"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center"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23" fillId="130"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0" fontId="41" fillId="125" borderId="72" applyNumberFormat="0" applyProtection="0">
      <alignment horizontal="left" vertical="top" indent="1"/>
    </xf>
    <xf numFmtId="203" fontId="23" fillId="65" borderId="29"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41" fillId="65" borderId="75" applyNumberFormat="0">
      <protection locked="0"/>
    </xf>
    <xf numFmtId="0" fontId="177" fillId="68" borderId="76" applyBorder="0"/>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39"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222" fillId="56" borderId="72" applyNumberFormat="0" applyProtection="0">
      <alignment vertical="center"/>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4" fontId="39" fillId="56" borderId="72" applyNumberFormat="0" applyProtection="0">
      <alignment horizontal="left" vertical="center"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0" fontId="39" fillId="56" borderId="72" applyNumberFormat="0" applyProtection="0">
      <alignment horizontal="left" vertical="top" indent="1"/>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39"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222" fillId="125" borderId="72" applyNumberFormat="0" applyProtection="0">
      <alignment horizontal="right" vertical="center"/>
    </xf>
    <xf numFmtId="4" fontId="39" fillId="127" borderId="72" applyNumberFormat="0" applyProtection="0">
      <alignment horizontal="left" vertical="center" indent="1"/>
    </xf>
    <xf numFmtId="4" fontId="39" fillId="127" borderId="72"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0" fontId="23" fillId="128" borderId="31" applyNumberFormat="0" applyProtection="0">
      <alignment horizontal="left" vertical="center" indent="1"/>
    </xf>
    <xf numFmtId="0" fontId="4" fillId="0" borderId="0"/>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0" fontId="4" fillId="0" borderId="0"/>
    <xf numFmtId="4" fontId="39" fillId="127" borderId="72"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39" fillId="127" borderId="72" applyNumberFormat="0" applyProtection="0">
      <alignment horizontal="left" vertical="center" indent="1"/>
    </xf>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39" fillId="127" borderId="72"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4" fontId="41" fillId="45" borderId="53" applyNumberFormat="0" applyProtection="0">
      <alignment horizontal="left" vertical="center" indent="1"/>
    </xf>
    <xf numFmtId="0" fontId="4" fillId="0" borderId="0"/>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0" fontId="39" fillId="120" borderId="72" applyNumberFormat="0" applyProtection="0">
      <alignment horizontal="left" vertical="top" indent="1"/>
    </xf>
    <xf numFmtId="4" fontId="185" fillId="57" borderId="73" applyNumberFormat="0" applyProtection="0">
      <alignment vertical="center"/>
    </xf>
    <xf numFmtId="4" fontId="254" fillId="57" borderId="73" applyNumberFormat="0" applyProtection="0">
      <alignment vertical="center"/>
    </xf>
    <xf numFmtId="4" fontId="255" fillId="56" borderId="73" applyNumberFormat="0" applyProtection="0">
      <alignment horizontal="left" vertical="center" indent="1"/>
    </xf>
    <xf numFmtId="4" fontId="256" fillId="131" borderId="0" applyNumberFormat="0" applyProtection="0">
      <alignment horizontal="left" vertical="center" indent="1"/>
    </xf>
    <xf numFmtId="4" fontId="257" fillId="131" borderId="65" applyNumberFormat="0" applyProtection="0">
      <alignment horizontal="left" vertical="center" indent="1"/>
    </xf>
    <xf numFmtId="0" fontId="41" fillId="132" borderId="29"/>
    <xf numFmtId="0" fontId="41" fillId="132" borderId="29"/>
    <xf numFmtId="0" fontId="4" fillId="0" borderId="0"/>
    <xf numFmtId="0" fontId="4" fillId="0" borderId="0"/>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4" fontId="46" fillId="125" borderId="72" applyNumberFormat="0" applyProtection="0">
      <alignment horizontal="right" vertical="center"/>
    </xf>
    <xf numFmtId="0" fontId="258" fillId="71" borderId="0" applyNumberFormat="0" applyBorder="0" applyProtection="0"/>
    <xf numFmtId="0" fontId="259" fillId="0" borderId="77"/>
    <xf numFmtId="277" fontId="260" fillId="0" borderId="0" applyFill="0" applyBorder="0">
      <alignment horizontal="right"/>
      <protection hidden="1"/>
    </xf>
    <xf numFmtId="0" fontId="261" fillId="108" borderId="29">
      <alignment horizontal="center" vertical="center" wrapText="1"/>
      <protection hidden="1"/>
    </xf>
    <xf numFmtId="0" fontId="106" fillId="0" borderId="34">
      <alignment horizontal="center" vertical="center"/>
    </xf>
    <xf numFmtId="0" fontId="106" fillId="0" borderId="34">
      <alignment horizontal="center" vertical="center"/>
    </xf>
    <xf numFmtId="38" fontId="150" fillId="0" borderId="45"/>
    <xf numFmtId="278" fontId="23" fillId="0" borderId="0">
      <protection locked="0"/>
    </xf>
    <xf numFmtId="278" fontId="23" fillId="0" borderId="0">
      <protection locked="0"/>
    </xf>
    <xf numFmtId="165" fontId="23" fillId="0" borderId="0" applyFont="0" applyFill="0" applyBorder="0" applyAlignment="0" applyProtection="0"/>
    <xf numFmtId="167" fontId="23" fillId="0" borderId="0" applyFont="0" applyFill="0" applyBorder="0" applyAlignment="0" applyProtection="0"/>
    <xf numFmtId="203" fontId="262" fillId="0" borderId="0" applyNumberFormat="0" applyFill="0" applyBorder="0" applyAlignment="0" applyProtection="0"/>
    <xf numFmtId="191" fontId="106" fillId="0" borderId="0" applyNumberFormat="0" applyBorder="0" applyAlignment="0"/>
    <xf numFmtId="191" fontId="106" fillId="0" borderId="0" applyNumberFormat="0" applyBorder="0" applyAlignment="0"/>
    <xf numFmtId="0" fontId="263" fillId="101" borderId="78" applyNumberFormat="0" applyProtection="0"/>
    <xf numFmtId="203" fontId="107" fillId="0" borderId="0"/>
    <xf numFmtId="203" fontId="264" fillId="0" borderId="0"/>
    <xf numFmtId="0" fontId="265" fillId="0" borderId="0"/>
    <xf numFmtId="203" fontId="85" fillId="0" borderId="0"/>
    <xf numFmtId="0" fontId="139" fillId="0" borderId="0" applyNumberFormat="0" applyFill="0" applyBorder="0">
      <alignment horizontal="center" wrapText="1"/>
    </xf>
    <xf numFmtId="0" fontId="164" fillId="0" borderId="0"/>
    <xf numFmtId="0" fontId="177" fillId="0" borderId="0">
      <alignment horizontal="left"/>
    </xf>
    <xf numFmtId="0" fontId="41" fillId="0" borderId="0">
      <alignment horizontal="left"/>
    </xf>
    <xf numFmtId="0" fontId="41" fillId="0" borderId="0">
      <alignment horizontal="center"/>
    </xf>
    <xf numFmtId="0" fontId="41" fillId="0" borderId="0">
      <alignment horizontal="left" vertical="center" wrapText="1"/>
    </xf>
    <xf numFmtId="0" fontId="41" fillId="0" borderId="0"/>
    <xf numFmtId="0" fontId="41" fillId="0" borderId="0">
      <alignment horizontal="center" vertical="center" wrapText="1"/>
    </xf>
    <xf numFmtId="0" fontId="41" fillId="0" borderId="0">
      <alignment horizontal="right"/>
    </xf>
    <xf numFmtId="0" fontId="159" fillId="0" borderId="79"/>
    <xf numFmtId="38" fontId="266" fillId="0" borderId="0" applyFill="0" applyBorder="0" applyAlignment="0" applyProtection="0"/>
    <xf numFmtId="260" fontId="23" fillId="0" borderId="0" applyFill="0" applyBorder="0" applyAlignment="0" applyProtection="0"/>
    <xf numFmtId="0" fontId="267" fillId="0" borderId="0"/>
    <xf numFmtId="203" fontId="23" fillId="0" borderId="0" applyNumberFormat="0"/>
    <xf numFmtId="0" fontId="23" fillId="0" borderId="0" applyNumberFormat="0"/>
    <xf numFmtId="199" fontId="23" fillId="0" borderId="0" applyFill="0" applyBorder="0" applyAlignment="0"/>
    <xf numFmtId="199" fontId="23" fillId="0" borderId="0" applyFill="0" applyBorder="0" applyAlignment="0"/>
    <xf numFmtId="183" fontId="39" fillId="0" borderId="0" applyFill="0" applyBorder="0" applyAlignment="0"/>
    <xf numFmtId="200" fontId="23" fillId="0" borderId="0" applyFill="0" applyBorder="0" applyAlignment="0"/>
    <xf numFmtId="200" fontId="23" fillId="0" borderId="0" applyFill="0" applyBorder="0" applyAlignment="0"/>
    <xf numFmtId="200" fontId="23" fillId="0" borderId="0" applyFill="0" applyBorder="0" applyAlignment="0"/>
    <xf numFmtId="184" fontId="39" fillId="0" borderId="0" applyFill="0" applyBorder="0" applyAlignment="0"/>
    <xf numFmtId="203" fontId="23" fillId="0" borderId="0" applyNumberFormat="0"/>
    <xf numFmtId="0" fontId="268" fillId="0" borderId="0" applyNumberFormat="0" applyBorder="0" applyProtection="0"/>
    <xf numFmtId="279" fontId="84" fillId="0" borderId="0" applyFont="0" applyFill="0" applyBorder="0" applyAlignment="0" applyProtection="0"/>
    <xf numFmtId="0" fontId="23" fillId="0" borderId="0"/>
    <xf numFmtId="0" fontId="23" fillId="0" borderId="0"/>
    <xf numFmtId="280" fontId="106" fillId="0" borderId="0" applyFont="0" applyFill="0" applyBorder="0" applyAlignment="0" applyProtection="0">
      <alignment horizontal="left"/>
    </xf>
    <xf numFmtId="0" fontId="5" fillId="0" borderId="0" applyNumberFormat="0" applyFill="0" applyBorder="0" applyAlignment="0" applyProtection="0"/>
    <xf numFmtId="0" fontId="269" fillId="0" borderId="0" applyNumberFormat="0" applyFill="0" applyBorder="0" applyAlignment="0" applyProtection="0"/>
    <xf numFmtId="0" fontId="270" fillId="0" borderId="0" applyNumberFormat="0" applyFill="0" applyBorder="0" applyAlignment="0" applyProtection="0"/>
    <xf numFmtId="0" fontId="5"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5" fillId="0" borderId="0" applyNumberFormat="0" applyFill="0" applyBorder="0" applyAlignment="0" applyProtection="0"/>
    <xf numFmtId="0" fontId="269" fillId="0" borderId="0" applyNumberFormat="0" applyFill="0" applyBorder="0" applyAlignment="0" applyProtection="0"/>
    <xf numFmtId="188" fontId="36" fillId="0" borderId="0" applyNumberFormat="0" applyFill="0" applyBorder="0" applyAlignment="0" applyProtection="0"/>
    <xf numFmtId="188" fontId="36"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150" fillId="0" borderId="0" applyBorder="0"/>
    <xf numFmtId="0" fontId="271" fillId="0" borderId="0"/>
    <xf numFmtId="0" fontId="272" fillId="0" borderId="0" applyNumberFormat="0" applyBorder="0" applyProtection="0"/>
    <xf numFmtId="0" fontId="273" fillId="0" borderId="80" applyNumberFormat="0" applyProtection="0"/>
    <xf numFmtId="0" fontId="274" fillId="0" borderId="81" applyNumberFormat="0" applyProtection="0"/>
    <xf numFmtId="0" fontId="275" fillId="0" borderId="82" applyNumberFormat="0" applyProtection="0"/>
    <xf numFmtId="0" fontId="275" fillId="0" borderId="0" applyNumberFormat="0" applyBorder="0" applyProtection="0"/>
    <xf numFmtId="2" fontId="276" fillId="0" borderId="0">
      <protection locked="0"/>
    </xf>
    <xf numFmtId="2" fontId="276" fillId="0" borderId="0">
      <protection locked="0"/>
    </xf>
    <xf numFmtId="203" fontId="247" fillId="51" borderId="41"/>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2" fillId="0" borderId="9" applyNumberFormat="0" applyFill="0" applyAlignment="0" applyProtection="0"/>
    <xf numFmtId="0" fontId="2" fillId="0" borderId="50" applyNumberFormat="0" applyFill="0" applyAlignment="0" applyProtection="0"/>
    <xf numFmtId="0" fontId="2" fillId="0" borderId="50" applyNumberFormat="0" applyFill="0" applyAlignment="0" applyProtection="0"/>
    <xf numFmtId="0" fontId="2" fillId="0" borderId="50" applyNumberFormat="0" applyFill="0" applyAlignment="0" applyProtection="0"/>
    <xf numFmtId="0" fontId="2" fillId="0" borderId="50" applyNumberFormat="0" applyFill="0" applyAlignment="0" applyProtection="0"/>
    <xf numFmtId="0" fontId="2" fillId="0" borderId="9" applyNumberForma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23" fillId="0" borderId="22" applyNumberFormat="0" applyFon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23" fillId="0" borderId="55" applyNumberFormat="0" applyFont="0" applyFill="0" applyAlignment="0" applyProtection="0"/>
    <xf numFmtId="0" fontId="37" fillId="0" borderId="26"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37" fillId="0" borderId="26"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37" fillId="0" borderId="26"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23" fillId="0" borderId="55" applyNumberFormat="0" applyFon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64" fillId="0" borderId="84"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26"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0" fontId="37" fillId="0" borderId="83" applyNumberFormat="0" applyFill="0" applyAlignment="0" applyProtection="0"/>
    <xf numFmtId="214" fontId="24" fillId="57" borderId="29"/>
    <xf numFmtId="41" fontId="23" fillId="0" borderId="0" applyFont="0" applyFill="0" applyBorder="0" applyAlignment="0" applyProtection="0"/>
    <xf numFmtId="203" fontId="84" fillId="0" borderId="0"/>
    <xf numFmtId="10" fontId="277" fillId="0" borderId="85" applyNumberFormat="0" applyFont="0" applyFill="0" applyAlignment="0" applyProtection="0"/>
    <xf numFmtId="0" fontId="278" fillId="0" borderId="0">
      <alignment vertical="top"/>
    </xf>
    <xf numFmtId="203" fontId="23" fillId="0" borderId="0">
      <alignment horizontal="center"/>
    </xf>
    <xf numFmtId="281" fontId="23" fillId="0" borderId="0">
      <alignment horizontal="center"/>
    </xf>
    <xf numFmtId="282" fontId="139" fillId="0" borderId="0"/>
    <xf numFmtId="203" fontId="23" fillId="0" borderId="86"/>
    <xf numFmtId="266" fontId="129" fillId="0" borderId="0">
      <protection locked="0"/>
    </xf>
    <xf numFmtId="266" fontId="129" fillId="0" borderId="0">
      <protection locked="0"/>
    </xf>
    <xf numFmtId="275" fontId="129" fillId="0" borderId="0">
      <protection locked="0"/>
    </xf>
    <xf numFmtId="275" fontId="129" fillId="0" borderId="0">
      <protection locked="0"/>
    </xf>
    <xf numFmtId="203" fontId="150" fillId="0" borderId="0"/>
    <xf numFmtId="201" fontId="23" fillId="0" borderId="0" applyFont="0" applyFill="0" applyBorder="0" applyAlignment="0" applyProtection="0"/>
    <xf numFmtId="283" fontId="23" fillId="0" borderId="0" applyFont="0" applyFill="0" applyBorder="0" applyAlignment="0" applyProtection="0"/>
    <xf numFmtId="284" fontId="23" fillId="0" borderId="0" applyFont="0" applyFill="0" applyBorder="0" applyAlignment="0" applyProtection="0"/>
    <xf numFmtId="0" fontId="279" fillId="133" borderId="87" applyNumberFormat="0" applyProtection="0"/>
    <xf numFmtId="38" fontId="150" fillId="0" borderId="0" applyFont="0" applyFill="0" applyBorder="0" applyAlignment="0" applyProtection="0"/>
    <xf numFmtId="40" fontId="150" fillId="0" borderId="0" applyFont="0" applyFill="0" applyBorder="0" applyAlignment="0" applyProtection="0"/>
    <xf numFmtId="4" fontId="23" fillId="0" borderId="0" applyFont="0" applyFill="0" applyBorder="0" applyAlignment="0" applyProtection="0"/>
    <xf numFmtId="4" fontId="23" fillId="0" borderId="0" applyFont="0" applyFill="0" applyBorder="0" applyAlignment="0" applyProtection="0"/>
    <xf numFmtId="285" fontId="160" fillId="0" borderId="0" applyFont="0" applyFill="0" applyBorder="0" applyAlignment="0" applyProtection="0"/>
    <xf numFmtId="286" fontId="23" fillId="0" borderId="0" applyFont="0" applyFill="0" applyBorder="0" applyAlignment="0" applyProtection="0"/>
    <xf numFmtId="230" fontId="23" fillId="0" borderId="0" applyFont="0" applyFill="0" applyBorder="0" applyAlignment="0" applyProtection="0"/>
    <xf numFmtId="287" fontId="160" fillId="0" borderId="0" applyFon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188" fontId="38" fillId="0" borderId="0" applyNumberFormat="0" applyFill="0" applyBorder="0" applyAlignment="0" applyProtection="0"/>
    <xf numFmtId="188" fontId="38" fillId="0" borderId="0" applyNumberFormat="0" applyFill="0" applyBorder="0" applyAlignment="0" applyProtection="0"/>
    <xf numFmtId="0" fontId="281"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46"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203" fontId="282" fillId="0" borderId="0" applyNumberFormat="0" applyFont="0" applyFill="0" applyBorder="0" applyAlignment="0" applyProtection="0">
      <alignment vertical="top"/>
    </xf>
    <xf numFmtId="203" fontId="283" fillId="0" borderId="0" applyNumberFormat="0" applyFont="0" applyFill="0" applyBorder="0" applyAlignment="0" applyProtection="0">
      <alignment vertical="top"/>
    </xf>
    <xf numFmtId="203" fontId="283" fillId="0" borderId="0" applyNumberFormat="0" applyFont="0" applyFill="0" applyBorder="0" applyAlignment="0" applyProtection="0">
      <alignment vertical="top"/>
    </xf>
    <xf numFmtId="203" fontId="282" fillId="0" borderId="0" applyNumberFormat="0" applyFont="0" applyFill="0" applyBorder="0" applyAlignment="0" applyProtection="0"/>
    <xf numFmtId="203" fontId="282" fillId="0" borderId="0" applyNumberFormat="0" applyFont="0" applyFill="0" applyBorder="0" applyAlignment="0" applyProtection="0">
      <alignment horizontal="left" vertical="top"/>
    </xf>
    <xf numFmtId="203" fontId="282" fillId="0" borderId="0" applyNumberFormat="0" applyFont="0" applyFill="0" applyBorder="0" applyAlignment="0" applyProtection="0">
      <alignment horizontal="left" vertical="top"/>
    </xf>
    <xf numFmtId="203" fontId="282" fillId="0" borderId="0" applyNumberFormat="0" applyFont="0" applyFill="0" applyBorder="0" applyAlignment="0" applyProtection="0">
      <alignment horizontal="left" vertical="top"/>
    </xf>
    <xf numFmtId="203" fontId="284" fillId="0" borderId="0" applyNumberFormat="0" applyFont="0" applyFill="0" applyBorder="0" applyAlignment="0" applyProtection="0">
      <alignment horizontal="center"/>
    </xf>
    <xf numFmtId="203" fontId="284" fillId="0" borderId="0" applyNumberFormat="0" applyFont="0" applyFill="0" applyBorder="0" applyAlignment="0" applyProtection="0">
      <alignment horizontal="center"/>
    </xf>
    <xf numFmtId="203" fontId="106" fillId="0" borderId="0"/>
    <xf numFmtId="203" fontId="285" fillId="0" borderId="0">
      <alignment horizontal="left" wrapText="1"/>
    </xf>
    <xf numFmtId="203" fontId="286" fillId="0" borderId="34" applyNumberFormat="0" applyFont="0" applyFill="0" applyBorder="0" applyAlignment="0" applyProtection="0">
      <alignment horizontal="center" wrapText="1"/>
    </xf>
    <xf numFmtId="203" fontId="286" fillId="0" borderId="34" applyNumberFormat="0" applyFont="0" applyFill="0" applyBorder="0" applyAlignment="0" applyProtection="0">
      <alignment horizontal="center" wrapText="1"/>
    </xf>
    <xf numFmtId="288" fontId="107" fillId="0" borderId="0" applyNumberFormat="0" applyFont="0" applyFill="0" applyBorder="0" applyAlignment="0" applyProtection="0">
      <alignment horizontal="right"/>
    </xf>
    <xf numFmtId="203" fontId="286" fillId="0" borderId="0" applyNumberFormat="0" applyFont="0" applyFill="0" applyBorder="0" applyAlignment="0" applyProtection="0">
      <alignment horizontal="left" indent="1"/>
    </xf>
    <xf numFmtId="289" fontId="286" fillId="0" borderId="0" applyNumberFormat="0" applyFont="0" applyFill="0" applyBorder="0" applyAlignment="0" applyProtection="0"/>
    <xf numFmtId="203" fontId="106" fillId="0" borderId="34" applyNumberFormat="0" applyFont="0" applyFill="0" applyAlignment="0" applyProtection="0">
      <alignment horizontal="center"/>
    </xf>
    <xf numFmtId="203" fontId="106" fillId="0" borderId="34" applyNumberFormat="0" applyFont="0" applyFill="0" applyAlignment="0" applyProtection="0">
      <alignment horizontal="center"/>
    </xf>
    <xf numFmtId="203" fontId="106" fillId="0" borderId="0" applyNumberFormat="0" applyFont="0" applyFill="0" applyBorder="0" applyAlignment="0" applyProtection="0">
      <alignment horizontal="left" wrapText="1" indent="1"/>
    </xf>
    <xf numFmtId="203" fontId="286" fillId="0" borderId="0" applyNumberFormat="0" applyFont="0" applyFill="0" applyBorder="0" applyAlignment="0" applyProtection="0">
      <alignment horizontal="left" indent="1"/>
    </xf>
    <xf numFmtId="203" fontId="106" fillId="0" borderId="0" applyNumberFormat="0" applyFont="0" applyFill="0" applyBorder="0" applyAlignment="0" applyProtection="0">
      <alignment horizontal="left" wrapText="1" indent="2"/>
    </xf>
    <xf numFmtId="290" fontId="106" fillId="0" borderId="0">
      <alignment horizontal="right"/>
    </xf>
    <xf numFmtId="1" fontId="160" fillId="0" borderId="0">
      <alignment vertical="top" wrapText="1"/>
    </xf>
    <xf numFmtId="291" fontId="23" fillId="0" borderId="28" applyFont="0" applyFill="0" applyBorder="0" applyAlignment="0" applyProtection="0"/>
    <xf numFmtId="291" fontId="23" fillId="0" borderId="28" applyFont="0" applyFill="0" applyBorder="0" applyAlignment="0" applyProtection="0"/>
    <xf numFmtId="291" fontId="23" fillId="0" borderId="28" applyFont="0" applyFill="0" applyBorder="0" applyAlignment="0" applyProtection="0"/>
    <xf numFmtId="0" fontId="4" fillId="0" borderId="0"/>
    <xf numFmtId="0" fontId="4" fillId="0" borderId="0"/>
    <xf numFmtId="291" fontId="23" fillId="0" borderId="28" applyFont="0" applyFill="0" applyBorder="0" applyAlignment="0" applyProtection="0"/>
    <xf numFmtId="0" fontId="4" fillId="0" borderId="0"/>
    <xf numFmtId="0" fontId="4" fillId="0" borderId="0"/>
    <xf numFmtId="203" fontId="287" fillId="0" borderId="0" applyNumberFormat="0" applyFill="0" applyBorder="0" applyAlignment="0" applyProtection="0"/>
    <xf numFmtId="203" fontId="288" fillId="0" borderId="0" applyNumberFormat="0" applyFill="0" applyBorder="0" applyAlignment="0" applyProtection="0"/>
    <xf numFmtId="172" fontId="67" fillId="0" borderId="0">
      <alignment horizontal="right"/>
    </xf>
    <xf numFmtId="10" fontId="84" fillId="0" borderId="0"/>
    <xf numFmtId="203" fontId="289" fillId="53" borderId="27" applyNumberFormat="0" applyAlignment="0" applyProtection="0"/>
    <xf numFmtId="0" fontId="4" fillId="0" borderId="0"/>
    <xf numFmtId="203" fontId="290" fillId="52" borderId="11" applyNumberFormat="0" applyAlignment="0" applyProtection="0"/>
    <xf numFmtId="203" fontId="116" fillId="134" borderId="0" applyNumberFormat="0" applyBorder="0" applyAlignment="0" applyProtection="0"/>
    <xf numFmtId="203" fontId="116" fillId="50" borderId="0" applyNumberFormat="0" applyBorder="0" applyAlignment="0" applyProtection="0"/>
    <xf numFmtId="203" fontId="116" fillId="42" borderId="0" applyNumberFormat="0" applyBorder="0" applyAlignment="0" applyProtection="0"/>
    <xf numFmtId="203" fontId="116" fillId="68" borderId="0" applyNumberFormat="0" applyBorder="0" applyAlignment="0" applyProtection="0"/>
    <xf numFmtId="203" fontId="116" fillId="45" borderId="0" applyNumberFormat="0" applyBorder="0" applyAlignment="0" applyProtection="0"/>
    <xf numFmtId="203" fontId="116" fillId="48" borderId="0" applyNumberFormat="0" applyBorder="0" applyAlignment="0" applyProtection="0"/>
    <xf numFmtId="203" fontId="291" fillId="65" borderId="31" applyNumberFormat="0" applyAlignment="0" applyProtection="0"/>
    <xf numFmtId="0" fontId="4" fillId="0" borderId="0"/>
    <xf numFmtId="203" fontId="292" fillId="0" borderId="0" applyNumberFormat="0" applyFill="0" applyBorder="0" applyAlignment="0" applyProtection="0"/>
    <xf numFmtId="203" fontId="293" fillId="0" borderId="88" applyNumberFormat="0" applyFill="0" applyAlignment="0" applyProtection="0"/>
    <xf numFmtId="203" fontId="294" fillId="0" borderId="89" applyNumberFormat="0" applyFill="0" applyAlignment="0" applyProtection="0"/>
    <xf numFmtId="203" fontId="295" fillId="0" borderId="90" applyNumberFormat="0" applyFill="0" applyAlignment="0" applyProtection="0"/>
    <xf numFmtId="203" fontId="295" fillId="0" borderId="0" applyNumberFormat="0" applyFill="0" applyBorder="0" applyAlignment="0" applyProtection="0"/>
    <xf numFmtId="203" fontId="296" fillId="36" borderId="0" applyNumberFormat="0" applyBorder="0" applyAlignment="0" applyProtection="0"/>
    <xf numFmtId="203" fontId="297" fillId="37" borderId="0" applyNumberFormat="0" applyBorder="0" applyAlignment="0" applyProtection="0"/>
    <xf numFmtId="292" fontId="298" fillId="0" borderId="0" applyFont="0" applyFill="0" applyBorder="0" applyAlignment="0" applyProtection="0"/>
    <xf numFmtId="293" fontId="298" fillId="0" borderId="0" applyFont="0" applyFill="0" applyBorder="0" applyAlignment="0" applyProtection="0"/>
    <xf numFmtId="203" fontId="299" fillId="53" borderId="0" applyNumberFormat="0" applyBorder="0" applyAlignment="0" applyProtection="0"/>
    <xf numFmtId="203" fontId="300" fillId="0" borderId="0" applyNumberFormat="0" applyFill="0" applyBorder="0" applyAlignment="0" applyProtection="0"/>
    <xf numFmtId="203" fontId="301" fillId="54" borderId="30" applyNumberFormat="0" applyFont="0" applyAlignment="0" applyProtection="0"/>
    <xf numFmtId="0" fontId="4" fillId="0" borderId="0"/>
    <xf numFmtId="203" fontId="300" fillId="0" borderId="91" applyNumberFormat="0" applyFill="0" applyAlignment="0" applyProtection="0"/>
    <xf numFmtId="203" fontId="302" fillId="0" borderId="92" applyNumberFormat="0" applyFill="0" applyAlignment="0" applyProtection="0"/>
    <xf numFmtId="203" fontId="303" fillId="0" borderId="0" applyNumberFormat="0" applyFill="0" applyBorder="0" applyAlignment="0" applyProtection="0"/>
    <xf numFmtId="203" fontId="304" fillId="65" borderId="27" applyNumberFormat="0" applyAlignment="0" applyProtection="0"/>
    <xf numFmtId="0" fontId="4" fillId="0" borderId="0"/>
    <xf numFmtId="0" fontId="117" fillId="134" borderId="0" applyNumberFormat="0" applyBorder="0" applyAlignment="0" applyProtection="0"/>
    <xf numFmtId="0" fontId="117" fillId="47" borderId="0" applyNumberFormat="0" applyBorder="0" applyAlignment="0" applyProtection="0"/>
    <xf numFmtId="0" fontId="117" fillId="50" borderId="0" applyNumberFormat="0" applyBorder="0" applyAlignment="0" applyProtection="0"/>
    <xf numFmtId="0" fontId="117" fillId="48" borderId="0" applyNumberFormat="0" applyBorder="0" applyAlignment="0" applyProtection="0"/>
    <xf numFmtId="0" fontId="117" fillId="42" borderId="0" applyNumberFormat="0" applyBorder="0" applyAlignment="0" applyProtection="0"/>
    <xf numFmtId="0" fontId="117" fillId="49" borderId="0" applyNumberFormat="0" applyBorder="0" applyAlignment="0" applyProtection="0"/>
    <xf numFmtId="0" fontId="117" fillId="68" borderId="0" applyNumberFormat="0" applyBorder="0" applyAlignment="0" applyProtection="0"/>
    <xf numFmtId="0" fontId="117" fillId="44" borderId="0" applyNumberFormat="0" applyBorder="0" applyAlignment="0" applyProtection="0"/>
    <xf numFmtId="0" fontId="117" fillId="45" borderId="0" applyNumberFormat="0" applyBorder="0" applyAlignment="0" applyProtection="0"/>
    <xf numFmtId="0" fontId="117" fillId="48" borderId="0" applyNumberFormat="0" applyBorder="0" applyAlignment="0" applyProtection="0"/>
    <xf numFmtId="0" fontId="117" fillId="50" borderId="0" applyNumberFormat="0" applyBorder="0" applyAlignment="0" applyProtection="0"/>
    <xf numFmtId="0" fontId="305" fillId="53" borderId="27" applyNumberFormat="0" applyAlignment="0" applyProtection="0"/>
    <xf numFmtId="0" fontId="305" fillId="38" borderId="27" applyNumberFormat="0" applyAlignment="0" applyProtection="0"/>
    <xf numFmtId="0" fontId="4" fillId="0" borderId="0"/>
    <xf numFmtId="0" fontId="4" fillId="0" borderId="0"/>
    <xf numFmtId="0" fontId="306" fillId="65" borderId="31" applyNumberFormat="0" applyAlignment="0" applyProtection="0"/>
    <xf numFmtId="0" fontId="306" fillId="51" borderId="31" applyNumberFormat="0" applyAlignment="0" applyProtection="0"/>
    <xf numFmtId="0" fontId="4" fillId="0" borderId="0"/>
    <xf numFmtId="0" fontId="4" fillId="0" borderId="0"/>
    <xf numFmtId="0" fontId="307" fillId="65" borderId="27" applyNumberFormat="0" applyAlignment="0" applyProtection="0"/>
    <xf numFmtId="0" fontId="308" fillId="51" borderId="27" applyNumberFormat="0" applyAlignment="0" applyProtection="0"/>
    <xf numFmtId="0" fontId="4" fillId="0" borderId="0"/>
    <xf numFmtId="0" fontId="4" fillId="0" borderId="0"/>
    <xf numFmtId="203" fontId="309" fillId="0" borderId="0" applyProtection="0"/>
    <xf numFmtId="0" fontId="309" fillId="0" borderId="0" applyProtection="0"/>
    <xf numFmtId="0" fontId="309" fillId="0" borderId="0" applyProtection="0"/>
    <xf numFmtId="203" fontId="309" fillId="0" borderId="0" applyProtection="0"/>
    <xf numFmtId="38" fontId="106" fillId="0" borderId="0" applyFont="0" applyFill="0" applyBorder="0" applyAlignment="0" applyProtection="0"/>
    <xf numFmtId="221" fontId="106" fillId="0" borderId="0" applyFont="0" applyFill="0" applyBorder="0" applyAlignment="0" applyProtection="0"/>
    <xf numFmtId="0" fontId="310" fillId="0" borderId="88" applyNumberFormat="0" applyFill="0" applyAlignment="0" applyProtection="0"/>
    <xf numFmtId="0" fontId="311" fillId="0" borderId="12" applyNumberFormat="0" applyFill="0" applyAlignment="0" applyProtection="0"/>
    <xf numFmtId="0" fontId="312" fillId="0" borderId="89" applyNumberFormat="0" applyFill="0" applyAlignment="0" applyProtection="0"/>
    <xf numFmtId="0" fontId="313" fillId="0" borderId="13" applyNumberFormat="0" applyFill="0" applyAlignment="0" applyProtection="0"/>
    <xf numFmtId="0" fontId="314" fillId="0" borderId="90" applyNumberFormat="0" applyFill="0" applyAlignment="0" applyProtection="0"/>
    <xf numFmtId="0" fontId="315" fillId="0" borderId="14" applyNumberFormat="0" applyFill="0" applyAlignment="0" applyProtection="0"/>
    <xf numFmtId="0" fontId="314" fillId="0" borderId="0" applyNumberFormat="0" applyFill="0" applyBorder="0" applyAlignment="0" applyProtection="0"/>
    <xf numFmtId="0" fontId="315" fillId="0" borderId="0" applyNumberFormat="0" applyFill="0" applyBorder="0" applyAlignment="0" applyProtection="0"/>
    <xf numFmtId="203" fontId="316" fillId="0" borderId="0" applyProtection="0"/>
    <xf numFmtId="203" fontId="317" fillId="0" borderId="0" applyProtection="0"/>
    <xf numFmtId="0" fontId="318" fillId="0" borderId="92" applyNumberFormat="0" applyFill="0" applyAlignment="0" applyProtection="0"/>
    <xf numFmtId="0" fontId="318" fillId="0" borderId="26" applyNumberFormat="0" applyFill="0" applyAlignment="0" applyProtection="0"/>
    <xf numFmtId="203" fontId="309" fillId="0" borderId="93" applyProtection="0"/>
    <xf numFmtId="0" fontId="309" fillId="0" borderId="93" applyProtection="0"/>
    <xf numFmtId="0" fontId="309" fillId="0" borderId="93" applyProtection="0"/>
    <xf numFmtId="203" fontId="309" fillId="0" borderId="93" applyProtection="0"/>
    <xf numFmtId="0" fontId="319" fillId="52" borderId="11" applyNumberFormat="0" applyAlignment="0" applyProtection="0"/>
    <xf numFmtId="0" fontId="320" fillId="0" borderId="0" applyNumberFormat="0" applyFill="0" applyBorder="0" applyAlignment="0" applyProtection="0"/>
    <xf numFmtId="0" fontId="321" fillId="0" borderId="0" applyNumberFormat="0" applyFill="0" applyBorder="0" applyAlignment="0" applyProtection="0"/>
    <xf numFmtId="0" fontId="322" fillId="53" borderId="0" applyNumberFormat="0" applyBorder="0" applyAlignment="0" applyProtection="0"/>
    <xf numFmtId="0" fontId="323" fillId="53" borderId="0" applyNumberFormat="0" applyBorder="0" applyAlignment="0" applyProtection="0"/>
    <xf numFmtId="0" fontId="106" fillId="0" borderId="0"/>
    <xf numFmtId="0" fontId="324" fillId="0" borderId="0" applyNumberFormat="0" applyFill="0" applyBorder="0" applyAlignment="0" applyProtection="0">
      <alignment vertical="top"/>
      <protection locked="0"/>
    </xf>
    <xf numFmtId="0" fontId="325" fillId="36" borderId="0" applyNumberFormat="0" applyBorder="0" applyAlignment="0" applyProtection="0"/>
    <xf numFmtId="0" fontId="325" fillId="34" borderId="0" applyNumberFormat="0" applyBorder="0" applyAlignment="0" applyProtection="0"/>
    <xf numFmtId="0" fontId="326" fillId="0" borderId="0" applyNumberFormat="0" applyFill="0" applyBorder="0" applyAlignment="0" applyProtection="0"/>
    <xf numFmtId="0" fontId="327" fillId="54" borderId="30" applyNumberFormat="0" applyFont="0" applyAlignment="0" applyProtection="0"/>
    <xf numFmtId="0" fontId="327" fillId="54" borderId="30" applyNumberFormat="0" applyFont="0" applyAlignment="0" applyProtection="0"/>
    <xf numFmtId="0" fontId="4" fillId="0" borderId="0"/>
    <xf numFmtId="0" fontId="328" fillId="54" borderId="30" applyNumberFormat="0" applyFont="0" applyAlignment="0" applyProtection="0"/>
    <xf numFmtId="0" fontId="4" fillId="0" borderId="0"/>
    <xf numFmtId="0" fontId="4" fillId="0" borderId="0"/>
    <xf numFmtId="10" fontId="309" fillId="0" borderId="0" applyProtection="0"/>
    <xf numFmtId="0" fontId="329" fillId="0" borderId="91" applyNumberFormat="0" applyFill="0" applyAlignment="0" applyProtection="0"/>
    <xf numFmtId="0" fontId="330" fillId="0" borderId="15" applyNumberFormat="0" applyFill="0" applyAlignment="0" applyProtection="0"/>
    <xf numFmtId="203" fontId="309" fillId="0" borderId="0"/>
    <xf numFmtId="0" fontId="329" fillId="0" borderId="0" applyNumberFormat="0" applyFill="0" applyBorder="0" applyAlignment="0" applyProtection="0"/>
    <xf numFmtId="203" fontId="309" fillId="0" borderId="0"/>
    <xf numFmtId="294" fontId="194" fillId="0" borderId="0" applyFont="0" applyFill="0" applyBorder="0" applyAlignment="0" applyProtection="0"/>
    <xf numFmtId="295" fontId="194" fillId="0" borderId="0" applyFon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2" fontId="309" fillId="0" borderId="0" applyProtection="0"/>
    <xf numFmtId="2" fontId="309" fillId="0" borderId="0" applyProtection="0"/>
    <xf numFmtId="2" fontId="309" fillId="0" borderId="0" applyProtection="0"/>
    <xf numFmtId="296" fontId="106" fillId="0" borderId="0" applyFont="0" applyFill="0" applyBorder="0" applyAlignment="0" applyProtection="0"/>
    <xf numFmtId="295" fontId="327" fillId="0" borderId="0" applyFont="0" applyFill="0" applyBorder="0" applyAlignment="0" applyProtection="0"/>
    <xf numFmtId="0" fontId="332" fillId="37" borderId="0" applyNumberFormat="0" applyBorder="0" applyAlignment="0" applyProtection="0"/>
    <xf numFmtId="0" fontId="332" fillId="35" borderId="0" applyNumberFormat="0" applyBorder="0" applyAlignment="0" applyProtection="0"/>
    <xf numFmtId="41" fontId="333" fillId="0" borderId="0" applyFont="0" applyFill="0" applyBorder="0" applyAlignment="0" applyProtection="0"/>
    <xf numFmtId="43" fontId="334" fillId="0" borderId="0" applyFont="0" applyFill="0" applyBorder="0" applyAlignment="0" applyProtection="0"/>
    <xf numFmtId="0" fontId="106" fillId="0" borderId="0">
      <alignment vertical="center"/>
    </xf>
    <xf numFmtId="41" fontId="335" fillId="0" borderId="0" applyFont="0" applyFill="0" applyBorder="0" applyAlignment="0" applyProtection="0"/>
    <xf numFmtId="0" fontId="23" fillId="0" borderId="0"/>
    <xf numFmtId="243" fontId="33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18"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7" fontId="4" fillId="0" borderId="0" applyFont="0" applyFill="0" applyBorder="0" applyAlignment="0" applyProtection="0"/>
    <xf numFmtId="0" fontId="24" fillId="0" borderId="0"/>
    <xf numFmtId="0" fontId="339" fillId="0" borderId="0"/>
    <xf numFmtId="43" fontId="339" fillId="0" borderId="0" applyFont="0" applyFill="0" applyBorder="0" applyAlignment="0" applyProtection="0"/>
    <xf numFmtId="0" fontId="109" fillId="0" borderId="0"/>
    <xf numFmtId="167" fontId="4" fillId="0" borderId="0" applyFont="0" applyFill="0" applyBorder="0" applyAlignment="0" applyProtection="0"/>
    <xf numFmtId="9" fontId="109" fillId="0" borderId="0" applyFont="0" applyFill="0" applyBorder="0" applyAlignment="0" applyProtection="0"/>
    <xf numFmtId="0" fontId="33" fillId="0" borderId="0"/>
    <xf numFmtId="9" fontId="342" fillId="0" borderId="0" applyFont="0" applyFill="0" applyBorder="0" applyAlignment="0" applyProtection="0"/>
    <xf numFmtId="43" fontId="4" fillId="0" borderId="0" applyFont="0" applyFill="0" applyBorder="0" applyAlignment="0" applyProtection="0"/>
    <xf numFmtId="0" fontId="351" fillId="0" borderId="0"/>
    <xf numFmtId="0" fontId="227" fillId="0" borderId="0"/>
    <xf numFmtId="9" fontId="4" fillId="0" borderId="0" applyFont="0" applyFill="0" applyBorder="0" applyAlignment="0" applyProtection="0"/>
    <xf numFmtId="0" fontId="18" fillId="0" borderId="0" applyFill="0" applyProtection="0"/>
    <xf numFmtId="9" fontId="227" fillId="0" borderId="0" applyFont="0" applyFill="0" applyBorder="0" applyAlignment="0" applyProtection="0"/>
  </cellStyleXfs>
  <cellXfs count="476">
    <xf numFmtId="0" fontId="0" fillId="0" borderId="0" xfId="0"/>
    <xf numFmtId="0" fontId="2" fillId="0" borderId="0" xfId="0" applyFont="1"/>
    <xf numFmtId="0" fontId="0" fillId="0" borderId="0" xfId="0"/>
    <xf numFmtId="0" fontId="0" fillId="0" borderId="37" xfId="0" applyBorder="1"/>
    <xf numFmtId="0" fontId="0" fillId="0" borderId="38" xfId="0" applyBorder="1"/>
    <xf numFmtId="0" fontId="0" fillId="0" borderId="0" xfId="0" applyBorder="1"/>
    <xf numFmtId="0" fontId="0" fillId="0" borderId="32" xfId="0" applyBorder="1"/>
    <xf numFmtId="0" fontId="0" fillId="0" borderId="35" xfId="0" applyBorder="1"/>
    <xf numFmtId="0" fontId="0" fillId="0" borderId="34" xfId="0" applyBorder="1"/>
    <xf numFmtId="0" fontId="0" fillId="0" borderId="33" xfId="0" applyBorder="1"/>
    <xf numFmtId="0" fontId="78" fillId="0" borderId="0" xfId="0" applyFont="1"/>
    <xf numFmtId="0" fontId="0" fillId="0" borderId="43" xfId="0" applyBorder="1"/>
    <xf numFmtId="0" fontId="0" fillId="0" borderId="45" xfId="0" applyBorder="1"/>
    <xf numFmtId="0" fontId="0" fillId="0" borderId="44" xfId="0" applyBorder="1"/>
    <xf numFmtId="0" fontId="2" fillId="0" borderId="38" xfId="0" applyFont="1" applyBorder="1"/>
    <xf numFmtId="0" fontId="2" fillId="0" borderId="0" xfId="0" applyFont="1" applyBorder="1"/>
    <xf numFmtId="0" fontId="0" fillId="0" borderId="94" xfId="0" applyBorder="1"/>
    <xf numFmtId="0" fontId="337" fillId="0" borderId="0" xfId="0" applyFont="1" applyBorder="1"/>
    <xf numFmtId="0" fontId="336" fillId="0" borderId="0" xfId="0" applyFont="1"/>
    <xf numFmtId="0" fontId="2" fillId="0" borderId="44" xfId="0" applyFont="1" applyBorder="1"/>
    <xf numFmtId="0" fontId="2" fillId="0" borderId="37" xfId="0" applyFont="1" applyBorder="1"/>
    <xf numFmtId="0" fontId="2" fillId="0" borderId="32" xfId="0" applyFont="1" applyBorder="1"/>
    <xf numFmtId="0" fontId="337" fillId="0" borderId="39" xfId="0" applyFont="1" applyBorder="1"/>
    <xf numFmtId="0" fontId="337" fillId="0" borderId="38" xfId="0" applyFont="1" applyBorder="1"/>
    <xf numFmtId="0" fontId="337" fillId="0" borderId="42" xfId="0" applyFont="1" applyBorder="1"/>
    <xf numFmtId="0" fontId="344" fillId="0" borderId="0" xfId="2643" applyFont="1" applyAlignment="1"/>
    <xf numFmtId="0" fontId="343" fillId="0" borderId="0" xfId="2643" applyFont="1" applyAlignment="1"/>
    <xf numFmtId="0" fontId="337" fillId="0" borderId="94" xfId="0" applyFont="1" applyBorder="1"/>
    <xf numFmtId="0" fontId="345" fillId="0" borderId="0" xfId="0" applyFont="1" applyAlignment="1"/>
    <xf numFmtId="0" fontId="2" fillId="0" borderId="39" xfId="0" applyFont="1" applyBorder="1"/>
    <xf numFmtId="0" fontId="337" fillId="0" borderId="0" xfId="0" applyFont="1" applyBorder="1" applyAlignment="1">
      <alignment horizontal="left"/>
    </xf>
    <xf numFmtId="0" fontId="78" fillId="0" borderId="0" xfId="0" applyFont="1" applyBorder="1" applyAlignment="1">
      <alignment vertical="top"/>
    </xf>
    <xf numFmtId="0" fontId="345" fillId="0" borderId="0" xfId="0" applyFont="1" applyBorder="1" applyAlignment="1"/>
    <xf numFmtId="0" fontId="346" fillId="0" borderId="0" xfId="0" applyFont="1" applyBorder="1" applyAlignment="1"/>
    <xf numFmtId="0" fontId="83" fillId="0" borderId="0" xfId="0" applyFont="1" applyBorder="1"/>
    <xf numFmtId="0" fontId="336" fillId="0" borderId="0" xfId="0" applyFont="1" applyBorder="1"/>
    <xf numFmtId="0" fontId="78" fillId="0" borderId="0" xfId="0" applyFont="1" applyBorder="1"/>
    <xf numFmtId="0" fontId="336" fillId="0" borderId="44" xfId="0" applyFont="1" applyBorder="1"/>
    <xf numFmtId="0" fontId="336" fillId="0" borderId="45" xfId="0" applyFont="1" applyBorder="1"/>
    <xf numFmtId="0" fontId="341" fillId="0" borderId="0" xfId="2643" applyFont="1" applyBorder="1"/>
    <xf numFmtId="0" fontId="340" fillId="0" borderId="0" xfId="2643" applyFont="1" applyBorder="1"/>
    <xf numFmtId="0" fontId="336" fillId="0" borderId="46" xfId="0" applyFont="1" applyBorder="1"/>
    <xf numFmtId="0" fontId="336" fillId="0" borderId="97" xfId="0" applyFont="1" applyBorder="1"/>
    <xf numFmtId="0" fontId="336" fillId="0" borderId="98" xfId="0" applyFont="1" applyBorder="1"/>
    <xf numFmtId="0" fontId="340" fillId="0" borderId="96" xfId="2643" applyFont="1" applyBorder="1" applyAlignment="1"/>
    <xf numFmtId="0" fontId="340" fillId="0" borderId="0" xfId="2643" applyFont="1" applyBorder="1" applyAlignment="1"/>
    <xf numFmtId="0" fontId="78" fillId="0" borderId="98" xfId="0" applyFont="1" applyBorder="1"/>
    <xf numFmtId="0" fontId="347" fillId="0" borderId="98" xfId="2643" applyFont="1" applyBorder="1" applyAlignment="1"/>
    <xf numFmtId="0" fontId="78" fillId="0" borderId="99" xfId="0" applyFont="1" applyBorder="1"/>
    <xf numFmtId="0" fontId="349" fillId="0" borderId="0" xfId="2643" applyFont="1" applyAlignment="1"/>
    <xf numFmtId="0" fontId="78" fillId="0" borderId="98" xfId="0" applyFont="1" applyBorder="1" applyAlignment="1">
      <alignment vertical="center"/>
    </xf>
    <xf numFmtId="0" fontId="348" fillId="0" borderId="95" xfId="2643" applyFont="1" applyBorder="1" applyAlignment="1"/>
    <xf numFmtId="0" fontId="348" fillId="0" borderId="97" xfId="2643" applyFont="1" applyBorder="1" applyAlignment="1"/>
    <xf numFmtId="0" fontId="348" fillId="0" borderId="44" xfId="2643" applyFont="1" applyBorder="1" applyAlignment="1"/>
    <xf numFmtId="0" fontId="0" fillId="0" borderId="98" xfId="0" applyBorder="1"/>
    <xf numFmtId="0" fontId="348" fillId="0" borderId="44" xfId="2643" applyFont="1" applyFill="1" applyBorder="1" applyAlignment="1"/>
    <xf numFmtId="0" fontId="348" fillId="0" borderId="44" xfId="2643" applyFont="1" applyFill="1" applyBorder="1"/>
    <xf numFmtId="0" fontId="348" fillId="0" borderId="47" xfId="0" applyFont="1" applyBorder="1" applyAlignment="1"/>
    <xf numFmtId="0" fontId="348" fillId="0" borderId="47" xfId="0" applyFont="1" applyBorder="1"/>
    <xf numFmtId="0" fontId="336" fillId="0" borderId="42" xfId="0" applyFont="1" applyBorder="1"/>
    <xf numFmtId="0" fontId="336" fillId="0" borderId="94" xfId="0" applyFont="1" applyBorder="1"/>
    <xf numFmtId="0" fontId="336" fillId="0" borderId="43" xfId="0" applyFont="1" applyBorder="1"/>
    <xf numFmtId="0" fontId="336" fillId="0" borderId="0" xfId="0" applyFont="1" applyFill="1"/>
    <xf numFmtId="0" fontId="336" fillId="0" borderId="42" xfId="0" applyFont="1" applyFill="1" applyBorder="1"/>
    <xf numFmtId="0" fontId="336" fillId="0" borderId="94" xfId="0" applyFont="1" applyFill="1" applyBorder="1"/>
    <xf numFmtId="0" fontId="336" fillId="0" borderId="43" xfId="0" applyFont="1" applyFill="1" applyBorder="1"/>
    <xf numFmtId="0" fontId="336" fillId="0" borderId="44" xfId="0" applyFont="1" applyFill="1" applyBorder="1"/>
    <xf numFmtId="0" fontId="336" fillId="0" borderId="0" xfId="0" applyFont="1" applyFill="1" applyBorder="1"/>
    <xf numFmtId="0" fontId="336" fillId="0" borderId="45" xfId="0" applyFont="1" applyFill="1" applyBorder="1"/>
    <xf numFmtId="0" fontId="1" fillId="0" borderId="0" xfId="2643" applyFont="1" applyFill="1" applyAlignment="1"/>
    <xf numFmtId="43" fontId="352" fillId="0" borderId="0" xfId="62983" applyFont="1" applyFill="1" applyBorder="1"/>
    <xf numFmtId="0" fontId="354" fillId="0" borderId="0" xfId="0" applyFont="1" applyBorder="1"/>
    <xf numFmtId="0" fontId="346" fillId="0" borderId="94" xfId="0" applyFont="1" applyBorder="1" applyAlignment="1">
      <alignment horizontal="center"/>
    </xf>
    <xf numFmtId="0" fontId="2" fillId="0" borderId="45" xfId="0" applyFont="1" applyBorder="1"/>
    <xf numFmtId="0" fontId="337" fillId="0" borderId="44" xfId="0" applyFont="1" applyBorder="1"/>
    <xf numFmtId="0" fontId="0" fillId="0" borderId="100" xfId="0" applyBorder="1"/>
    <xf numFmtId="0" fontId="0" fillId="0" borderId="101" xfId="0" applyBorder="1"/>
    <xf numFmtId="0" fontId="0" fillId="0" borderId="42" xfId="0" applyBorder="1"/>
    <xf numFmtId="0" fontId="0" fillId="0" borderId="102" xfId="0" applyBorder="1"/>
    <xf numFmtId="0" fontId="83" fillId="0" borderId="100" xfId="0" applyFont="1" applyBorder="1"/>
    <xf numFmtId="0" fontId="346" fillId="0" borderId="39" xfId="0" applyFont="1" applyBorder="1" applyAlignment="1">
      <alignment horizontal="center"/>
    </xf>
    <xf numFmtId="0" fontId="346" fillId="0" borderId="38" xfId="0" applyFont="1" applyBorder="1" applyAlignment="1">
      <alignment horizontal="center"/>
    </xf>
    <xf numFmtId="0" fontId="346" fillId="0" borderId="37" xfId="0" applyFont="1" applyBorder="1" applyAlignment="1">
      <alignment horizontal="center"/>
    </xf>
    <xf numFmtId="0" fontId="337" fillId="0" borderId="103" xfId="0" applyFont="1" applyBorder="1"/>
    <xf numFmtId="0" fontId="0" fillId="0" borderId="103" xfId="0" applyBorder="1"/>
    <xf numFmtId="0" fontId="354" fillId="0" borderId="34" xfId="0" applyFont="1" applyBorder="1"/>
    <xf numFmtId="0" fontId="2" fillId="0" borderId="94" xfId="0" applyFont="1" applyBorder="1"/>
    <xf numFmtId="0" fontId="2" fillId="0" borderId="43" xfId="0" applyFont="1" applyBorder="1"/>
    <xf numFmtId="0" fontId="78" fillId="0" borderId="103" xfId="0" applyFont="1" applyBorder="1"/>
    <xf numFmtId="0" fontId="2" fillId="0" borderId="103" xfId="0" applyFont="1" applyBorder="1"/>
    <xf numFmtId="0" fontId="337" fillId="0" borderId="43" xfId="0" applyFont="1" applyBorder="1"/>
    <xf numFmtId="0" fontId="337" fillId="0" borderId="45" xfId="0" applyFont="1" applyBorder="1"/>
    <xf numFmtId="0" fontId="83" fillId="0" borderId="45" xfId="0" applyFont="1" applyBorder="1"/>
    <xf numFmtId="0" fontId="354" fillId="0" borderId="35" xfId="0" applyFont="1" applyBorder="1"/>
    <xf numFmtId="0" fontId="355" fillId="0" borderId="0" xfId="289" applyFont="1"/>
    <xf numFmtId="172" fontId="4" fillId="0" borderId="0" xfId="38578" applyNumberFormat="1" applyBorder="1"/>
    <xf numFmtId="0" fontId="356" fillId="0" borderId="39" xfId="289" applyFont="1" applyBorder="1"/>
    <xf numFmtId="0" fontId="355" fillId="0" borderId="37" xfId="289" applyFont="1" applyBorder="1"/>
    <xf numFmtId="0" fontId="355" fillId="0" borderId="103" xfId="289" applyFont="1" applyFill="1" applyBorder="1" applyAlignment="1">
      <alignment horizontal="left" wrapText="1"/>
    </xf>
    <xf numFmtId="0" fontId="355" fillId="0" borderId="32" xfId="289" applyFont="1" applyFill="1" applyBorder="1" applyAlignment="1">
      <alignment horizontal="left" wrapText="1"/>
    </xf>
    <xf numFmtId="0" fontId="355" fillId="0" borderId="103" xfId="289" applyNumberFormat="1" applyFont="1" applyFill="1" applyBorder="1" applyAlignment="1">
      <alignment horizontal="right"/>
    </xf>
    <xf numFmtId="172" fontId="355" fillId="0" borderId="32" xfId="289" applyNumberFormat="1" applyFont="1" applyFill="1" applyBorder="1" applyProtection="1"/>
    <xf numFmtId="0" fontId="355" fillId="0" borderId="103" xfId="289" applyNumberFormat="1" applyFont="1" applyBorder="1" applyAlignment="1">
      <alignment horizontal="right"/>
    </xf>
    <xf numFmtId="172" fontId="355" fillId="0" borderId="32" xfId="289" applyNumberFormat="1" applyFont="1" applyBorder="1" applyProtection="1"/>
    <xf numFmtId="0" fontId="355" fillId="0" borderId="35" xfId="289" applyNumberFormat="1" applyFont="1" applyBorder="1" applyAlignment="1">
      <alignment horizontal="right"/>
    </xf>
    <xf numFmtId="172" fontId="355" fillId="0" borderId="33" xfId="289" applyNumberFormat="1" applyFont="1" applyBorder="1" applyProtection="1"/>
    <xf numFmtId="0" fontId="4" fillId="0" borderId="0" xfId="38578" applyBorder="1"/>
    <xf numFmtId="0" fontId="2" fillId="0" borderId="39" xfId="38578" applyFont="1" applyBorder="1"/>
    <xf numFmtId="0" fontId="4" fillId="0" borderId="38" xfId="38578" applyBorder="1"/>
    <xf numFmtId="0" fontId="4" fillId="0" borderId="37" xfId="38578" applyBorder="1"/>
    <xf numFmtId="0" fontId="4" fillId="0" borderId="103" xfId="38578" applyBorder="1"/>
    <xf numFmtId="0" fontId="4" fillId="0" borderId="32" xfId="38578" applyBorder="1"/>
    <xf numFmtId="172" fontId="4" fillId="0" borderId="32" xfId="38578" applyNumberFormat="1" applyBorder="1"/>
    <xf numFmtId="0" fontId="354" fillId="0" borderId="35" xfId="38578" applyFont="1" applyBorder="1"/>
    <xf numFmtId="43" fontId="0" fillId="0" borderId="34" xfId="2244" applyFont="1" applyBorder="1"/>
    <xf numFmtId="43" fontId="0" fillId="0" borderId="33" xfId="2244" applyFont="1" applyBorder="1"/>
    <xf numFmtId="0" fontId="355" fillId="0" borderId="38" xfId="289" applyFont="1" applyBorder="1"/>
    <xf numFmtId="0" fontId="355" fillId="0" borderId="103" xfId="289" applyFont="1" applyBorder="1"/>
    <xf numFmtId="0" fontId="355" fillId="0" borderId="0" xfId="289" applyFont="1" applyBorder="1"/>
    <xf numFmtId="0" fontId="355" fillId="0" borderId="32" xfId="289" applyFont="1" applyBorder="1"/>
    <xf numFmtId="0" fontId="355" fillId="0" borderId="35" xfId="289" applyFont="1" applyBorder="1"/>
    <xf numFmtId="0" fontId="355" fillId="0" borderId="42" xfId="289" applyFont="1" applyBorder="1"/>
    <xf numFmtId="0" fontId="355" fillId="0" borderId="94" xfId="289" applyFont="1" applyBorder="1"/>
    <xf numFmtId="0" fontId="355" fillId="0" borderId="43" xfId="289" applyFont="1" applyBorder="1"/>
    <xf numFmtId="0" fontId="355" fillId="0" borderId="44" xfId="289" applyFont="1" applyBorder="1"/>
    <xf numFmtId="0" fontId="355" fillId="0" borderId="45" xfId="289" applyFont="1" applyBorder="1"/>
    <xf numFmtId="0" fontId="355" fillId="0" borderId="0" xfId="289" applyFont="1" applyFill="1" applyBorder="1" applyAlignment="1">
      <alignment horizontal="left" wrapText="1"/>
    </xf>
    <xf numFmtId="172" fontId="355" fillId="0" borderId="0" xfId="289" applyNumberFormat="1" applyFont="1" applyFill="1" applyBorder="1" applyProtection="1"/>
    <xf numFmtId="172" fontId="355" fillId="0" borderId="0" xfId="289" applyNumberFormat="1" applyFont="1" applyBorder="1" applyProtection="1"/>
    <xf numFmtId="302" fontId="355" fillId="0" borderId="0" xfId="2162" applyNumberFormat="1" applyFont="1" applyBorder="1"/>
    <xf numFmtId="0" fontId="355" fillId="0" borderId="102" xfId="289" applyFont="1" applyBorder="1"/>
    <xf numFmtId="0" fontId="355" fillId="0" borderId="100" xfId="289" applyFont="1" applyBorder="1"/>
    <xf numFmtId="0" fontId="355" fillId="0" borderId="101" xfId="289" applyFont="1" applyBorder="1"/>
    <xf numFmtId="303" fontId="355" fillId="0" borderId="0" xfId="62983" applyNumberFormat="1" applyFont="1" applyBorder="1"/>
    <xf numFmtId="303" fontId="355" fillId="0" borderId="32" xfId="62983" applyNumberFormat="1" applyFont="1" applyBorder="1"/>
    <xf numFmtId="303" fontId="355" fillId="0" borderId="34" xfId="62983" applyNumberFormat="1" applyFont="1" applyBorder="1"/>
    <xf numFmtId="303" fontId="355" fillId="0" borderId="33" xfId="62983" applyNumberFormat="1" applyFont="1" applyBorder="1"/>
    <xf numFmtId="0" fontId="336" fillId="0" borderId="0" xfId="292" applyFont="1" applyFill="1" applyAlignment="1">
      <alignment horizontal="right" vertical="center"/>
    </xf>
    <xf numFmtId="2" fontId="336" fillId="0" borderId="0" xfId="292" applyNumberFormat="1" applyFont="1" applyFill="1" applyAlignment="1">
      <alignment horizontal="right" vertical="center"/>
    </xf>
    <xf numFmtId="0" fontId="336" fillId="0" borderId="0" xfId="292" applyFont="1" applyFill="1"/>
    <xf numFmtId="0" fontId="336" fillId="0" borderId="0" xfId="292" applyFont="1" applyFill="1" applyAlignment="1">
      <alignment horizontal="left" vertical="center"/>
    </xf>
    <xf numFmtId="0" fontId="336" fillId="0" borderId="0" xfId="292" applyFont="1" applyFill="1" applyAlignment="1">
      <alignment vertical="top"/>
    </xf>
    <xf numFmtId="0" fontId="336" fillId="0" borderId="0" xfId="38578" applyFont="1"/>
    <xf numFmtId="0" fontId="358" fillId="0" borderId="0" xfId="33635" applyFont="1" applyFill="1" applyBorder="1"/>
    <xf numFmtId="1" fontId="358" fillId="0" borderId="0" xfId="33635" applyNumberFormat="1" applyFont="1" applyFill="1" applyBorder="1"/>
    <xf numFmtId="0" fontId="352" fillId="0" borderId="0" xfId="39398" applyFont="1" applyFill="1" applyBorder="1"/>
    <xf numFmtId="0" fontId="337" fillId="0" borderId="39" xfId="292" applyFont="1" applyFill="1" applyBorder="1" applyAlignment="1">
      <alignment horizontal="left" vertical="center"/>
    </xf>
    <xf numFmtId="0" fontId="336" fillId="0" borderId="38" xfId="292" applyFont="1" applyFill="1" applyBorder="1" applyAlignment="1">
      <alignment horizontal="right" vertical="center"/>
    </xf>
    <xf numFmtId="2" fontId="336" fillId="0" borderId="37" xfId="292" applyNumberFormat="1" applyFont="1" applyFill="1" applyBorder="1" applyAlignment="1">
      <alignment horizontal="right" vertical="center"/>
    </xf>
    <xf numFmtId="0" fontId="336" fillId="0" borderId="103" xfId="292" applyFont="1" applyFill="1" applyBorder="1" applyAlignment="1">
      <alignment horizontal="left" vertical="center"/>
    </xf>
    <xf numFmtId="0" fontId="336" fillId="0" borderId="0" xfId="292" applyFont="1" applyFill="1" applyBorder="1" applyAlignment="1">
      <alignment horizontal="left" vertical="center"/>
    </xf>
    <xf numFmtId="2" fontId="336" fillId="0" borderId="32" xfId="292" applyNumberFormat="1" applyFont="1" applyFill="1" applyBorder="1" applyAlignment="1">
      <alignment horizontal="left" vertical="center"/>
    </xf>
    <xf numFmtId="297" fontId="336" fillId="0" borderId="0" xfId="27702" applyNumberFormat="1" applyFont="1" applyFill="1" applyBorder="1" applyAlignment="1">
      <alignment horizontal="right" vertical="center"/>
    </xf>
    <xf numFmtId="297" fontId="336" fillId="0" borderId="32" xfId="27702" applyNumberFormat="1" applyFont="1" applyFill="1" applyBorder="1" applyAlignment="1">
      <alignment horizontal="right" vertical="center"/>
    </xf>
    <xf numFmtId="0" fontId="336" fillId="0" borderId="35" xfId="292" applyFont="1" applyFill="1" applyBorder="1" applyAlignment="1">
      <alignment horizontal="left" vertical="center"/>
    </xf>
    <xf numFmtId="297" fontId="336" fillId="0" borderId="34" xfId="27702" applyNumberFormat="1" applyFont="1" applyFill="1" applyBorder="1" applyAlignment="1">
      <alignment horizontal="right" vertical="center"/>
    </xf>
    <xf numFmtId="297" fontId="336" fillId="0" borderId="33" xfId="27702" applyNumberFormat="1" applyFont="1" applyFill="1" applyBorder="1" applyAlignment="1">
      <alignment horizontal="right" vertical="center"/>
    </xf>
    <xf numFmtId="0" fontId="337" fillId="0" borderId="39" xfId="292" applyFont="1" applyFill="1" applyBorder="1" applyAlignment="1">
      <alignment vertical="top"/>
    </xf>
    <xf numFmtId="0" fontId="336" fillId="0" borderId="38" xfId="292" applyFont="1" applyFill="1" applyBorder="1"/>
    <xf numFmtId="0" fontId="336" fillId="0" borderId="37" xfId="292" applyFont="1" applyFill="1" applyBorder="1"/>
    <xf numFmtId="0" fontId="336" fillId="0" borderId="103" xfId="292" applyFont="1" applyFill="1" applyBorder="1" applyAlignment="1">
      <alignment vertical="top"/>
    </xf>
    <xf numFmtId="0" fontId="357" fillId="0" borderId="0" xfId="62987" applyFont="1" applyFill="1" applyBorder="1" applyProtection="1"/>
    <xf numFmtId="0" fontId="336" fillId="0" borderId="35" xfId="292" applyFont="1" applyFill="1" applyBorder="1" applyAlignment="1">
      <alignment vertical="top"/>
    </xf>
    <xf numFmtId="0" fontId="357" fillId="0" borderId="34" xfId="62987" applyFont="1" applyFill="1" applyBorder="1" applyProtection="1"/>
    <xf numFmtId="15" fontId="337" fillId="0" borderId="39" xfId="38578" applyNumberFormat="1" applyFont="1" applyBorder="1"/>
    <xf numFmtId="0" fontId="336" fillId="0" borderId="37" xfId="38578" applyFont="1" applyBorder="1"/>
    <xf numFmtId="15" fontId="336" fillId="0" borderId="103" xfId="38578" applyNumberFormat="1" applyFont="1" applyBorder="1"/>
    <xf numFmtId="0" fontId="336" fillId="0" borderId="32" xfId="38578" applyFont="1" applyBorder="1"/>
    <xf numFmtId="43" fontId="336" fillId="0" borderId="32" xfId="27702" applyFont="1" applyBorder="1"/>
    <xf numFmtId="15" fontId="336" fillId="0" borderId="35" xfId="38578" applyNumberFormat="1" applyFont="1" applyBorder="1"/>
    <xf numFmtId="43" fontId="336" fillId="0" borderId="33" xfId="27702" applyFont="1" applyBorder="1"/>
    <xf numFmtId="0" fontId="336" fillId="0" borderId="38" xfId="38578" applyFont="1" applyBorder="1"/>
    <xf numFmtId="0" fontId="336" fillId="0" borderId="0" xfId="38578" applyFont="1" applyBorder="1"/>
    <xf numFmtId="0" fontId="336" fillId="0" borderId="32" xfId="38578" applyFont="1" applyBorder="1" applyAlignment="1">
      <alignment wrapText="1"/>
    </xf>
    <xf numFmtId="43" fontId="336" fillId="0" borderId="0" xfId="27702" applyFont="1" applyBorder="1"/>
    <xf numFmtId="43" fontId="336" fillId="0" borderId="34" xfId="27702" applyFont="1" applyBorder="1"/>
    <xf numFmtId="0" fontId="337" fillId="0" borderId="39" xfId="292" applyFont="1" applyFill="1" applyBorder="1"/>
    <xf numFmtId="0" fontId="336" fillId="0" borderId="103" xfId="292" applyFont="1" applyFill="1" applyBorder="1"/>
    <xf numFmtId="303" fontId="336" fillId="0" borderId="32" xfId="27702" applyNumberFormat="1" applyFont="1" applyFill="1" applyBorder="1"/>
    <xf numFmtId="0" fontId="336" fillId="0" borderId="35" xfId="292" applyFont="1" applyFill="1" applyBorder="1"/>
    <xf numFmtId="303" fontId="336" fillId="0" borderId="33" xfId="27702" applyNumberFormat="1" applyFont="1" applyFill="1" applyBorder="1"/>
    <xf numFmtId="0" fontId="336" fillId="0" borderId="0" xfId="292" applyFont="1" applyFill="1" applyBorder="1"/>
    <xf numFmtId="0" fontId="336" fillId="0" borderId="32" xfId="292" applyFont="1" applyFill="1" applyBorder="1"/>
    <xf numFmtId="303" fontId="336" fillId="0" borderId="0" xfId="27702" applyNumberFormat="1" applyFont="1" applyFill="1" applyBorder="1"/>
    <xf numFmtId="303" fontId="336" fillId="0" borderId="34" xfId="27702" applyNumberFormat="1" applyFont="1" applyFill="1" applyBorder="1"/>
    <xf numFmtId="0" fontId="352" fillId="0" borderId="38" xfId="33635" applyFont="1" applyBorder="1"/>
    <xf numFmtId="0" fontId="352" fillId="0" borderId="37" xfId="33635" applyFont="1" applyBorder="1"/>
    <xf numFmtId="0" fontId="358" fillId="0" borderId="103" xfId="33635" applyFont="1" applyFill="1" applyBorder="1"/>
    <xf numFmtId="0" fontId="358" fillId="0" borderId="32" xfId="33635" applyFont="1" applyFill="1" applyBorder="1"/>
    <xf numFmtId="17" fontId="41" fillId="0" borderId="103" xfId="33635" applyNumberFormat="1" applyFont="1" applyFill="1" applyBorder="1"/>
    <xf numFmtId="1" fontId="358" fillId="0" borderId="32" xfId="33635" applyNumberFormat="1" applyFont="1" applyFill="1" applyBorder="1"/>
    <xf numFmtId="17" fontId="41" fillId="0" borderId="35" xfId="33635" applyNumberFormat="1" applyFont="1" applyFill="1" applyBorder="1"/>
    <xf numFmtId="1" fontId="358" fillId="0" borderId="34" xfId="33635" applyNumberFormat="1" applyFont="1" applyFill="1" applyBorder="1"/>
    <xf numFmtId="0" fontId="358" fillId="0" borderId="34" xfId="33635" applyFont="1" applyFill="1" applyBorder="1"/>
    <xf numFmtId="1" fontId="358" fillId="0" borderId="33" xfId="33635" applyNumberFormat="1" applyFont="1" applyFill="1" applyBorder="1"/>
    <xf numFmtId="0" fontId="353" fillId="0" borderId="39" xfId="33635" applyFont="1" applyBorder="1"/>
    <xf numFmtId="0" fontId="337" fillId="0" borderId="39" xfId="38578" applyFont="1" applyBorder="1"/>
    <xf numFmtId="0" fontId="336" fillId="0" borderId="103" xfId="38578" applyFont="1" applyBorder="1"/>
    <xf numFmtId="300" fontId="336" fillId="0" borderId="103" xfId="38578" applyNumberFormat="1" applyFont="1" applyBorder="1" applyAlignment="1">
      <alignment vertical="center"/>
    </xf>
    <xf numFmtId="297" fontId="336" fillId="0" borderId="0" xfId="27702" applyNumberFormat="1" applyFont="1" applyBorder="1"/>
    <xf numFmtId="300" fontId="336" fillId="0" borderId="35" xfId="38578" applyNumberFormat="1" applyFont="1" applyBorder="1" applyAlignment="1">
      <alignment vertical="center"/>
    </xf>
    <xf numFmtId="297" fontId="336" fillId="0" borderId="34" xfId="27702" applyNumberFormat="1" applyFont="1" applyBorder="1"/>
    <xf numFmtId="0" fontId="336" fillId="0" borderId="33" xfId="292" applyFont="1" applyFill="1" applyBorder="1"/>
    <xf numFmtId="0" fontId="352" fillId="0" borderId="103" xfId="38578" applyFont="1" applyFill="1" applyBorder="1"/>
    <xf numFmtId="172" fontId="352" fillId="0" borderId="0" xfId="38578" applyNumberFormat="1" applyFont="1" applyFill="1" applyBorder="1" applyAlignment="1">
      <alignment horizontal="right"/>
    </xf>
    <xf numFmtId="172" fontId="352" fillId="0" borderId="32" xfId="38578" applyNumberFormat="1" applyFont="1" applyFill="1" applyBorder="1" applyAlignment="1">
      <alignment horizontal="right"/>
    </xf>
    <xf numFmtId="0" fontId="352" fillId="0" borderId="103" xfId="38578" applyFont="1" applyFill="1" applyBorder="1" applyAlignment="1">
      <alignment horizontal="center"/>
    </xf>
    <xf numFmtId="0" fontId="352" fillId="0" borderId="35" xfId="38578" applyFont="1" applyFill="1" applyBorder="1" applyAlignment="1">
      <alignment horizontal="center"/>
    </xf>
    <xf numFmtId="172" fontId="352" fillId="0" borderId="34" xfId="38578" applyNumberFormat="1" applyFont="1" applyFill="1" applyBorder="1" applyAlignment="1">
      <alignment horizontal="right"/>
    </xf>
    <xf numFmtId="172" fontId="352" fillId="0" borderId="33" xfId="38578" applyNumberFormat="1" applyFont="1" applyFill="1" applyBorder="1" applyAlignment="1">
      <alignment horizontal="right"/>
    </xf>
    <xf numFmtId="0" fontId="353" fillId="0" borderId="39" xfId="39398" applyFont="1" applyFill="1" applyBorder="1"/>
    <xf numFmtId="0" fontId="352" fillId="0" borderId="37" xfId="39398" applyFont="1" applyFill="1" applyBorder="1"/>
    <xf numFmtId="0" fontId="352" fillId="0" borderId="103" xfId="39398" applyFont="1" applyFill="1" applyBorder="1" applyAlignment="1">
      <alignment horizontal="left"/>
    </xf>
    <xf numFmtId="0" fontId="352" fillId="0" borderId="32" xfId="39398" applyFont="1" applyFill="1" applyBorder="1" applyAlignment="1">
      <alignment horizontal="left" vertical="center"/>
    </xf>
    <xf numFmtId="299" fontId="352" fillId="0" borderId="103" xfId="39398" quotePrefix="1" applyNumberFormat="1" applyFont="1" applyFill="1" applyBorder="1" applyAlignment="1">
      <alignment horizontal="left"/>
    </xf>
    <xf numFmtId="172" fontId="352" fillId="0" borderId="32" xfId="39398" applyNumberFormat="1" applyFont="1" applyFill="1" applyBorder="1" applyAlignment="1">
      <alignment horizontal="center"/>
    </xf>
    <xf numFmtId="0" fontId="352" fillId="0" borderId="35" xfId="39398" applyFont="1" applyFill="1" applyBorder="1"/>
    <xf numFmtId="172" fontId="352" fillId="0" borderId="33" xfId="39398" applyNumberFormat="1" applyFont="1" applyFill="1" applyBorder="1"/>
    <xf numFmtId="0" fontId="352" fillId="0" borderId="38" xfId="39398" applyFont="1" applyFill="1" applyBorder="1"/>
    <xf numFmtId="0" fontId="352" fillId="0" borderId="103" xfId="39398" applyFont="1" applyFill="1" applyBorder="1"/>
    <xf numFmtId="0" fontId="352" fillId="0" borderId="32" xfId="39398" applyFont="1" applyFill="1" applyBorder="1"/>
    <xf numFmtId="298" fontId="352" fillId="0" borderId="103" xfId="39398" applyNumberFormat="1" applyFont="1" applyFill="1" applyBorder="1" applyAlignment="1">
      <alignment horizontal="right"/>
    </xf>
    <xf numFmtId="297" fontId="352" fillId="0" borderId="0" xfId="27702" applyNumberFormat="1" applyFont="1" applyFill="1" applyBorder="1"/>
    <xf numFmtId="297" fontId="352" fillId="0" borderId="32" xfId="27702" applyNumberFormat="1" applyFont="1" applyFill="1" applyBorder="1"/>
    <xf numFmtId="298" fontId="352" fillId="0" borderId="103" xfId="39398" applyNumberFormat="1" applyFont="1" applyFill="1" applyBorder="1"/>
    <xf numFmtId="298" fontId="352" fillId="0" borderId="35" xfId="39398" applyNumberFormat="1" applyFont="1" applyFill="1" applyBorder="1"/>
    <xf numFmtId="297" fontId="352" fillId="0" borderId="34" xfId="27702" applyNumberFormat="1" applyFont="1" applyFill="1" applyBorder="1"/>
    <xf numFmtId="297" fontId="352" fillId="0" borderId="33" xfId="27702" applyNumberFormat="1" applyFont="1" applyFill="1" applyBorder="1"/>
    <xf numFmtId="0" fontId="336" fillId="0" borderId="42" xfId="292" applyFont="1" applyFill="1" applyBorder="1"/>
    <xf numFmtId="0" fontId="346" fillId="0" borderId="43" xfId="0" applyFont="1" applyBorder="1" applyAlignment="1">
      <alignment horizontal="center"/>
    </xf>
    <xf numFmtId="0" fontId="336" fillId="0" borderId="44" xfId="292" applyFont="1" applyFill="1" applyBorder="1"/>
    <xf numFmtId="0" fontId="336" fillId="0" borderId="0" xfId="292" applyFont="1" applyFill="1" applyBorder="1" applyAlignment="1">
      <alignment horizontal="right" vertical="center"/>
    </xf>
    <xf numFmtId="0" fontId="336" fillId="0" borderId="104" xfId="292" applyFont="1" applyFill="1" applyBorder="1"/>
    <xf numFmtId="0" fontId="357" fillId="0" borderId="45" xfId="62987" applyFont="1" applyFill="1" applyBorder="1" applyProtection="1"/>
    <xf numFmtId="0" fontId="357" fillId="0" borderId="105" xfId="62987" applyFont="1" applyFill="1" applyBorder="1" applyProtection="1"/>
    <xf numFmtId="0" fontId="336" fillId="0" borderId="0" xfId="292" applyFont="1" applyFill="1" applyBorder="1" applyAlignment="1">
      <alignment vertical="top"/>
    </xf>
    <xf numFmtId="0" fontId="336" fillId="0" borderId="45" xfId="292" applyFont="1" applyFill="1" applyBorder="1"/>
    <xf numFmtId="2" fontId="336" fillId="0" borderId="0" xfId="292" applyNumberFormat="1" applyFont="1" applyFill="1" applyBorder="1" applyAlignment="1">
      <alignment horizontal="right" vertical="center"/>
    </xf>
    <xf numFmtId="0" fontId="336" fillId="0" borderId="102" xfId="292" applyFont="1" applyFill="1" applyBorder="1"/>
    <xf numFmtId="0" fontId="336" fillId="0" borderId="100" xfId="292" applyFont="1" applyFill="1" applyBorder="1" applyAlignment="1">
      <alignment horizontal="left" vertical="center"/>
    </xf>
    <xf numFmtId="0" fontId="336" fillId="0" borderId="100" xfId="292" applyFont="1" applyFill="1" applyBorder="1" applyAlignment="1">
      <alignment horizontal="right" vertical="center"/>
    </xf>
    <xf numFmtId="2" fontId="336" fillId="0" borderId="100" xfId="292" applyNumberFormat="1" applyFont="1" applyFill="1" applyBorder="1" applyAlignment="1">
      <alignment horizontal="right" vertical="center"/>
    </xf>
    <xf numFmtId="0" fontId="336" fillId="0" borderId="100" xfId="292" applyFont="1" applyFill="1" applyBorder="1" applyAlignment="1">
      <alignment vertical="top"/>
    </xf>
    <xf numFmtId="0" fontId="336" fillId="0" borderId="100" xfId="292" applyFont="1" applyFill="1" applyBorder="1"/>
    <xf numFmtId="0" fontId="336" fillId="0" borderId="101" xfId="292" applyFont="1" applyFill="1" applyBorder="1"/>
    <xf numFmtId="0" fontId="352" fillId="0" borderId="0" xfId="0" applyFont="1" applyFill="1" applyBorder="1" applyAlignment="1">
      <alignment horizontal="left" indent="1"/>
    </xf>
    <xf numFmtId="0" fontId="352" fillId="0" borderId="0" xfId="0" applyFont="1" applyFill="1"/>
    <xf numFmtId="0" fontId="352" fillId="0" borderId="0" xfId="0" applyFont="1" applyFill="1" applyBorder="1"/>
    <xf numFmtId="0" fontId="353" fillId="0" borderId="0" xfId="0" quotePrefix="1" applyFont="1" applyFill="1" applyBorder="1" applyAlignment="1">
      <alignment horizontal="right"/>
    </xf>
    <xf numFmtId="172" fontId="352" fillId="0" borderId="0" xfId="62986" applyNumberFormat="1" applyFont="1" applyFill="1" applyBorder="1"/>
    <xf numFmtId="0" fontId="356" fillId="0" borderId="0" xfId="38578" applyFont="1" applyBorder="1"/>
    <xf numFmtId="0" fontId="353" fillId="0" borderId="0" xfId="0" applyFont="1" applyFill="1"/>
    <xf numFmtId="172" fontId="355" fillId="0" borderId="0" xfId="38578" applyNumberFormat="1" applyFont="1" applyBorder="1"/>
    <xf numFmtId="0" fontId="353" fillId="0" borderId="39" xfId="0" applyFont="1" applyFill="1" applyBorder="1" applyAlignment="1">
      <alignment horizontal="left"/>
    </xf>
    <xf numFmtId="304" fontId="352" fillId="0" borderId="38" xfId="62986" applyNumberFormat="1" applyFont="1" applyFill="1" applyBorder="1"/>
    <xf numFmtId="304" fontId="352" fillId="0" borderId="38" xfId="0" applyNumberFormat="1" applyFont="1" applyFill="1" applyBorder="1"/>
    <xf numFmtId="0" fontId="352" fillId="0" borderId="38" xfId="0" applyFont="1" applyFill="1" applyBorder="1"/>
    <xf numFmtId="0" fontId="352" fillId="0" borderId="37" xfId="0" applyFont="1" applyFill="1" applyBorder="1"/>
    <xf numFmtId="0" fontId="353" fillId="0" borderId="103" xfId="0" quotePrefix="1" applyFont="1" applyFill="1" applyBorder="1" applyAlignment="1">
      <alignment horizontal="left"/>
    </xf>
    <xf numFmtId="0" fontId="353" fillId="0" borderId="32" xfId="0" quotePrefix="1" applyFont="1" applyFill="1" applyBorder="1" applyAlignment="1">
      <alignment horizontal="right"/>
    </xf>
    <xf numFmtId="0" fontId="352" fillId="0" borderId="103" xfId="0" applyFont="1" applyFill="1" applyBorder="1" applyAlignment="1">
      <alignment horizontal="left" indent="1"/>
    </xf>
    <xf numFmtId="172" fontId="352" fillId="0" borderId="32" xfId="62986" applyNumberFormat="1" applyFont="1" applyFill="1" applyBorder="1"/>
    <xf numFmtId="0" fontId="352" fillId="0" borderId="35" xfId="0" applyFont="1" applyFill="1" applyBorder="1" applyAlignment="1">
      <alignment horizontal="left" indent="1"/>
    </xf>
    <xf numFmtId="172" fontId="352" fillId="0" borderId="34" xfId="62986" applyNumberFormat="1" applyFont="1" applyFill="1" applyBorder="1"/>
    <xf numFmtId="172" fontId="352" fillId="0" borderId="33" xfId="62986" applyNumberFormat="1" applyFont="1" applyFill="1" applyBorder="1"/>
    <xf numFmtId="0" fontId="336" fillId="0" borderId="37" xfId="0" applyFont="1" applyBorder="1"/>
    <xf numFmtId="0" fontId="336" fillId="0" borderId="103" xfId="0" applyFont="1" applyBorder="1"/>
    <xf numFmtId="303" fontId="336" fillId="0" borderId="32" xfId="62983" applyNumberFormat="1" applyFont="1" applyBorder="1"/>
    <xf numFmtId="0" fontId="336" fillId="0" borderId="35" xfId="0" applyFont="1" applyBorder="1"/>
    <xf numFmtId="303" fontId="336" fillId="0" borderId="33" xfId="62983" applyNumberFormat="1" applyFont="1" applyBorder="1"/>
    <xf numFmtId="0" fontId="352" fillId="0" borderId="32" xfId="0" applyFont="1" applyFill="1" applyBorder="1"/>
    <xf numFmtId="0" fontId="352" fillId="0" borderId="33" xfId="0" applyFont="1" applyFill="1" applyBorder="1"/>
    <xf numFmtId="297" fontId="336" fillId="0" borderId="32" xfId="62983" applyNumberFormat="1" applyFont="1" applyBorder="1"/>
    <xf numFmtId="297" fontId="336" fillId="0" borderId="33" xfId="62983" applyNumberFormat="1" applyFont="1" applyBorder="1"/>
    <xf numFmtId="0" fontId="356" fillId="0" borderId="39" xfId="38578" applyFont="1" applyBorder="1"/>
    <xf numFmtId="0" fontId="356" fillId="0" borderId="38" xfId="38578" applyFont="1" applyBorder="1"/>
    <xf numFmtId="0" fontId="353" fillId="0" borderId="37" xfId="0" applyFont="1" applyFill="1" applyBorder="1"/>
    <xf numFmtId="0" fontId="356" fillId="0" borderId="103" xfId="38578" applyFont="1" applyBorder="1"/>
    <xf numFmtId="0" fontId="353" fillId="0" borderId="32" xfId="0" applyFont="1" applyFill="1" applyBorder="1"/>
    <xf numFmtId="0" fontId="355" fillId="0" borderId="103" xfId="38578" applyFont="1" applyBorder="1"/>
    <xf numFmtId="0" fontId="359" fillId="0" borderId="35" xfId="38578" applyFont="1" applyBorder="1"/>
    <xf numFmtId="43" fontId="355" fillId="0" borderId="34" xfId="2244" applyFont="1" applyBorder="1"/>
    <xf numFmtId="172" fontId="336" fillId="0" borderId="32" xfId="0" applyNumberFormat="1" applyFont="1" applyBorder="1"/>
    <xf numFmtId="172" fontId="336" fillId="0" borderId="33" xfId="0" applyNumberFormat="1" applyFont="1" applyBorder="1"/>
    <xf numFmtId="0" fontId="352" fillId="0" borderId="42" xfId="0" applyFont="1" applyFill="1" applyBorder="1"/>
    <xf numFmtId="0" fontId="352" fillId="0" borderId="94" xfId="0" applyFont="1" applyFill="1" applyBorder="1"/>
    <xf numFmtId="0" fontId="352" fillId="0" borderId="43" xfId="0" applyFont="1" applyFill="1" applyBorder="1"/>
    <xf numFmtId="0" fontId="352" fillId="0" borderId="44" xfId="0" applyFont="1" applyFill="1" applyBorder="1"/>
    <xf numFmtId="0" fontId="352" fillId="0" borderId="45" xfId="0" applyFont="1" applyFill="1" applyBorder="1"/>
    <xf numFmtId="0" fontId="353" fillId="0" borderId="44" xfId="0" applyFont="1" applyFill="1" applyBorder="1"/>
    <xf numFmtId="0" fontId="353" fillId="0" borderId="45" xfId="0" applyFont="1" applyFill="1" applyBorder="1"/>
    <xf numFmtId="0" fontId="352" fillId="0" borderId="102" xfId="0" applyFont="1" applyFill="1" applyBorder="1"/>
    <xf numFmtId="0" fontId="352" fillId="0" borderId="100" xfId="0" applyFont="1" applyFill="1" applyBorder="1"/>
    <xf numFmtId="0" fontId="352" fillId="0" borderId="101" xfId="0" applyFont="1" applyFill="1" applyBorder="1"/>
    <xf numFmtId="0" fontId="353" fillId="0" borderId="0" xfId="0" applyFont="1" applyFill="1" applyBorder="1"/>
    <xf numFmtId="0" fontId="353" fillId="0" borderId="0" xfId="0" applyFont="1" applyFill="1" applyBorder="1" applyAlignment="1">
      <alignment horizontal="center"/>
    </xf>
    <xf numFmtId="305" fontId="352" fillId="0" borderId="0" xfId="2152" applyNumberFormat="1" applyFont="1" applyFill="1" applyBorder="1"/>
    <xf numFmtId="0" fontId="353" fillId="0" borderId="0" xfId="38582" applyFont="1" applyFill="1" applyBorder="1" applyAlignment="1">
      <alignment wrapText="1"/>
    </xf>
    <xf numFmtId="172" fontId="352" fillId="0" borderId="0" xfId="38582" applyNumberFormat="1" applyFont="1" applyFill="1" applyBorder="1"/>
    <xf numFmtId="167" fontId="352" fillId="0" borderId="0" xfId="2152" applyFont="1" applyFill="1" applyBorder="1"/>
    <xf numFmtId="0" fontId="353" fillId="0" borderId="39" xfId="0" applyFont="1" applyFill="1" applyBorder="1"/>
    <xf numFmtId="0" fontId="353" fillId="0" borderId="38" xfId="0" applyFont="1" applyFill="1" applyBorder="1"/>
    <xf numFmtId="0" fontId="353" fillId="0" borderId="103" xfId="0" applyFont="1" applyFill="1" applyBorder="1"/>
    <xf numFmtId="0" fontId="353" fillId="0" borderId="32" xfId="0" applyFont="1" applyFill="1" applyBorder="1" applyAlignment="1">
      <alignment horizontal="center"/>
    </xf>
    <xf numFmtId="0" fontId="352" fillId="0" borderId="103" xfId="0" applyFont="1" applyFill="1" applyBorder="1"/>
    <xf numFmtId="305" fontId="352" fillId="0" borderId="32" xfId="2152" applyNumberFormat="1" applyFont="1" applyFill="1" applyBorder="1"/>
    <xf numFmtId="0" fontId="352" fillId="0" borderId="35" xfId="0" applyFont="1" applyFill="1" applyBorder="1"/>
    <xf numFmtId="305" fontId="352" fillId="0" borderId="34" xfId="2152" applyNumberFormat="1" applyFont="1" applyFill="1" applyBorder="1"/>
    <xf numFmtId="305" fontId="352" fillId="0" borderId="33" xfId="2152" applyNumberFormat="1" applyFont="1" applyFill="1" applyBorder="1"/>
    <xf numFmtId="0" fontId="353" fillId="0" borderId="103" xfId="38582" applyFont="1" applyFill="1" applyBorder="1" applyAlignment="1">
      <alignment wrapText="1"/>
    </xf>
    <xf numFmtId="0" fontId="353" fillId="0" borderId="32" xfId="38582" applyFont="1" applyFill="1" applyBorder="1" applyAlignment="1">
      <alignment wrapText="1"/>
    </xf>
    <xf numFmtId="0" fontId="352" fillId="0" borderId="103" xfId="38582" applyFont="1" applyFill="1" applyBorder="1"/>
    <xf numFmtId="172" fontId="352" fillId="0" borderId="32" xfId="38582" applyNumberFormat="1" applyFont="1" applyFill="1" applyBorder="1"/>
    <xf numFmtId="0" fontId="352" fillId="0" borderId="35" xfId="38582" applyFont="1" applyFill="1" applyBorder="1"/>
    <xf numFmtId="172" fontId="352" fillId="0" borderId="34" xfId="38582" applyNumberFormat="1" applyFont="1" applyFill="1" applyBorder="1"/>
    <xf numFmtId="172" fontId="352" fillId="0" borderId="33" xfId="38582" applyNumberFormat="1" applyFont="1" applyFill="1" applyBorder="1"/>
    <xf numFmtId="0" fontId="352" fillId="0" borderId="34" xfId="0" applyFont="1" applyFill="1" applyBorder="1"/>
    <xf numFmtId="167" fontId="352" fillId="0" borderId="34" xfId="2152" applyFont="1" applyFill="1" applyBorder="1"/>
    <xf numFmtId="0" fontId="336" fillId="0" borderId="42" xfId="38578" applyFont="1" applyBorder="1"/>
    <xf numFmtId="172" fontId="336" fillId="0" borderId="0" xfId="38578" applyNumberFormat="1" applyFont="1"/>
    <xf numFmtId="0" fontId="336" fillId="0" borderId="44" xfId="38578" applyFont="1" applyBorder="1"/>
    <xf numFmtId="172" fontId="336" fillId="0" borderId="45" xfId="38578" applyNumberFormat="1" applyFont="1" applyBorder="1"/>
    <xf numFmtId="0" fontId="336" fillId="0" borderId="102" xfId="38578" applyFont="1" applyBorder="1"/>
    <xf numFmtId="172" fontId="336" fillId="0" borderId="32" xfId="38578" applyNumberFormat="1" applyFont="1" applyBorder="1"/>
    <xf numFmtId="0" fontId="336" fillId="0" borderId="35" xfId="38578" applyFont="1" applyBorder="1"/>
    <xf numFmtId="172" fontId="336" fillId="0" borderId="33" xfId="38578" applyNumberFormat="1" applyFont="1" applyBorder="1"/>
    <xf numFmtId="301" fontId="336" fillId="0" borderId="32" xfId="38578" applyNumberFormat="1" applyFont="1" applyBorder="1"/>
    <xf numFmtId="301" fontId="336" fillId="0" borderId="33" xfId="38578" applyNumberFormat="1" applyFont="1" applyBorder="1"/>
    <xf numFmtId="0" fontId="336" fillId="0" borderId="94" xfId="38578" applyFont="1" applyBorder="1"/>
    <xf numFmtId="0" fontId="336" fillId="0" borderId="43" xfId="38578" applyFont="1" applyBorder="1"/>
    <xf numFmtId="0" fontId="336" fillId="0" borderId="45" xfId="38578" applyFont="1" applyBorder="1"/>
    <xf numFmtId="0" fontId="336" fillId="0" borderId="100" xfId="38578" applyFont="1" applyBorder="1"/>
    <xf numFmtId="0" fontId="336" fillId="0" borderId="101" xfId="38578" applyFont="1" applyBorder="1"/>
    <xf numFmtId="0" fontId="336" fillId="0" borderId="103" xfId="0" applyFont="1" applyBorder="1" applyAlignment="1">
      <alignment wrapText="1"/>
    </xf>
    <xf numFmtId="303" fontId="336" fillId="0" borderId="32" xfId="0" applyNumberFormat="1" applyFont="1" applyBorder="1"/>
    <xf numFmtId="0" fontId="336" fillId="0" borderId="33" xfId="0" applyFont="1" applyBorder="1"/>
    <xf numFmtId="0" fontId="336" fillId="0" borderId="102" xfId="0" applyFont="1" applyBorder="1"/>
    <xf numFmtId="0" fontId="336" fillId="0" borderId="100" xfId="0" applyFont="1" applyBorder="1"/>
    <xf numFmtId="0" fontId="336" fillId="0" borderId="101" xfId="0" applyFont="1" applyBorder="1"/>
    <xf numFmtId="0" fontId="353" fillId="0" borderId="103" xfId="34002" applyFont="1" applyBorder="1"/>
    <xf numFmtId="169" fontId="353" fillId="0" borderId="103" xfId="34002" applyNumberFormat="1" applyFont="1" applyBorder="1"/>
    <xf numFmtId="49" fontId="353" fillId="0" borderId="103" xfId="34002" applyNumberFormat="1" applyFont="1" applyBorder="1"/>
    <xf numFmtId="0" fontId="80" fillId="0" borderId="0" xfId="2633" applyBorder="1"/>
    <xf numFmtId="0" fontId="360" fillId="0" borderId="39" xfId="2633" applyFont="1" applyBorder="1"/>
    <xf numFmtId="0" fontId="80" fillId="0" borderId="38" xfId="2633" applyBorder="1"/>
    <xf numFmtId="0" fontId="80" fillId="0" borderId="37" xfId="2633" applyBorder="1"/>
    <xf numFmtId="0" fontId="80" fillId="0" borderId="103" xfId="2633" applyBorder="1"/>
    <xf numFmtId="0" fontId="80" fillId="0" borderId="32" xfId="2633" applyBorder="1"/>
    <xf numFmtId="172" fontId="80" fillId="0" borderId="0" xfId="2633" applyNumberFormat="1" applyBorder="1"/>
    <xf numFmtId="172" fontId="80" fillId="0" borderId="32" xfId="2633" applyNumberFormat="1" applyBorder="1"/>
    <xf numFmtId="0" fontId="80" fillId="0" borderId="35" xfId="2633" applyBorder="1"/>
    <xf numFmtId="172" fontId="80" fillId="0" borderId="34" xfId="2633" applyNumberFormat="1" applyBorder="1"/>
    <xf numFmtId="172" fontId="80" fillId="0" borderId="33" xfId="2633" applyNumberFormat="1" applyBorder="1"/>
    <xf numFmtId="0" fontId="34" fillId="0" borderId="103" xfId="36207" applyFont="1" applyBorder="1" applyAlignment="1">
      <alignment horizontal="left" vertical="top" wrapText="1"/>
    </xf>
    <xf numFmtId="305" fontId="34" fillId="0" borderId="0" xfId="62974" applyNumberFormat="1" applyFont="1" applyBorder="1"/>
    <xf numFmtId="305" fontId="34" fillId="0" borderId="32" xfId="62974" applyNumberFormat="1" applyFont="1" applyBorder="1"/>
    <xf numFmtId="305" fontId="80" fillId="0" borderId="0" xfId="2633" applyNumberFormat="1" applyBorder="1"/>
    <xf numFmtId="0" fontId="34" fillId="0" borderId="35" xfId="36207" applyFont="1" applyBorder="1" applyAlignment="1">
      <alignment horizontal="left" vertical="top" wrapText="1"/>
    </xf>
    <xf numFmtId="305" fontId="34" fillId="0" borderId="34" xfId="62974" applyNumberFormat="1" applyFont="1" applyBorder="1"/>
    <xf numFmtId="305" fontId="34" fillId="0" borderId="33" xfId="62974" applyNumberFormat="1" applyFont="1" applyBorder="1"/>
    <xf numFmtId="0" fontId="80" fillId="0" borderId="42" xfId="2633" applyBorder="1"/>
    <xf numFmtId="0" fontId="80" fillId="0" borderId="94" xfId="2633" applyBorder="1"/>
    <xf numFmtId="0" fontId="80" fillId="0" borderId="43" xfId="2633" applyBorder="1"/>
    <xf numFmtId="0" fontId="80" fillId="0" borderId="44" xfId="2633" applyBorder="1"/>
    <xf numFmtId="0" fontId="80" fillId="0" borderId="45" xfId="2633" applyBorder="1"/>
    <xf numFmtId="305" fontId="80" fillId="0" borderId="45" xfId="2633" applyNumberFormat="1" applyBorder="1"/>
    <xf numFmtId="0" fontId="80" fillId="0" borderId="102" xfId="2633" applyBorder="1"/>
    <xf numFmtId="0" fontId="80" fillId="0" borderId="100" xfId="2633" applyBorder="1"/>
    <xf numFmtId="0" fontId="80" fillId="0" borderId="101" xfId="2633" applyBorder="1"/>
    <xf numFmtId="1" fontId="352" fillId="0" borderId="0" xfId="285" applyNumberFormat="1" applyFont="1" applyFill="1" applyBorder="1" applyAlignment="1">
      <alignment horizontal="center" vertical="center"/>
    </xf>
    <xf numFmtId="0" fontId="337" fillId="0" borderId="39" xfId="0" applyFont="1" applyFill="1" applyBorder="1"/>
    <xf numFmtId="0" fontId="336" fillId="0" borderId="38" xfId="0" applyFont="1" applyFill="1" applyBorder="1"/>
    <xf numFmtId="0" fontId="336" fillId="0" borderId="37" xfId="0" applyFont="1" applyFill="1" applyBorder="1"/>
    <xf numFmtId="0" fontId="336" fillId="0" borderId="103" xfId="0" applyFont="1" applyFill="1" applyBorder="1"/>
    <xf numFmtId="1" fontId="336" fillId="0" borderId="0" xfId="62986" applyNumberFormat="1" applyFont="1" applyFill="1" applyBorder="1"/>
    <xf numFmtId="1" fontId="336" fillId="0" borderId="32" xfId="62986" applyNumberFormat="1" applyFont="1" applyFill="1" applyBorder="1"/>
    <xf numFmtId="0" fontId="336" fillId="0" borderId="35" xfId="0" applyFont="1" applyFill="1" applyBorder="1"/>
    <xf numFmtId="1" fontId="336" fillId="0" borderId="34" xfId="62986" applyNumberFormat="1" applyFont="1" applyFill="1" applyBorder="1"/>
    <xf numFmtId="1" fontId="336" fillId="0" borderId="33" xfId="62986" applyNumberFormat="1" applyFont="1" applyFill="1" applyBorder="1"/>
    <xf numFmtId="0" fontId="357" fillId="0" borderId="38" xfId="280" quotePrefix="1" applyNumberFormat="1" applyFont="1" applyFill="1" applyBorder="1" applyAlignment="1">
      <alignment horizontal="center" vertical="center"/>
    </xf>
    <xf numFmtId="0" fontId="357" fillId="0" borderId="37" xfId="280" quotePrefix="1" applyNumberFormat="1" applyFont="1" applyFill="1" applyBorder="1" applyAlignment="1">
      <alignment horizontal="center" vertical="center"/>
    </xf>
    <xf numFmtId="0" fontId="352" fillId="0" borderId="103" xfId="285" applyNumberFormat="1" applyFont="1" applyFill="1" applyBorder="1" applyAlignment="1">
      <alignment vertical="center"/>
    </xf>
    <xf numFmtId="1" fontId="352" fillId="0" borderId="32" xfId="285" applyNumberFormat="1" applyFont="1" applyFill="1" applyBorder="1" applyAlignment="1">
      <alignment horizontal="center" vertical="center"/>
    </xf>
    <xf numFmtId="0" fontId="352" fillId="0" borderId="35" xfId="285" applyNumberFormat="1" applyFont="1" applyFill="1" applyBorder="1" applyAlignment="1">
      <alignment vertical="center"/>
    </xf>
    <xf numFmtId="1" fontId="352" fillId="0" borderId="34" xfId="285" applyNumberFormat="1" applyFont="1" applyFill="1" applyBorder="1" applyAlignment="1">
      <alignment horizontal="center" vertical="center"/>
    </xf>
    <xf numFmtId="1" fontId="352" fillId="0" borderId="33" xfId="285" applyNumberFormat="1" applyFont="1" applyFill="1" applyBorder="1" applyAlignment="1">
      <alignment horizontal="center" vertical="center"/>
    </xf>
    <xf numFmtId="0" fontId="336" fillId="0" borderId="102" xfId="0" applyFont="1" applyFill="1" applyBorder="1"/>
    <xf numFmtId="0" fontId="336" fillId="0" borderId="100" xfId="0" applyFont="1" applyFill="1" applyBorder="1"/>
    <xf numFmtId="0" fontId="336" fillId="0" borderId="101" xfId="0" applyFont="1" applyFill="1" applyBorder="1"/>
    <xf numFmtId="0" fontId="339" fillId="0" borderId="0" xfId="36938" applyFont="1" applyFill="1" applyBorder="1"/>
    <xf numFmtId="0" fontId="159" fillId="0" borderId="0" xfId="36938" applyFont="1" applyFill="1" applyBorder="1" applyAlignment="1" applyProtection="1">
      <alignment vertical="top" wrapText="1" readingOrder="1"/>
      <protection locked="0"/>
    </xf>
    <xf numFmtId="2" fontId="339" fillId="0" borderId="0" xfId="62988" applyNumberFormat="1" applyFont="1" applyFill="1" applyBorder="1"/>
    <xf numFmtId="0" fontId="362" fillId="0" borderId="39" xfId="36938" applyFont="1" applyFill="1" applyBorder="1"/>
    <xf numFmtId="0" fontId="339" fillId="0" borderId="38" xfId="36938" applyFont="1" applyFill="1" applyBorder="1"/>
    <xf numFmtId="0" fontId="339" fillId="0" borderId="37" xfId="36938" applyFont="1" applyFill="1" applyBorder="1"/>
    <xf numFmtId="0" fontId="159" fillId="0" borderId="103" xfId="36938" applyNumberFormat="1" applyFont="1" applyFill="1" applyBorder="1" applyAlignment="1">
      <alignment vertical="top" wrapText="1" readingOrder="1"/>
    </xf>
    <xf numFmtId="0" fontId="159" fillId="0" borderId="32" xfId="36938" applyFont="1" applyFill="1" applyBorder="1" applyAlignment="1" applyProtection="1">
      <alignment vertical="top" wrapText="1" readingOrder="1"/>
      <protection locked="0"/>
    </xf>
    <xf numFmtId="0" fontId="177" fillId="0" borderId="103" xfId="36938" applyNumberFormat="1" applyFont="1" applyFill="1" applyBorder="1" applyAlignment="1">
      <alignment vertical="top" wrapText="1" readingOrder="1"/>
    </xf>
    <xf numFmtId="2" fontId="339" fillId="0" borderId="32" xfId="62988" applyNumberFormat="1" applyFont="1" applyFill="1" applyBorder="1"/>
    <xf numFmtId="0" fontId="177" fillId="0" borderId="35" xfId="36938" applyNumberFormat="1" applyFont="1" applyFill="1" applyBorder="1" applyAlignment="1">
      <alignment vertical="top" wrapText="1" readingOrder="1"/>
    </xf>
    <xf numFmtId="2" fontId="339" fillId="0" borderId="34" xfId="62988" applyNumberFormat="1" applyFont="1" applyFill="1" applyBorder="1"/>
    <xf numFmtId="2" fontId="339" fillId="0" borderId="33" xfId="62988" applyNumberFormat="1" applyFont="1" applyFill="1" applyBorder="1"/>
    <xf numFmtId="0" fontId="339" fillId="0" borderId="42" xfId="36938" applyFont="1" applyFill="1" applyBorder="1"/>
    <xf numFmtId="0" fontId="346" fillId="0" borderId="94" xfId="0" applyFont="1" applyBorder="1" applyAlignment="1"/>
    <xf numFmtId="0" fontId="339" fillId="0" borderId="94" xfId="36938" applyFont="1" applyFill="1" applyBorder="1"/>
    <xf numFmtId="0" fontId="346" fillId="0" borderId="43" xfId="0" applyFont="1" applyBorder="1" applyAlignment="1"/>
    <xf numFmtId="0" fontId="339" fillId="0" borderId="44" xfId="36938" applyFont="1" applyFill="1" applyBorder="1"/>
    <xf numFmtId="0" fontId="339" fillId="0" borderId="45" xfId="36938" applyFont="1" applyFill="1" applyBorder="1"/>
    <xf numFmtId="0" fontId="339" fillId="0" borderId="102" xfId="36938" applyFont="1" applyFill="1" applyBorder="1"/>
    <xf numFmtId="0" fontId="339" fillId="0" borderId="100" xfId="36938" applyFont="1" applyFill="1" applyBorder="1"/>
    <xf numFmtId="0" fontId="339" fillId="0" borderId="101" xfId="36938" applyFont="1" applyFill="1" applyBorder="1"/>
    <xf numFmtId="0" fontId="2" fillId="0" borderId="0" xfId="0" applyFont="1" applyBorder="1" applyAlignment="1">
      <alignment vertical="top" wrapText="1"/>
    </xf>
    <xf numFmtId="0" fontId="2" fillId="0" borderId="32" xfId="0" applyFont="1" applyBorder="1" applyAlignment="1">
      <alignment vertical="top" wrapText="1"/>
    </xf>
    <xf numFmtId="172" fontId="0" fillId="0" borderId="0" xfId="0" applyNumberFormat="1" applyBorder="1"/>
    <xf numFmtId="172" fontId="0" fillId="0" borderId="32" xfId="0" applyNumberFormat="1" applyBorder="1"/>
    <xf numFmtId="172" fontId="0" fillId="0" borderId="34" xfId="0" applyNumberFormat="1" applyBorder="1"/>
    <xf numFmtId="172" fontId="0" fillId="0" borderId="33" xfId="0" applyNumberFormat="1" applyBorder="1"/>
    <xf numFmtId="0" fontId="2" fillId="0" borderId="0" xfId="0" applyFont="1" applyBorder="1" applyAlignment="1">
      <alignment wrapText="1"/>
    </xf>
    <xf numFmtId="0" fontId="2" fillId="0" borderId="32" xfId="0" applyFont="1" applyBorder="1" applyAlignment="1">
      <alignment wrapText="1"/>
    </xf>
    <xf numFmtId="0" fontId="0" fillId="0" borderId="103" xfId="0" applyBorder="1" applyAlignment="1">
      <alignment wrapText="1"/>
    </xf>
    <xf numFmtId="0" fontId="0" fillId="0" borderId="0" xfId="0" applyFont="1"/>
    <xf numFmtId="17" fontId="352" fillId="0" borderId="103" xfId="283" applyNumberFormat="1" applyFont="1" applyBorder="1"/>
    <xf numFmtId="0" fontId="352" fillId="0" borderId="32" xfId="283" applyFont="1" applyBorder="1"/>
    <xf numFmtId="17" fontId="352" fillId="0" borderId="35" xfId="283" applyNumberFormat="1" applyFont="1" applyBorder="1"/>
    <xf numFmtId="0" fontId="352" fillId="0" borderId="33" xfId="283" applyFont="1" applyBorder="1"/>
    <xf numFmtId="0" fontId="0" fillId="0" borderId="102" xfId="0" applyFont="1" applyBorder="1"/>
    <xf numFmtId="0" fontId="353" fillId="0" borderId="100" xfId="34002" applyFont="1" applyBorder="1"/>
    <xf numFmtId="0" fontId="0" fillId="0" borderId="100" xfId="0" applyFont="1" applyBorder="1"/>
    <xf numFmtId="306" fontId="0" fillId="0" borderId="100" xfId="0" applyNumberFormat="1" applyFont="1" applyBorder="1"/>
    <xf numFmtId="0" fontId="0" fillId="0" borderId="101" xfId="0" applyFont="1" applyBorder="1"/>
    <xf numFmtId="0" fontId="353" fillId="0" borderId="0" xfId="34002" applyFont="1"/>
    <xf numFmtId="306" fontId="0" fillId="0" borderId="0" xfId="0" applyNumberFormat="1" applyFont="1"/>
    <xf numFmtId="2" fontId="353" fillId="0" borderId="0" xfId="34002" applyNumberFormat="1" applyFont="1"/>
    <xf numFmtId="0" fontId="336" fillId="0" borderId="38" xfId="0" applyFont="1" applyBorder="1"/>
    <xf numFmtId="306" fontId="336" fillId="0" borderId="38" xfId="0" applyNumberFormat="1" applyFont="1" applyBorder="1"/>
    <xf numFmtId="16" fontId="336" fillId="0" borderId="37" xfId="0" applyNumberFormat="1" applyFont="1" applyBorder="1"/>
    <xf numFmtId="0" fontId="336" fillId="0" borderId="104" xfId="0" applyFont="1" applyBorder="1"/>
    <xf numFmtId="2" fontId="337" fillId="0" borderId="0" xfId="0" quotePrefix="1" applyNumberFormat="1" applyFont="1" applyBorder="1"/>
    <xf numFmtId="0" fontId="337" fillId="0" borderId="0" xfId="0" quotePrefix="1" applyFont="1" applyBorder="1"/>
    <xf numFmtId="306" fontId="337" fillId="0" borderId="32" xfId="0" applyNumberFormat="1" applyFont="1" applyBorder="1"/>
    <xf numFmtId="0" fontId="337" fillId="0" borderId="0" xfId="0" applyFont="1"/>
    <xf numFmtId="2" fontId="336" fillId="0" borderId="0" xfId="0" applyNumberFormat="1" applyFont="1" applyBorder="1"/>
    <xf numFmtId="306" fontId="336" fillId="0" borderId="32" xfId="0" applyNumberFormat="1" applyFont="1" applyBorder="1"/>
    <xf numFmtId="0" fontId="336" fillId="0" borderId="34" xfId="0" applyFont="1" applyBorder="1"/>
    <xf numFmtId="0" fontId="336" fillId="0" borderId="105" xfId="0" applyFont="1" applyBorder="1"/>
    <xf numFmtId="307" fontId="336" fillId="0" borderId="34" xfId="0" applyNumberFormat="1" applyFont="1" applyBorder="1"/>
    <xf numFmtId="306" fontId="336" fillId="0" borderId="33" xfId="0" applyNumberFormat="1" applyFont="1" applyBorder="1"/>
    <xf numFmtId="306" fontId="336" fillId="0" borderId="0" xfId="0" applyNumberFormat="1" applyFont="1" applyBorder="1"/>
    <xf numFmtId="306" fontId="337" fillId="0" borderId="0" xfId="0" applyNumberFormat="1" applyFont="1" applyBorder="1"/>
    <xf numFmtId="0" fontId="354" fillId="0" borderId="103" xfId="0" applyFont="1" applyBorder="1"/>
    <xf numFmtId="0" fontId="2" fillId="0" borderId="34" xfId="0" applyFont="1" applyBorder="1"/>
    <xf numFmtId="3" fontId="80" fillId="0" borderId="0" xfId="2633" applyNumberFormat="1" applyBorder="1"/>
    <xf numFmtId="43" fontId="80" fillId="0" borderId="0" xfId="62983" applyFont="1" applyBorder="1"/>
    <xf numFmtId="308" fontId="80" fillId="0" borderId="0" xfId="62983" applyNumberFormat="1" applyFont="1" applyBorder="1"/>
    <xf numFmtId="0" fontId="336" fillId="0" borderId="0" xfId="0" applyFont="1" applyAlignment="1">
      <alignment horizontal="left" vertical="center"/>
    </xf>
    <xf numFmtId="0" fontId="346" fillId="0" borderId="0" xfId="0" applyFont="1" applyBorder="1" applyAlignment="1">
      <alignment horizontal="center"/>
    </xf>
    <xf numFmtId="0" fontId="341" fillId="0" borderId="0" xfId="2643" applyFont="1"/>
    <xf numFmtId="0" fontId="1" fillId="135" borderId="0" xfId="2643" applyFont="1" applyFill="1" applyAlignment="1">
      <alignment horizontal="left"/>
    </xf>
    <xf numFmtId="0" fontId="346" fillId="0" borderId="100" xfId="0" applyFont="1" applyBorder="1" applyAlignment="1">
      <alignment horizontal="center"/>
    </xf>
    <xf numFmtId="0" fontId="337" fillId="0" borderId="39" xfId="38578" applyFont="1" applyFill="1" applyBorder="1"/>
    <xf numFmtId="0" fontId="337" fillId="0" borderId="38" xfId="38578" applyFont="1" applyFill="1" applyBorder="1"/>
    <xf numFmtId="0" fontId="337" fillId="0" borderId="37" xfId="38578" applyFont="1" applyFill="1" applyBorder="1"/>
    <xf numFmtId="0" fontId="1" fillId="135" borderId="0" xfId="2643" applyFont="1" applyFill="1" applyAlignment="1">
      <alignment vertical="center"/>
    </xf>
    <xf numFmtId="0" fontId="83" fillId="0" borderId="0" xfId="0" applyFont="1" applyBorder="1" applyAlignment="1">
      <alignment vertical="top" wrapText="1"/>
    </xf>
    <xf numFmtId="0" fontId="1" fillId="135" borderId="44" xfId="2643" applyFont="1" applyFill="1" applyBorder="1" applyAlignment="1">
      <alignment horizontal="center" vertical="center"/>
    </xf>
    <xf numFmtId="0" fontId="1" fillId="135" borderId="0" xfId="2643" applyFont="1" applyFill="1" applyAlignment="1">
      <alignment horizontal="center" vertical="center"/>
    </xf>
    <xf numFmtId="0" fontId="1" fillId="135" borderId="0" xfId="2643" applyFont="1" applyFill="1" applyAlignment="1"/>
    <xf numFmtId="0" fontId="338" fillId="0" borderId="0" xfId="2643" applyFont="1"/>
    <xf numFmtId="0" fontId="78" fillId="0" borderId="100" xfId="0" applyFont="1" applyBorder="1" applyAlignment="1">
      <alignment vertical="top" wrapText="1"/>
    </xf>
    <xf numFmtId="0" fontId="78" fillId="0" borderId="0" xfId="0" applyFont="1" applyBorder="1" applyAlignment="1">
      <alignment wrapText="1"/>
    </xf>
    <xf numFmtId="0" fontId="78" fillId="0" borderId="45" xfId="0" applyFont="1" applyBorder="1" applyAlignment="1">
      <alignment wrapText="1"/>
    </xf>
    <xf numFmtId="0" fontId="361" fillId="0" borderId="0" xfId="36207" applyFont="1" applyBorder="1" applyAlignment="1">
      <alignment horizontal="center" vertical="center" wrapText="1"/>
    </xf>
    <xf numFmtId="0" fontId="361" fillId="0" borderId="103" xfId="36207" applyFont="1" applyBorder="1" applyAlignment="1">
      <alignment horizontal="center" vertical="center" wrapText="1"/>
    </xf>
    <xf numFmtId="0" fontId="361" fillId="0" borderId="32" xfId="36207" applyFont="1" applyBorder="1" applyAlignment="1">
      <alignment horizontal="center" vertical="center" wrapText="1"/>
    </xf>
    <xf numFmtId="0" fontId="352" fillId="0" borderId="0" xfId="285" applyNumberFormat="1" applyFont="1" applyFill="1" applyBorder="1" applyAlignment="1">
      <alignment horizontal="center" vertical="center" wrapText="1"/>
    </xf>
    <xf numFmtId="0" fontId="350" fillId="135" borderId="0" xfId="2643" applyFont="1" applyFill="1" applyAlignment="1">
      <alignment horizontal="center" vertical="center"/>
    </xf>
  </cellXfs>
  <cellStyles count="62989">
    <cellStyle name="_x000d__x000a_JournalTemplate=C:\COMFO\CTALK\JOURSTD.TPL_x000d__x000a_LbStateAddress=3 3 0 251 1 89 2 311_x000d__x000a_LbStateJou" xfId="2648"/>
    <cellStyle name="_x000d__x000a_JournalTemplate=C:\COMFO\CTALK\JOURSTD.TPL_x000d__x000a_LbStateAddress=3 3 0 251 1 89 2 311_x000d__x000a_LbStateJou 2" xfId="2649"/>
    <cellStyle name="******************************************" xfId="2650"/>
    <cellStyle name="[RESUMO-OGE98.xls]CAPCMSOC" xfId="2651"/>
    <cellStyle name="_Book1" xfId="2652"/>
    <cellStyle name="_Book2" xfId="2653"/>
    <cellStyle name="_Book3" xfId="2654"/>
    <cellStyle name="_Book9" xfId="2655"/>
    <cellStyle name="_LTU_BoP" xfId="2656"/>
    <cellStyle name="_LTU_FIS" xfId="2657"/>
    <cellStyle name="_LTU_FIS_Sep4 (2)1a" xfId="2658"/>
    <cellStyle name="_LTU_Macro" xfId="2659"/>
    <cellStyle name="_mxfisc" xfId="2660"/>
    <cellStyle name="_Oil" xfId="2661"/>
    <cellStyle name="_Oil 2" xfId="2662"/>
    <cellStyle name="=C:\WINNT\SYSTEM32\COMMAND.COM" xfId="2663"/>
    <cellStyle name="=C:\WINNT35\SYSTEM32\COMMAND.COM" xfId="2664"/>
    <cellStyle name="•W€_fysl11" xfId="2665"/>
    <cellStyle name="^Cg" xfId="2666"/>
    <cellStyle name="`FbN Z" xfId="2667"/>
    <cellStyle name="«¢" xfId="2668"/>
    <cellStyle name="©oµ 1" xfId="2669"/>
    <cellStyle name="©oµ 2" xfId="2670"/>
    <cellStyle name="©oµ 3" xfId="2671"/>
    <cellStyle name="©oµ 4" xfId="2672"/>
    <cellStyle name="" xfId="2673"/>
    <cellStyle name=" 2" xfId="2674"/>
    <cellStyle name="N Z" xfId="2675"/>
    <cellStyle name="à¾¶" xfId="2676"/>
    <cellStyle name="ANZg 1" xfId="2677"/>
    <cellStyle name="ANZg 2" xfId="2678"/>
    <cellStyle name="ANZg 3" xfId="2679"/>
    <cellStyle name="ANZg 4" xfId="2680"/>
    <cellStyle name="ANZg 5" xfId="2681"/>
    <cellStyle name="ANZg 6" xfId="2682"/>
    <cellStyle name="Ç¿çÅàÈ¢" xfId="2683"/>
    <cellStyle name="Ç¢" xfId="2684"/>
    <cellStyle name="oÍ" xfId="2685"/>
    <cellStyle name="oÍ 2" xfId="2686"/>
    <cellStyle name="üÍ" xfId="2687"/>
    <cellStyle name="üÍ 2" xfId="2688"/>
    <cellStyle name="vZ" xfId="2689"/>
    <cellStyle name="vZ 2" xfId="2690"/>
    <cellStyle name="W_fysl11" xfId="2691"/>
    <cellStyle name="Wv" xfId="2692"/>
    <cellStyle name="Wv 2" xfId="2693"/>
    <cellStyle name="x¶" xfId="2694"/>
    <cellStyle name="0,0_x000d__x000a_NA_x000d__x000a_" xfId="2695"/>
    <cellStyle name="1" xfId="2696"/>
    <cellStyle name="1 indent" xfId="2697"/>
    <cellStyle name="1 indent 2" xfId="2698"/>
    <cellStyle name="1 indent 3" xfId="2699"/>
    <cellStyle name="1enter" xfId="2700"/>
    <cellStyle name="2 indents" xfId="2701"/>
    <cellStyle name="2 indents 2" xfId="2702"/>
    <cellStyle name="2 indents 3" xfId="2703"/>
    <cellStyle name="20 % - Accent1" xfId="2704"/>
    <cellStyle name="20 % - Accent2" xfId="2705"/>
    <cellStyle name="20 % - Accent3" xfId="2706"/>
    <cellStyle name="20 % - Accent4" xfId="2707"/>
    <cellStyle name="20 % - Accent5" xfId="2708"/>
    <cellStyle name="20 % - Accent6" xfId="2709"/>
    <cellStyle name="20% - ANZg 1" xfId="2710"/>
    <cellStyle name="20% - ANZg 2" xfId="2711"/>
    <cellStyle name="20% - ANZg 3" xfId="2712"/>
    <cellStyle name="20% - ANZg 4" xfId="2713"/>
    <cellStyle name="20% - ANZg 5" xfId="2714"/>
    <cellStyle name="20% - ANZg 6" xfId="2715"/>
    <cellStyle name="20% - Accent1 2" xfId="1"/>
    <cellStyle name="20% - Accent1 2 10" xfId="2716"/>
    <cellStyle name="20% - Accent1 2 10 2" xfId="2717"/>
    <cellStyle name="20% - Accent1 2 10 2 2" xfId="2718"/>
    <cellStyle name="20% - Accent1 2 10 2 2 2" xfId="2719"/>
    <cellStyle name="20% - Accent1 2 10 2 2 3" xfId="2720"/>
    <cellStyle name="20% - Accent1 2 10 2 3" xfId="2721"/>
    <cellStyle name="20% - Accent1 2 10 2 3 2" xfId="2722"/>
    <cellStyle name="20% - Accent1 2 10 2 4" xfId="2723"/>
    <cellStyle name="20% - Accent1 2 10 2 5" xfId="2724"/>
    <cellStyle name="20% - Accent1 2 10 3" xfId="2725"/>
    <cellStyle name="20% - Accent1 2 10 3 2" xfId="2726"/>
    <cellStyle name="20% - Accent1 2 10 3 3" xfId="2727"/>
    <cellStyle name="20% - Accent1 2 10 4" xfId="2728"/>
    <cellStyle name="20% - Accent1 2 10 4 2" xfId="2729"/>
    <cellStyle name="20% - Accent1 2 10 5" xfId="2730"/>
    <cellStyle name="20% - Accent1 2 10 5 2" xfId="2731"/>
    <cellStyle name="20% - Accent1 2 10 6" xfId="2732"/>
    <cellStyle name="20% - Accent1 2 10 7" xfId="2733"/>
    <cellStyle name="20% - Accent1 2 10 8" xfId="2734"/>
    <cellStyle name="20% - Accent1 2 11" xfId="2735"/>
    <cellStyle name="20% - Accent1 2 11 2" xfId="2736"/>
    <cellStyle name="20% - Accent1 2 11 2 2" xfId="2737"/>
    <cellStyle name="20% - Accent1 2 11 2 2 2" xfId="2738"/>
    <cellStyle name="20% - Accent1 2 11 2 3" xfId="2739"/>
    <cellStyle name="20% - Accent1 2 11 2 4" xfId="2740"/>
    <cellStyle name="20% - Accent1 2 11 3" xfId="2741"/>
    <cellStyle name="20% - Accent1 2 11 3 2" xfId="2742"/>
    <cellStyle name="20% - Accent1 2 11 3 3" xfId="2743"/>
    <cellStyle name="20% - Accent1 2 11 4" xfId="2744"/>
    <cellStyle name="20% - Accent1 2 11 4 2" xfId="2745"/>
    <cellStyle name="20% - Accent1 2 11 5" xfId="2746"/>
    <cellStyle name="20% - Accent1 2 11 6" xfId="2747"/>
    <cellStyle name="20% - Accent1 2 11 7" xfId="2748"/>
    <cellStyle name="20% - Accent1 2 11 8" xfId="2749"/>
    <cellStyle name="20% - Accent1 2 12" xfId="2750"/>
    <cellStyle name="20% - Accent1 2 12 2" xfId="2751"/>
    <cellStyle name="20% - Accent1 2 12 2 2" xfId="2752"/>
    <cellStyle name="20% - Accent1 2 12 2 3" xfId="2753"/>
    <cellStyle name="20% - Accent1 2 12 3" xfId="2754"/>
    <cellStyle name="20% - Accent1 2 12 4" xfId="2755"/>
    <cellStyle name="20% - Accent1 2 13" xfId="2756"/>
    <cellStyle name="20% - Accent1 2 13 2" xfId="2757"/>
    <cellStyle name="20% - Accent1 2 13 3" xfId="2758"/>
    <cellStyle name="20% - Accent1 2 14" xfId="2759"/>
    <cellStyle name="20% - Accent1 2 14 2" xfId="2760"/>
    <cellStyle name="20% - Accent1 2 15" xfId="2761"/>
    <cellStyle name="20% - Accent1 2 15 2" xfId="2762"/>
    <cellStyle name="20% - Accent1 2 16" xfId="2763"/>
    <cellStyle name="20% - Accent1 2 16 2" xfId="2764"/>
    <cellStyle name="20% - Accent1 2 17" xfId="2765"/>
    <cellStyle name="20% - Accent1 2 18" xfId="2766"/>
    <cellStyle name="20% - Accent1 2 2" xfId="2"/>
    <cellStyle name="20% - Accent1 2 2 2" xfId="463"/>
    <cellStyle name="20% - Accent1 2 3" xfId="3"/>
    <cellStyle name="20% - Accent1 2 3 10" xfId="2767"/>
    <cellStyle name="20% - Accent1 2 3 10 2" xfId="2768"/>
    <cellStyle name="20% - Accent1 2 3 10 2 2" xfId="2769"/>
    <cellStyle name="20% - Accent1 2 3 10 2 3" xfId="2770"/>
    <cellStyle name="20% - Accent1 2 3 10 3" xfId="2771"/>
    <cellStyle name="20% - Accent1 2 3 10 4" xfId="2772"/>
    <cellStyle name="20% - Accent1 2 3 10 5" xfId="2773"/>
    <cellStyle name="20% - Accent1 2 3 10 6" xfId="2774"/>
    <cellStyle name="20% - Accent1 2 3 10 7" xfId="2775"/>
    <cellStyle name="20% - Accent1 2 3 11" xfId="2776"/>
    <cellStyle name="20% - Accent1 2 3 11 2" xfId="2777"/>
    <cellStyle name="20% - Accent1 2 3 11 3" xfId="2778"/>
    <cellStyle name="20% - Accent1 2 3 12" xfId="2779"/>
    <cellStyle name="20% - Accent1 2 3 12 2" xfId="2780"/>
    <cellStyle name="20% - Accent1 2 3 13" xfId="2781"/>
    <cellStyle name="20% - Accent1 2 3 13 2" xfId="2782"/>
    <cellStyle name="20% - Accent1 2 3 14" xfId="2783"/>
    <cellStyle name="20% - Accent1 2 3 15" xfId="2784"/>
    <cellStyle name="20% - Accent1 2 3 16" xfId="2785"/>
    <cellStyle name="20% - Accent1 2 3 2" xfId="2786"/>
    <cellStyle name="20% - Accent1 2 3 2 10" xfId="2787"/>
    <cellStyle name="20% - Accent1 2 3 2 10 2" xfId="2788"/>
    <cellStyle name="20% - Accent1 2 3 2 11" xfId="2789"/>
    <cellStyle name="20% - Accent1 2 3 2 12" xfId="2790"/>
    <cellStyle name="20% - Accent1 2 3 2 13" xfId="2791"/>
    <cellStyle name="20% - Accent1 2 3 2 2" xfId="2792"/>
    <cellStyle name="20% - Accent1 2 3 2 2 10" xfId="2793"/>
    <cellStyle name="20% - Accent1 2 3 2 2 2" xfId="2794"/>
    <cellStyle name="20% - Accent1 2 3 2 2 2 2" xfId="2795"/>
    <cellStyle name="20% - Accent1 2 3 2 2 2 2 2" xfId="2796"/>
    <cellStyle name="20% - Accent1 2 3 2 2 2 2 2 2" xfId="2797"/>
    <cellStyle name="20% - Accent1 2 3 2 2 2 2 2 2 2" xfId="2798"/>
    <cellStyle name="20% - Accent1 2 3 2 2 2 2 2 2 2 2" xfId="2799"/>
    <cellStyle name="20% - Accent1 2 3 2 2 2 2 2 2 3" xfId="2800"/>
    <cellStyle name="20% - Accent1 2 3 2 2 2 2 2 2 4" xfId="2801"/>
    <cellStyle name="20% - Accent1 2 3 2 2 2 2 2 2 5" xfId="2802"/>
    <cellStyle name="20% - Accent1 2 3 2 2 2 2 2 3" xfId="2803"/>
    <cellStyle name="20% - Accent1 2 3 2 2 2 2 2 3 2" xfId="2804"/>
    <cellStyle name="20% - Accent1 2 3 2 2 2 2 2 4" xfId="2805"/>
    <cellStyle name="20% - Accent1 2 3 2 2 2 2 2 4 2" xfId="2806"/>
    <cellStyle name="20% - Accent1 2 3 2 2 2 2 2 5" xfId="2807"/>
    <cellStyle name="20% - Accent1 2 3 2 2 2 2 2 5 2" xfId="2808"/>
    <cellStyle name="20% - Accent1 2 3 2 2 2 2 2 6" xfId="2809"/>
    <cellStyle name="20% - Accent1 2 3 2 2 2 2 2 7" xfId="2810"/>
    <cellStyle name="20% - Accent1 2 3 2 2 2 2 3" xfId="2811"/>
    <cellStyle name="20% - Accent1 2 3 2 2 2 2 3 2" xfId="2812"/>
    <cellStyle name="20% - Accent1 2 3 2 2 2 2 3 2 2" xfId="2813"/>
    <cellStyle name="20% - Accent1 2 3 2 2 2 2 3 3" xfId="2814"/>
    <cellStyle name="20% - Accent1 2 3 2 2 2 2 3 4" xfId="2815"/>
    <cellStyle name="20% - Accent1 2 3 2 2 2 2 3 5" xfId="2816"/>
    <cellStyle name="20% - Accent1 2 3 2 2 2 2 4" xfId="2817"/>
    <cellStyle name="20% - Accent1 2 3 2 2 2 2 4 2" xfId="2818"/>
    <cellStyle name="20% - Accent1 2 3 2 2 2 2 5" xfId="2819"/>
    <cellStyle name="20% - Accent1 2 3 2 2 2 2 5 2" xfId="2820"/>
    <cellStyle name="20% - Accent1 2 3 2 2 2 2 6" xfId="2821"/>
    <cellStyle name="20% - Accent1 2 3 2 2 2 2 6 2" xfId="2822"/>
    <cellStyle name="20% - Accent1 2 3 2 2 2 2 7" xfId="2823"/>
    <cellStyle name="20% - Accent1 2 3 2 2 2 2 8" xfId="2824"/>
    <cellStyle name="20% - Accent1 2 3 2 2 2 3" xfId="2825"/>
    <cellStyle name="20% - Accent1 2 3 2 2 2 3 2" xfId="2826"/>
    <cellStyle name="20% - Accent1 2 3 2 2 2 3 2 2" xfId="2827"/>
    <cellStyle name="20% - Accent1 2 3 2 2 2 3 2 2 2" xfId="2828"/>
    <cellStyle name="20% - Accent1 2 3 2 2 2 3 2 3" xfId="2829"/>
    <cellStyle name="20% - Accent1 2 3 2 2 2 3 2 4" xfId="2830"/>
    <cellStyle name="20% - Accent1 2 3 2 2 2 3 2 5" xfId="2831"/>
    <cellStyle name="20% - Accent1 2 3 2 2 2 3 3" xfId="2832"/>
    <cellStyle name="20% - Accent1 2 3 2 2 2 3 3 2" xfId="2833"/>
    <cellStyle name="20% - Accent1 2 3 2 2 2 3 4" xfId="2834"/>
    <cellStyle name="20% - Accent1 2 3 2 2 2 3 4 2" xfId="2835"/>
    <cellStyle name="20% - Accent1 2 3 2 2 2 3 5" xfId="2836"/>
    <cellStyle name="20% - Accent1 2 3 2 2 2 3 5 2" xfId="2837"/>
    <cellStyle name="20% - Accent1 2 3 2 2 2 3 6" xfId="2838"/>
    <cellStyle name="20% - Accent1 2 3 2 2 2 3 7" xfId="2839"/>
    <cellStyle name="20% - Accent1 2 3 2 2 2 4" xfId="2840"/>
    <cellStyle name="20% - Accent1 2 3 2 2 2 4 2" xfId="2841"/>
    <cellStyle name="20% - Accent1 2 3 2 2 2 4 2 2" xfId="2842"/>
    <cellStyle name="20% - Accent1 2 3 2 2 2 4 3" xfId="2843"/>
    <cellStyle name="20% - Accent1 2 3 2 2 2 4 3 2" xfId="2844"/>
    <cellStyle name="20% - Accent1 2 3 2 2 2 4 4" xfId="2845"/>
    <cellStyle name="20% - Accent1 2 3 2 2 2 4 4 2" xfId="2846"/>
    <cellStyle name="20% - Accent1 2 3 2 2 2 4 5" xfId="2847"/>
    <cellStyle name="20% - Accent1 2 3 2 2 2 4 6" xfId="2848"/>
    <cellStyle name="20% - Accent1 2 3 2 2 2 5" xfId="2849"/>
    <cellStyle name="20% - Accent1 2 3 2 2 2 5 2" xfId="2850"/>
    <cellStyle name="20% - Accent1 2 3 2 2 2 6" xfId="2851"/>
    <cellStyle name="20% - Accent1 2 3 2 2 2 6 2" xfId="2852"/>
    <cellStyle name="20% - Accent1 2 3 2 2 2 7" xfId="2853"/>
    <cellStyle name="20% - Accent1 2 3 2 2 2 7 2" xfId="2854"/>
    <cellStyle name="20% - Accent1 2 3 2 2 2 8" xfId="2855"/>
    <cellStyle name="20% - Accent1 2 3 2 2 2 9" xfId="2856"/>
    <cellStyle name="20% - Accent1 2 3 2 2 3" xfId="2857"/>
    <cellStyle name="20% - Accent1 2 3 2 2 3 2" xfId="2858"/>
    <cellStyle name="20% - Accent1 2 3 2 2 3 2 2" xfId="2859"/>
    <cellStyle name="20% - Accent1 2 3 2 2 3 2 2 2" xfId="2860"/>
    <cellStyle name="20% - Accent1 2 3 2 2 3 2 2 2 2" xfId="2861"/>
    <cellStyle name="20% - Accent1 2 3 2 2 3 2 2 3" xfId="2862"/>
    <cellStyle name="20% - Accent1 2 3 2 2 3 2 2 4" xfId="2863"/>
    <cellStyle name="20% - Accent1 2 3 2 2 3 2 2 5" xfId="2864"/>
    <cellStyle name="20% - Accent1 2 3 2 2 3 2 3" xfId="2865"/>
    <cellStyle name="20% - Accent1 2 3 2 2 3 2 3 2" xfId="2866"/>
    <cellStyle name="20% - Accent1 2 3 2 2 3 2 4" xfId="2867"/>
    <cellStyle name="20% - Accent1 2 3 2 2 3 2 4 2" xfId="2868"/>
    <cellStyle name="20% - Accent1 2 3 2 2 3 2 5" xfId="2869"/>
    <cellStyle name="20% - Accent1 2 3 2 2 3 2 5 2" xfId="2870"/>
    <cellStyle name="20% - Accent1 2 3 2 2 3 2 6" xfId="2871"/>
    <cellStyle name="20% - Accent1 2 3 2 2 3 2 7" xfId="2872"/>
    <cellStyle name="20% - Accent1 2 3 2 2 3 3" xfId="2873"/>
    <cellStyle name="20% - Accent1 2 3 2 2 3 3 2" xfId="2874"/>
    <cellStyle name="20% - Accent1 2 3 2 2 3 3 2 2" xfId="2875"/>
    <cellStyle name="20% - Accent1 2 3 2 2 3 3 3" xfId="2876"/>
    <cellStyle name="20% - Accent1 2 3 2 2 3 3 4" xfId="2877"/>
    <cellStyle name="20% - Accent1 2 3 2 2 3 3 5" xfId="2878"/>
    <cellStyle name="20% - Accent1 2 3 2 2 3 4" xfId="2879"/>
    <cellStyle name="20% - Accent1 2 3 2 2 3 4 2" xfId="2880"/>
    <cellStyle name="20% - Accent1 2 3 2 2 3 5" xfId="2881"/>
    <cellStyle name="20% - Accent1 2 3 2 2 3 5 2" xfId="2882"/>
    <cellStyle name="20% - Accent1 2 3 2 2 3 6" xfId="2883"/>
    <cellStyle name="20% - Accent1 2 3 2 2 3 6 2" xfId="2884"/>
    <cellStyle name="20% - Accent1 2 3 2 2 3 7" xfId="2885"/>
    <cellStyle name="20% - Accent1 2 3 2 2 3 8" xfId="2886"/>
    <cellStyle name="20% - Accent1 2 3 2 2 4" xfId="2887"/>
    <cellStyle name="20% - Accent1 2 3 2 2 4 2" xfId="2888"/>
    <cellStyle name="20% - Accent1 2 3 2 2 4 2 2" xfId="2889"/>
    <cellStyle name="20% - Accent1 2 3 2 2 4 2 2 2" xfId="2890"/>
    <cellStyle name="20% - Accent1 2 3 2 2 4 2 2 3" xfId="2891"/>
    <cellStyle name="20% - Accent1 2 3 2 2 4 2 2 4" xfId="2892"/>
    <cellStyle name="20% - Accent1 2 3 2 2 4 2 2 5" xfId="2893"/>
    <cellStyle name="20% - Accent1 2 3 2 2 4 2 3" xfId="2894"/>
    <cellStyle name="20% - Accent1 2 3 2 2 4 2 4" xfId="2895"/>
    <cellStyle name="20% - Accent1 2 3 2 2 4 2 5" xfId="2896"/>
    <cellStyle name="20% - Accent1 2 3 2 2 4 2 6" xfId="2897"/>
    <cellStyle name="20% - Accent1 2 3 2 2 4 3" xfId="2898"/>
    <cellStyle name="20% - Accent1 2 3 2 2 4 3 2" xfId="2899"/>
    <cellStyle name="20% - Accent1 2 3 2 2 4 3 3" xfId="2900"/>
    <cellStyle name="20% - Accent1 2 3 2 2 4 3 4" xfId="2901"/>
    <cellStyle name="20% - Accent1 2 3 2 2 4 3 5" xfId="2902"/>
    <cellStyle name="20% - Accent1 2 3 2 2 4 4" xfId="2903"/>
    <cellStyle name="20% - Accent1 2 3 2 2 4 4 2" xfId="2904"/>
    <cellStyle name="20% - Accent1 2 3 2 2 4 5" xfId="2905"/>
    <cellStyle name="20% - Accent1 2 3 2 2 4 5 2" xfId="2906"/>
    <cellStyle name="20% - Accent1 2 3 2 2 4 6" xfId="2907"/>
    <cellStyle name="20% - Accent1 2 3 2 2 4 6 2" xfId="2908"/>
    <cellStyle name="20% - Accent1 2 3 2 2 4 7" xfId="2909"/>
    <cellStyle name="20% - Accent1 2 3 2 2 5" xfId="2910"/>
    <cellStyle name="20% - Accent1 2 3 2 2 5 2" xfId="2911"/>
    <cellStyle name="20% - Accent1 2 3 2 2 5 2 2" xfId="2912"/>
    <cellStyle name="20% - Accent1 2 3 2 2 5 2 3" xfId="2913"/>
    <cellStyle name="20% - Accent1 2 3 2 2 5 2 4" xfId="2914"/>
    <cellStyle name="20% - Accent1 2 3 2 2 5 2 5" xfId="2915"/>
    <cellStyle name="20% - Accent1 2 3 2 2 5 3" xfId="2916"/>
    <cellStyle name="20% - Accent1 2 3 2 2 5 3 2" xfId="2917"/>
    <cellStyle name="20% - Accent1 2 3 2 2 5 4" xfId="2918"/>
    <cellStyle name="20% - Accent1 2 3 2 2 5 4 2" xfId="2919"/>
    <cellStyle name="20% - Accent1 2 3 2 2 5 5" xfId="2920"/>
    <cellStyle name="20% - Accent1 2 3 2 2 5 5 2" xfId="2921"/>
    <cellStyle name="20% - Accent1 2 3 2 2 5 6" xfId="2922"/>
    <cellStyle name="20% - Accent1 2 3 2 2 6" xfId="2923"/>
    <cellStyle name="20% - Accent1 2 3 2 2 6 2" xfId="2924"/>
    <cellStyle name="20% - Accent1 2 3 2 2 6 3" xfId="2925"/>
    <cellStyle name="20% - Accent1 2 3 2 2 6 4" xfId="2926"/>
    <cellStyle name="20% - Accent1 2 3 2 2 6 5" xfId="2927"/>
    <cellStyle name="20% - Accent1 2 3 2 2 7" xfId="2928"/>
    <cellStyle name="20% - Accent1 2 3 2 2 7 2" xfId="2929"/>
    <cellStyle name="20% - Accent1 2 3 2 2 8" xfId="2930"/>
    <cellStyle name="20% - Accent1 2 3 2 2 8 2" xfId="2931"/>
    <cellStyle name="20% - Accent1 2 3 2 2 9" xfId="2932"/>
    <cellStyle name="20% - Accent1 2 3 2 2 9 2" xfId="2933"/>
    <cellStyle name="20% - Accent1 2 3 2 3" xfId="2934"/>
    <cellStyle name="20% - Accent1 2 3 2 3 10" xfId="2935"/>
    <cellStyle name="20% - Accent1 2 3 2 3 2" xfId="2936"/>
    <cellStyle name="20% - Accent1 2 3 2 3 2 2" xfId="2937"/>
    <cellStyle name="20% - Accent1 2 3 2 3 2 2 2" xfId="2938"/>
    <cellStyle name="20% - Accent1 2 3 2 3 2 2 2 2" xfId="2939"/>
    <cellStyle name="20% - Accent1 2 3 2 3 2 2 2 2 2" xfId="2940"/>
    <cellStyle name="20% - Accent1 2 3 2 3 2 2 2 2 3" xfId="2941"/>
    <cellStyle name="20% - Accent1 2 3 2 3 2 2 2 3" xfId="2942"/>
    <cellStyle name="20% - Accent1 2 3 2 3 2 2 2 3 2" xfId="2943"/>
    <cellStyle name="20% - Accent1 2 3 2 3 2 2 2 4" xfId="2944"/>
    <cellStyle name="20% - Accent1 2 3 2 3 2 2 2 4 2" xfId="2945"/>
    <cellStyle name="20% - Accent1 2 3 2 3 2 2 2 5" xfId="2946"/>
    <cellStyle name="20% - Accent1 2 3 2 3 2 2 2 6" xfId="2947"/>
    <cellStyle name="20% - Accent1 2 3 2 3 2 2 2 7" xfId="2948"/>
    <cellStyle name="20% - Accent1 2 3 2 3 2 2 3" xfId="2949"/>
    <cellStyle name="20% - Accent1 2 3 2 3 2 2 3 2" xfId="2950"/>
    <cellStyle name="20% - Accent1 2 3 2 3 2 2 3 3" xfId="2951"/>
    <cellStyle name="20% - Accent1 2 3 2 3 2 2 4" xfId="2952"/>
    <cellStyle name="20% - Accent1 2 3 2 3 2 2 4 2" xfId="2953"/>
    <cellStyle name="20% - Accent1 2 3 2 3 2 2 5" xfId="2954"/>
    <cellStyle name="20% - Accent1 2 3 2 3 2 2 5 2" xfId="2955"/>
    <cellStyle name="20% - Accent1 2 3 2 3 2 2 6" xfId="2956"/>
    <cellStyle name="20% - Accent1 2 3 2 3 2 2 7" xfId="2957"/>
    <cellStyle name="20% - Accent1 2 3 2 3 2 2 8" xfId="2958"/>
    <cellStyle name="20% - Accent1 2 3 2 3 2 3" xfId="2959"/>
    <cellStyle name="20% - Accent1 2 3 2 3 2 3 2" xfId="2960"/>
    <cellStyle name="20% - Accent1 2 3 2 3 2 3 2 2" xfId="2961"/>
    <cellStyle name="20% - Accent1 2 3 2 3 2 3 2 3" xfId="2962"/>
    <cellStyle name="20% - Accent1 2 3 2 3 2 3 3" xfId="2963"/>
    <cellStyle name="20% - Accent1 2 3 2 3 2 3 3 2" xfId="2964"/>
    <cellStyle name="20% - Accent1 2 3 2 3 2 3 4" xfId="2965"/>
    <cellStyle name="20% - Accent1 2 3 2 3 2 3 4 2" xfId="2966"/>
    <cellStyle name="20% - Accent1 2 3 2 3 2 3 5" xfId="2967"/>
    <cellStyle name="20% - Accent1 2 3 2 3 2 3 6" xfId="2968"/>
    <cellStyle name="20% - Accent1 2 3 2 3 2 3 7" xfId="2969"/>
    <cellStyle name="20% - Accent1 2 3 2 3 2 4" xfId="2970"/>
    <cellStyle name="20% - Accent1 2 3 2 3 2 4 2" xfId="2971"/>
    <cellStyle name="20% - Accent1 2 3 2 3 2 4 3" xfId="2972"/>
    <cellStyle name="20% - Accent1 2 3 2 3 2 5" xfId="2973"/>
    <cellStyle name="20% - Accent1 2 3 2 3 2 5 2" xfId="2974"/>
    <cellStyle name="20% - Accent1 2 3 2 3 2 6" xfId="2975"/>
    <cellStyle name="20% - Accent1 2 3 2 3 2 6 2" xfId="2976"/>
    <cellStyle name="20% - Accent1 2 3 2 3 2 7" xfId="2977"/>
    <cellStyle name="20% - Accent1 2 3 2 3 2 8" xfId="2978"/>
    <cellStyle name="20% - Accent1 2 3 2 3 2 9" xfId="2979"/>
    <cellStyle name="20% - Accent1 2 3 2 3 3" xfId="2980"/>
    <cellStyle name="20% - Accent1 2 3 2 3 3 2" xfId="2981"/>
    <cellStyle name="20% - Accent1 2 3 2 3 3 2 2" xfId="2982"/>
    <cellStyle name="20% - Accent1 2 3 2 3 3 2 2 2" xfId="2983"/>
    <cellStyle name="20% - Accent1 2 3 2 3 3 2 2 3" xfId="2984"/>
    <cellStyle name="20% - Accent1 2 3 2 3 3 2 3" xfId="2985"/>
    <cellStyle name="20% - Accent1 2 3 2 3 3 2 3 2" xfId="2986"/>
    <cellStyle name="20% - Accent1 2 3 2 3 3 2 4" xfId="2987"/>
    <cellStyle name="20% - Accent1 2 3 2 3 3 2 4 2" xfId="2988"/>
    <cellStyle name="20% - Accent1 2 3 2 3 3 2 5" xfId="2989"/>
    <cellStyle name="20% - Accent1 2 3 2 3 3 2 6" xfId="2990"/>
    <cellStyle name="20% - Accent1 2 3 2 3 3 2 7" xfId="2991"/>
    <cellStyle name="20% - Accent1 2 3 2 3 3 3" xfId="2992"/>
    <cellStyle name="20% - Accent1 2 3 2 3 3 3 2" xfId="2993"/>
    <cellStyle name="20% - Accent1 2 3 2 3 3 3 3" xfId="2994"/>
    <cellStyle name="20% - Accent1 2 3 2 3 3 4" xfId="2995"/>
    <cellStyle name="20% - Accent1 2 3 2 3 3 4 2" xfId="2996"/>
    <cellStyle name="20% - Accent1 2 3 2 3 3 5" xfId="2997"/>
    <cellStyle name="20% - Accent1 2 3 2 3 3 5 2" xfId="2998"/>
    <cellStyle name="20% - Accent1 2 3 2 3 3 6" xfId="2999"/>
    <cellStyle name="20% - Accent1 2 3 2 3 3 7" xfId="3000"/>
    <cellStyle name="20% - Accent1 2 3 2 3 3 8" xfId="3001"/>
    <cellStyle name="20% - Accent1 2 3 2 3 4" xfId="3002"/>
    <cellStyle name="20% - Accent1 2 3 2 3 4 2" xfId="3003"/>
    <cellStyle name="20% - Accent1 2 3 2 3 4 2 2" xfId="3004"/>
    <cellStyle name="20% - Accent1 2 3 2 3 4 2 3" xfId="3005"/>
    <cellStyle name="20% - Accent1 2 3 2 3 4 3" xfId="3006"/>
    <cellStyle name="20% - Accent1 2 3 2 3 4 3 2" xfId="3007"/>
    <cellStyle name="20% - Accent1 2 3 2 3 4 4" xfId="3008"/>
    <cellStyle name="20% - Accent1 2 3 2 3 4 4 2" xfId="3009"/>
    <cellStyle name="20% - Accent1 2 3 2 3 4 5" xfId="3010"/>
    <cellStyle name="20% - Accent1 2 3 2 3 4 6" xfId="3011"/>
    <cellStyle name="20% - Accent1 2 3 2 3 4 7" xfId="3012"/>
    <cellStyle name="20% - Accent1 2 3 2 3 5" xfId="3013"/>
    <cellStyle name="20% - Accent1 2 3 2 3 5 2" xfId="3014"/>
    <cellStyle name="20% - Accent1 2 3 2 3 5 3" xfId="3015"/>
    <cellStyle name="20% - Accent1 2 3 2 3 5 4" xfId="3016"/>
    <cellStyle name="20% - Accent1 2 3 2 3 5 5" xfId="3017"/>
    <cellStyle name="20% - Accent1 2 3 2 3 5 6" xfId="3018"/>
    <cellStyle name="20% - Accent1 2 3 2 3 6" xfId="3019"/>
    <cellStyle name="20% - Accent1 2 3 2 3 6 2" xfId="3020"/>
    <cellStyle name="20% - Accent1 2 3 2 3 7" xfId="3021"/>
    <cellStyle name="20% - Accent1 2 3 2 3 7 2" xfId="3022"/>
    <cellStyle name="20% - Accent1 2 3 2 3 8" xfId="3023"/>
    <cellStyle name="20% - Accent1 2 3 2 3 9" xfId="3024"/>
    <cellStyle name="20% - Accent1 2 3 2 4" xfId="3025"/>
    <cellStyle name="20% - Accent1 2 3 2 4 2" xfId="3026"/>
    <cellStyle name="20% - Accent1 2 3 2 4 2 2" xfId="3027"/>
    <cellStyle name="20% - Accent1 2 3 2 4 2 2 2" xfId="3028"/>
    <cellStyle name="20% - Accent1 2 3 2 4 2 2 2 2" xfId="3029"/>
    <cellStyle name="20% - Accent1 2 3 2 4 2 2 2 3" xfId="3030"/>
    <cellStyle name="20% - Accent1 2 3 2 4 2 2 3" xfId="3031"/>
    <cellStyle name="20% - Accent1 2 3 2 4 2 2 3 2" xfId="3032"/>
    <cellStyle name="20% - Accent1 2 3 2 4 2 2 4" xfId="3033"/>
    <cellStyle name="20% - Accent1 2 3 2 4 2 2 4 2" xfId="3034"/>
    <cellStyle name="20% - Accent1 2 3 2 4 2 2 5" xfId="3035"/>
    <cellStyle name="20% - Accent1 2 3 2 4 2 2 6" xfId="3036"/>
    <cellStyle name="20% - Accent1 2 3 2 4 2 2 7" xfId="3037"/>
    <cellStyle name="20% - Accent1 2 3 2 4 2 3" xfId="3038"/>
    <cellStyle name="20% - Accent1 2 3 2 4 2 3 2" xfId="3039"/>
    <cellStyle name="20% - Accent1 2 3 2 4 2 3 3" xfId="3040"/>
    <cellStyle name="20% - Accent1 2 3 2 4 2 4" xfId="3041"/>
    <cellStyle name="20% - Accent1 2 3 2 4 2 4 2" xfId="3042"/>
    <cellStyle name="20% - Accent1 2 3 2 4 2 5" xfId="3043"/>
    <cellStyle name="20% - Accent1 2 3 2 4 2 5 2" xfId="3044"/>
    <cellStyle name="20% - Accent1 2 3 2 4 2 6" xfId="3045"/>
    <cellStyle name="20% - Accent1 2 3 2 4 2 7" xfId="3046"/>
    <cellStyle name="20% - Accent1 2 3 2 4 2 8" xfId="3047"/>
    <cellStyle name="20% - Accent1 2 3 2 4 3" xfId="3048"/>
    <cellStyle name="20% - Accent1 2 3 2 4 3 2" xfId="3049"/>
    <cellStyle name="20% - Accent1 2 3 2 4 3 2 2" xfId="3050"/>
    <cellStyle name="20% - Accent1 2 3 2 4 3 2 3" xfId="3051"/>
    <cellStyle name="20% - Accent1 2 3 2 4 3 3" xfId="3052"/>
    <cellStyle name="20% - Accent1 2 3 2 4 3 3 2" xfId="3053"/>
    <cellStyle name="20% - Accent1 2 3 2 4 3 4" xfId="3054"/>
    <cellStyle name="20% - Accent1 2 3 2 4 3 4 2" xfId="3055"/>
    <cellStyle name="20% - Accent1 2 3 2 4 3 5" xfId="3056"/>
    <cellStyle name="20% - Accent1 2 3 2 4 3 6" xfId="3057"/>
    <cellStyle name="20% - Accent1 2 3 2 4 3 7" xfId="3058"/>
    <cellStyle name="20% - Accent1 2 3 2 4 4" xfId="3059"/>
    <cellStyle name="20% - Accent1 2 3 2 4 4 2" xfId="3060"/>
    <cellStyle name="20% - Accent1 2 3 2 4 4 3" xfId="3061"/>
    <cellStyle name="20% - Accent1 2 3 2 4 5" xfId="3062"/>
    <cellStyle name="20% - Accent1 2 3 2 4 5 2" xfId="3063"/>
    <cellStyle name="20% - Accent1 2 3 2 4 6" xfId="3064"/>
    <cellStyle name="20% - Accent1 2 3 2 4 6 2" xfId="3065"/>
    <cellStyle name="20% - Accent1 2 3 2 4 7" xfId="3066"/>
    <cellStyle name="20% - Accent1 2 3 2 4 8" xfId="3067"/>
    <cellStyle name="20% - Accent1 2 3 2 4 9" xfId="3068"/>
    <cellStyle name="20% - Accent1 2 3 2 5" xfId="3069"/>
    <cellStyle name="20% - Accent1 2 3 2 5 2" xfId="3070"/>
    <cellStyle name="20% - Accent1 2 3 2 5 2 2" xfId="3071"/>
    <cellStyle name="20% - Accent1 2 3 2 5 2 2 2" xfId="3072"/>
    <cellStyle name="20% - Accent1 2 3 2 5 2 2 2 2" xfId="3073"/>
    <cellStyle name="20% - Accent1 2 3 2 5 2 2 3" xfId="3074"/>
    <cellStyle name="20% - Accent1 2 3 2 5 2 2 4" xfId="3075"/>
    <cellStyle name="20% - Accent1 2 3 2 5 2 2 5" xfId="3076"/>
    <cellStyle name="20% - Accent1 2 3 2 5 2 3" xfId="3077"/>
    <cellStyle name="20% - Accent1 2 3 2 5 2 3 2" xfId="3078"/>
    <cellStyle name="20% - Accent1 2 3 2 5 2 4" xfId="3079"/>
    <cellStyle name="20% - Accent1 2 3 2 5 2 4 2" xfId="3080"/>
    <cellStyle name="20% - Accent1 2 3 2 5 2 5" xfId="3081"/>
    <cellStyle name="20% - Accent1 2 3 2 5 2 5 2" xfId="3082"/>
    <cellStyle name="20% - Accent1 2 3 2 5 2 6" xfId="3083"/>
    <cellStyle name="20% - Accent1 2 3 2 5 2 7" xfId="3084"/>
    <cellStyle name="20% - Accent1 2 3 2 5 3" xfId="3085"/>
    <cellStyle name="20% - Accent1 2 3 2 5 3 2" xfId="3086"/>
    <cellStyle name="20% - Accent1 2 3 2 5 3 2 2" xfId="3087"/>
    <cellStyle name="20% - Accent1 2 3 2 5 3 3" xfId="3088"/>
    <cellStyle name="20% - Accent1 2 3 2 5 3 4" xfId="3089"/>
    <cellStyle name="20% - Accent1 2 3 2 5 3 5" xfId="3090"/>
    <cellStyle name="20% - Accent1 2 3 2 5 4" xfId="3091"/>
    <cellStyle name="20% - Accent1 2 3 2 5 4 2" xfId="3092"/>
    <cellStyle name="20% - Accent1 2 3 2 5 5" xfId="3093"/>
    <cellStyle name="20% - Accent1 2 3 2 5 5 2" xfId="3094"/>
    <cellStyle name="20% - Accent1 2 3 2 5 6" xfId="3095"/>
    <cellStyle name="20% - Accent1 2 3 2 5 6 2" xfId="3096"/>
    <cellStyle name="20% - Accent1 2 3 2 5 7" xfId="3097"/>
    <cellStyle name="20% - Accent1 2 3 2 5 8" xfId="3098"/>
    <cellStyle name="20% - Accent1 2 3 2 6" xfId="3099"/>
    <cellStyle name="20% - Accent1 2 3 2 6 2" xfId="3100"/>
    <cellStyle name="20% - Accent1 2 3 2 6 2 2" xfId="3101"/>
    <cellStyle name="20% - Accent1 2 3 2 6 2 2 2" xfId="3102"/>
    <cellStyle name="20% - Accent1 2 3 2 6 2 2 3" xfId="3103"/>
    <cellStyle name="20% - Accent1 2 3 2 6 2 3" xfId="3104"/>
    <cellStyle name="20% - Accent1 2 3 2 6 2 3 2" xfId="3105"/>
    <cellStyle name="20% - Accent1 2 3 2 6 2 4" xfId="3106"/>
    <cellStyle name="20% - Accent1 2 3 2 6 2 5" xfId="3107"/>
    <cellStyle name="20% - Accent1 2 3 2 6 3" xfId="3108"/>
    <cellStyle name="20% - Accent1 2 3 2 6 3 2" xfId="3109"/>
    <cellStyle name="20% - Accent1 2 3 2 6 3 3" xfId="3110"/>
    <cellStyle name="20% - Accent1 2 3 2 6 4" xfId="3111"/>
    <cellStyle name="20% - Accent1 2 3 2 6 4 2" xfId="3112"/>
    <cellStyle name="20% - Accent1 2 3 2 6 5" xfId="3113"/>
    <cellStyle name="20% - Accent1 2 3 2 6 5 2" xfId="3114"/>
    <cellStyle name="20% - Accent1 2 3 2 6 6" xfId="3115"/>
    <cellStyle name="20% - Accent1 2 3 2 6 7" xfId="3116"/>
    <cellStyle name="20% - Accent1 2 3 2 6 8" xfId="3117"/>
    <cellStyle name="20% - Accent1 2 3 2 7" xfId="3118"/>
    <cellStyle name="20% - Accent1 2 3 2 7 2" xfId="3119"/>
    <cellStyle name="20% - Accent1 2 3 2 7 2 2" xfId="3120"/>
    <cellStyle name="20% - Accent1 2 3 2 7 2 3" xfId="3121"/>
    <cellStyle name="20% - Accent1 2 3 2 7 3" xfId="3122"/>
    <cellStyle name="20% - Accent1 2 3 2 7 3 2" xfId="3123"/>
    <cellStyle name="20% - Accent1 2 3 2 7 4" xfId="3124"/>
    <cellStyle name="20% - Accent1 2 3 2 7 4 2" xfId="3125"/>
    <cellStyle name="20% - Accent1 2 3 2 7 5" xfId="3126"/>
    <cellStyle name="20% - Accent1 2 3 2 7 6" xfId="3127"/>
    <cellStyle name="20% - Accent1 2 3 2 7 7" xfId="3128"/>
    <cellStyle name="20% - Accent1 2 3 2 8" xfId="3129"/>
    <cellStyle name="20% - Accent1 2 3 2 8 2" xfId="3130"/>
    <cellStyle name="20% - Accent1 2 3 2 8 3" xfId="3131"/>
    <cellStyle name="20% - Accent1 2 3 2 9" xfId="3132"/>
    <cellStyle name="20% - Accent1 2 3 2 9 2" xfId="3133"/>
    <cellStyle name="20% - Accent1 2 3 3" xfId="3134"/>
    <cellStyle name="20% - Accent1 2 3 3 10" xfId="3135"/>
    <cellStyle name="20% - Accent1 2 3 3 2" xfId="3136"/>
    <cellStyle name="20% - Accent1 2 3 3 2 2" xfId="3137"/>
    <cellStyle name="20% - Accent1 2 3 3 2 2 2" xfId="3138"/>
    <cellStyle name="20% - Accent1 2 3 3 2 2 2 2" xfId="3139"/>
    <cellStyle name="20% - Accent1 2 3 3 2 2 2 2 2" xfId="3140"/>
    <cellStyle name="20% - Accent1 2 3 3 2 2 2 2 2 2" xfId="3141"/>
    <cellStyle name="20% - Accent1 2 3 3 2 2 2 2 3" xfId="3142"/>
    <cellStyle name="20% - Accent1 2 3 3 2 2 2 2 4" xfId="3143"/>
    <cellStyle name="20% - Accent1 2 3 3 2 2 2 2 5" xfId="3144"/>
    <cellStyle name="20% - Accent1 2 3 3 2 2 2 3" xfId="3145"/>
    <cellStyle name="20% - Accent1 2 3 3 2 2 2 3 2" xfId="3146"/>
    <cellStyle name="20% - Accent1 2 3 3 2 2 2 4" xfId="3147"/>
    <cellStyle name="20% - Accent1 2 3 3 2 2 2 4 2" xfId="3148"/>
    <cellStyle name="20% - Accent1 2 3 3 2 2 2 5" xfId="3149"/>
    <cellStyle name="20% - Accent1 2 3 3 2 2 2 5 2" xfId="3150"/>
    <cellStyle name="20% - Accent1 2 3 3 2 2 2 6" xfId="3151"/>
    <cellStyle name="20% - Accent1 2 3 3 2 2 2 7" xfId="3152"/>
    <cellStyle name="20% - Accent1 2 3 3 2 2 3" xfId="3153"/>
    <cellStyle name="20% - Accent1 2 3 3 2 2 3 2" xfId="3154"/>
    <cellStyle name="20% - Accent1 2 3 3 2 2 3 2 2" xfId="3155"/>
    <cellStyle name="20% - Accent1 2 3 3 2 2 3 3" xfId="3156"/>
    <cellStyle name="20% - Accent1 2 3 3 2 2 3 4" xfId="3157"/>
    <cellStyle name="20% - Accent1 2 3 3 2 2 3 5" xfId="3158"/>
    <cellStyle name="20% - Accent1 2 3 3 2 2 4" xfId="3159"/>
    <cellStyle name="20% - Accent1 2 3 3 2 2 4 2" xfId="3160"/>
    <cellStyle name="20% - Accent1 2 3 3 2 2 5" xfId="3161"/>
    <cellStyle name="20% - Accent1 2 3 3 2 2 5 2" xfId="3162"/>
    <cellStyle name="20% - Accent1 2 3 3 2 2 6" xfId="3163"/>
    <cellStyle name="20% - Accent1 2 3 3 2 2 6 2" xfId="3164"/>
    <cellStyle name="20% - Accent1 2 3 3 2 2 7" xfId="3165"/>
    <cellStyle name="20% - Accent1 2 3 3 2 2 8" xfId="3166"/>
    <cellStyle name="20% - Accent1 2 3 3 2 3" xfId="3167"/>
    <cellStyle name="20% - Accent1 2 3 3 2 3 2" xfId="3168"/>
    <cellStyle name="20% - Accent1 2 3 3 2 3 2 2" xfId="3169"/>
    <cellStyle name="20% - Accent1 2 3 3 2 3 2 2 2" xfId="3170"/>
    <cellStyle name="20% - Accent1 2 3 3 2 3 2 3" xfId="3171"/>
    <cellStyle name="20% - Accent1 2 3 3 2 3 2 4" xfId="3172"/>
    <cellStyle name="20% - Accent1 2 3 3 2 3 2 5" xfId="3173"/>
    <cellStyle name="20% - Accent1 2 3 3 2 3 3" xfId="3174"/>
    <cellStyle name="20% - Accent1 2 3 3 2 3 3 2" xfId="3175"/>
    <cellStyle name="20% - Accent1 2 3 3 2 3 4" xfId="3176"/>
    <cellStyle name="20% - Accent1 2 3 3 2 3 4 2" xfId="3177"/>
    <cellStyle name="20% - Accent1 2 3 3 2 3 5" xfId="3178"/>
    <cellStyle name="20% - Accent1 2 3 3 2 3 5 2" xfId="3179"/>
    <cellStyle name="20% - Accent1 2 3 3 2 3 6" xfId="3180"/>
    <cellStyle name="20% - Accent1 2 3 3 2 3 7" xfId="3181"/>
    <cellStyle name="20% - Accent1 2 3 3 2 4" xfId="3182"/>
    <cellStyle name="20% - Accent1 2 3 3 2 4 2" xfId="3183"/>
    <cellStyle name="20% - Accent1 2 3 3 2 4 2 2" xfId="3184"/>
    <cellStyle name="20% - Accent1 2 3 3 2 4 3" xfId="3185"/>
    <cellStyle name="20% - Accent1 2 3 3 2 4 3 2" xfId="3186"/>
    <cellStyle name="20% - Accent1 2 3 3 2 4 4" xfId="3187"/>
    <cellStyle name="20% - Accent1 2 3 3 2 4 4 2" xfId="3188"/>
    <cellStyle name="20% - Accent1 2 3 3 2 4 5" xfId="3189"/>
    <cellStyle name="20% - Accent1 2 3 3 2 4 6" xfId="3190"/>
    <cellStyle name="20% - Accent1 2 3 3 2 5" xfId="3191"/>
    <cellStyle name="20% - Accent1 2 3 3 2 5 2" xfId="3192"/>
    <cellStyle name="20% - Accent1 2 3 3 2 6" xfId="3193"/>
    <cellStyle name="20% - Accent1 2 3 3 2 6 2" xfId="3194"/>
    <cellStyle name="20% - Accent1 2 3 3 2 7" xfId="3195"/>
    <cellStyle name="20% - Accent1 2 3 3 2 7 2" xfId="3196"/>
    <cellStyle name="20% - Accent1 2 3 3 2 8" xfId="3197"/>
    <cellStyle name="20% - Accent1 2 3 3 2 9" xfId="3198"/>
    <cellStyle name="20% - Accent1 2 3 3 3" xfId="3199"/>
    <cellStyle name="20% - Accent1 2 3 3 3 2" xfId="3200"/>
    <cellStyle name="20% - Accent1 2 3 3 3 2 2" xfId="3201"/>
    <cellStyle name="20% - Accent1 2 3 3 3 2 2 2" xfId="3202"/>
    <cellStyle name="20% - Accent1 2 3 3 3 2 2 2 2" xfId="3203"/>
    <cellStyle name="20% - Accent1 2 3 3 3 2 2 3" xfId="3204"/>
    <cellStyle name="20% - Accent1 2 3 3 3 2 2 4" xfId="3205"/>
    <cellStyle name="20% - Accent1 2 3 3 3 2 2 5" xfId="3206"/>
    <cellStyle name="20% - Accent1 2 3 3 3 2 3" xfId="3207"/>
    <cellStyle name="20% - Accent1 2 3 3 3 2 3 2" xfId="3208"/>
    <cellStyle name="20% - Accent1 2 3 3 3 2 4" xfId="3209"/>
    <cellStyle name="20% - Accent1 2 3 3 3 2 4 2" xfId="3210"/>
    <cellStyle name="20% - Accent1 2 3 3 3 2 5" xfId="3211"/>
    <cellStyle name="20% - Accent1 2 3 3 3 2 5 2" xfId="3212"/>
    <cellStyle name="20% - Accent1 2 3 3 3 2 6" xfId="3213"/>
    <cellStyle name="20% - Accent1 2 3 3 3 2 7" xfId="3214"/>
    <cellStyle name="20% - Accent1 2 3 3 3 3" xfId="3215"/>
    <cellStyle name="20% - Accent1 2 3 3 3 3 2" xfId="3216"/>
    <cellStyle name="20% - Accent1 2 3 3 3 3 2 2" xfId="3217"/>
    <cellStyle name="20% - Accent1 2 3 3 3 3 3" xfId="3218"/>
    <cellStyle name="20% - Accent1 2 3 3 3 3 4" xfId="3219"/>
    <cellStyle name="20% - Accent1 2 3 3 3 3 5" xfId="3220"/>
    <cellStyle name="20% - Accent1 2 3 3 3 4" xfId="3221"/>
    <cellStyle name="20% - Accent1 2 3 3 3 4 2" xfId="3222"/>
    <cellStyle name="20% - Accent1 2 3 3 3 5" xfId="3223"/>
    <cellStyle name="20% - Accent1 2 3 3 3 5 2" xfId="3224"/>
    <cellStyle name="20% - Accent1 2 3 3 3 6" xfId="3225"/>
    <cellStyle name="20% - Accent1 2 3 3 3 6 2" xfId="3226"/>
    <cellStyle name="20% - Accent1 2 3 3 3 7" xfId="3227"/>
    <cellStyle name="20% - Accent1 2 3 3 3 8" xfId="3228"/>
    <cellStyle name="20% - Accent1 2 3 3 4" xfId="3229"/>
    <cellStyle name="20% - Accent1 2 3 3 4 2" xfId="3230"/>
    <cellStyle name="20% - Accent1 2 3 3 4 2 2" xfId="3231"/>
    <cellStyle name="20% - Accent1 2 3 3 4 2 2 2" xfId="3232"/>
    <cellStyle name="20% - Accent1 2 3 3 4 2 2 3" xfId="3233"/>
    <cellStyle name="20% - Accent1 2 3 3 4 2 2 4" xfId="3234"/>
    <cellStyle name="20% - Accent1 2 3 3 4 2 2 5" xfId="3235"/>
    <cellStyle name="20% - Accent1 2 3 3 4 2 3" xfId="3236"/>
    <cellStyle name="20% - Accent1 2 3 3 4 2 4" xfId="3237"/>
    <cellStyle name="20% - Accent1 2 3 3 4 2 5" xfId="3238"/>
    <cellStyle name="20% - Accent1 2 3 3 4 2 6" xfId="3239"/>
    <cellStyle name="20% - Accent1 2 3 3 4 3" xfId="3240"/>
    <cellStyle name="20% - Accent1 2 3 3 4 3 2" xfId="3241"/>
    <cellStyle name="20% - Accent1 2 3 3 4 3 3" xfId="3242"/>
    <cellStyle name="20% - Accent1 2 3 3 4 3 4" xfId="3243"/>
    <cellStyle name="20% - Accent1 2 3 3 4 3 5" xfId="3244"/>
    <cellStyle name="20% - Accent1 2 3 3 4 4" xfId="3245"/>
    <cellStyle name="20% - Accent1 2 3 3 4 4 2" xfId="3246"/>
    <cellStyle name="20% - Accent1 2 3 3 4 5" xfId="3247"/>
    <cellStyle name="20% - Accent1 2 3 3 4 5 2" xfId="3248"/>
    <cellStyle name="20% - Accent1 2 3 3 4 6" xfId="3249"/>
    <cellStyle name="20% - Accent1 2 3 3 4 6 2" xfId="3250"/>
    <cellStyle name="20% - Accent1 2 3 3 4 7" xfId="3251"/>
    <cellStyle name="20% - Accent1 2 3 3 5" xfId="3252"/>
    <cellStyle name="20% - Accent1 2 3 3 5 2" xfId="3253"/>
    <cellStyle name="20% - Accent1 2 3 3 5 2 2" xfId="3254"/>
    <cellStyle name="20% - Accent1 2 3 3 5 2 3" xfId="3255"/>
    <cellStyle name="20% - Accent1 2 3 3 5 2 4" xfId="3256"/>
    <cellStyle name="20% - Accent1 2 3 3 5 2 5" xfId="3257"/>
    <cellStyle name="20% - Accent1 2 3 3 5 3" xfId="3258"/>
    <cellStyle name="20% - Accent1 2 3 3 5 3 2" xfId="3259"/>
    <cellStyle name="20% - Accent1 2 3 3 5 4" xfId="3260"/>
    <cellStyle name="20% - Accent1 2 3 3 5 4 2" xfId="3261"/>
    <cellStyle name="20% - Accent1 2 3 3 5 5" xfId="3262"/>
    <cellStyle name="20% - Accent1 2 3 3 5 5 2" xfId="3263"/>
    <cellStyle name="20% - Accent1 2 3 3 5 6" xfId="3264"/>
    <cellStyle name="20% - Accent1 2 3 3 6" xfId="3265"/>
    <cellStyle name="20% - Accent1 2 3 3 6 2" xfId="3266"/>
    <cellStyle name="20% - Accent1 2 3 3 6 3" xfId="3267"/>
    <cellStyle name="20% - Accent1 2 3 3 6 4" xfId="3268"/>
    <cellStyle name="20% - Accent1 2 3 3 6 5" xfId="3269"/>
    <cellStyle name="20% - Accent1 2 3 3 7" xfId="3270"/>
    <cellStyle name="20% - Accent1 2 3 3 7 2" xfId="3271"/>
    <cellStyle name="20% - Accent1 2 3 3 8" xfId="3272"/>
    <cellStyle name="20% - Accent1 2 3 3 8 2" xfId="3273"/>
    <cellStyle name="20% - Accent1 2 3 3 9" xfId="3274"/>
    <cellStyle name="20% - Accent1 2 3 3 9 2" xfId="3275"/>
    <cellStyle name="20% - Accent1 2 3 4" xfId="3276"/>
    <cellStyle name="20% - Accent1 2 3 4 10" xfId="3277"/>
    <cellStyle name="20% - Accent1 2 3 4 2" xfId="3278"/>
    <cellStyle name="20% - Accent1 2 3 4 2 2" xfId="3279"/>
    <cellStyle name="20% - Accent1 2 3 4 2 2 2" xfId="3280"/>
    <cellStyle name="20% - Accent1 2 3 4 2 2 2 2" xfId="3281"/>
    <cellStyle name="20% - Accent1 2 3 4 2 2 2 2 2" xfId="3282"/>
    <cellStyle name="20% - Accent1 2 3 4 2 2 2 2 3" xfId="3283"/>
    <cellStyle name="20% - Accent1 2 3 4 2 2 2 3" xfId="3284"/>
    <cellStyle name="20% - Accent1 2 3 4 2 2 2 3 2" xfId="3285"/>
    <cellStyle name="20% - Accent1 2 3 4 2 2 2 4" xfId="3286"/>
    <cellStyle name="20% - Accent1 2 3 4 2 2 2 4 2" xfId="3287"/>
    <cellStyle name="20% - Accent1 2 3 4 2 2 2 5" xfId="3288"/>
    <cellStyle name="20% - Accent1 2 3 4 2 2 2 6" xfId="3289"/>
    <cellStyle name="20% - Accent1 2 3 4 2 2 2 7" xfId="3290"/>
    <cellStyle name="20% - Accent1 2 3 4 2 2 3" xfId="3291"/>
    <cellStyle name="20% - Accent1 2 3 4 2 2 3 2" xfId="3292"/>
    <cellStyle name="20% - Accent1 2 3 4 2 2 3 3" xfId="3293"/>
    <cellStyle name="20% - Accent1 2 3 4 2 2 4" xfId="3294"/>
    <cellStyle name="20% - Accent1 2 3 4 2 2 4 2" xfId="3295"/>
    <cellStyle name="20% - Accent1 2 3 4 2 2 5" xfId="3296"/>
    <cellStyle name="20% - Accent1 2 3 4 2 2 5 2" xfId="3297"/>
    <cellStyle name="20% - Accent1 2 3 4 2 2 6" xfId="3298"/>
    <cellStyle name="20% - Accent1 2 3 4 2 2 7" xfId="3299"/>
    <cellStyle name="20% - Accent1 2 3 4 2 2 8" xfId="3300"/>
    <cellStyle name="20% - Accent1 2 3 4 2 3" xfId="3301"/>
    <cellStyle name="20% - Accent1 2 3 4 2 3 2" xfId="3302"/>
    <cellStyle name="20% - Accent1 2 3 4 2 3 2 2" xfId="3303"/>
    <cellStyle name="20% - Accent1 2 3 4 2 3 2 3" xfId="3304"/>
    <cellStyle name="20% - Accent1 2 3 4 2 3 3" xfId="3305"/>
    <cellStyle name="20% - Accent1 2 3 4 2 3 3 2" xfId="3306"/>
    <cellStyle name="20% - Accent1 2 3 4 2 3 4" xfId="3307"/>
    <cellStyle name="20% - Accent1 2 3 4 2 3 4 2" xfId="3308"/>
    <cellStyle name="20% - Accent1 2 3 4 2 3 5" xfId="3309"/>
    <cellStyle name="20% - Accent1 2 3 4 2 3 6" xfId="3310"/>
    <cellStyle name="20% - Accent1 2 3 4 2 3 7" xfId="3311"/>
    <cellStyle name="20% - Accent1 2 3 4 2 4" xfId="3312"/>
    <cellStyle name="20% - Accent1 2 3 4 2 4 2" xfId="3313"/>
    <cellStyle name="20% - Accent1 2 3 4 2 4 3" xfId="3314"/>
    <cellStyle name="20% - Accent1 2 3 4 2 5" xfId="3315"/>
    <cellStyle name="20% - Accent1 2 3 4 2 5 2" xfId="3316"/>
    <cellStyle name="20% - Accent1 2 3 4 2 6" xfId="3317"/>
    <cellStyle name="20% - Accent1 2 3 4 2 6 2" xfId="3318"/>
    <cellStyle name="20% - Accent1 2 3 4 2 7" xfId="3319"/>
    <cellStyle name="20% - Accent1 2 3 4 2 8" xfId="3320"/>
    <cellStyle name="20% - Accent1 2 3 4 2 9" xfId="3321"/>
    <cellStyle name="20% - Accent1 2 3 4 3" xfId="3322"/>
    <cellStyle name="20% - Accent1 2 3 4 3 2" xfId="3323"/>
    <cellStyle name="20% - Accent1 2 3 4 3 2 2" xfId="3324"/>
    <cellStyle name="20% - Accent1 2 3 4 3 2 2 2" xfId="3325"/>
    <cellStyle name="20% - Accent1 2 3 4 3 2 2 3" xfId="3326"/>
    <cellStyle name="20% - Accent1 2 3 4 3 2 3" xfId="3327"/>
    <cellStyle name="20% - Accent1 2 3 4 3 2 3 2" xfId="3328"/>
    <cellStyle name="20% - Accent1 2 3 4 3 2 4" xfId="3329"/>
    <cellStyle name="20% - Accent1 2 3 4 3 2 4 2" xfId="3330"/>
    <cellStyle name="20% - Accent1 2 3 4 3 2 5" xfId="3331"/>
    <cellStyle name="20% - Accent1 2 3 4 3 2 6" xfId="3332"/>
    <cellStyle name="20% - Accent1 2 3 4 3 2 7" xfId="3333"/>
    <cellStyle name="20% - Accent1 2 3 4 3 3" xfId="3334"/>
    <cellStyle name="20% - Accent1 2 3 4 3 3 2" xfId="3335"/>
    <cellStyle name="20% - Accent1 2 3 4 3 3 3" xfId="3336"/>
    <cellStyle name="20% - Accent1 2 3 4 3 4" xfId="3337"/>
    <cellStyle name="20% - Accent1 2 3 4 3 4 2" xfId="3338"/>
    <cellStyle name="20% - Accent1 2 3 4 3 5" xfId="3339"/>
    <cellStyle name="20% - Accent1 2 3 4 3 5 2" xfId="3340"/>
    <cellStyle name="20% - Accent1 2 3 4 3 6" xfId="3341"/>
    <cellStyle name="20% - Accent1 2 3 4 3 7" xfId="3342"/>
    <cellStyle name="20% - Accent1 2 3 4 3 8" xfId="3343"/>
    <cellStyle name="20% - Accent1 2 3 4 4" xfId="3344"/>
    <cellStyle name="20% - Accent1 2 3 4 4 2" xfId="3345"/>
    <cellStyle name="20% - Accent1 2 3 4 4 2 2" xfId="3346"/>
    <cellStyle name="20% - Accent1 2 3 4 4 2 3" xfId="3347"/>
    <cellStyle name="20% - Accent1 2 3 4 4 3" xfId="3348"/>
    <cellStyle name="20% - Accent1 2 3 4 4 3 2" xfId="3349"/>
    <cellStyle name="20% - Accent1 2 3 4 4 4" xfId="3350"/>
    <cellStyle name="20% - Accent1 2 3 4 4 4 2" xfId="3351"/>
    <cellStyle name="20% - Accent1 2 3 4 4 5" xfId="3352"/>
    <cellStyle name="20% - Accent1 2 3 4 4 6" xfId="3353"/>
    <cellStyle name="20% - Accent1 2 3 4 4 7" xfId="3354"/>
    <cellStyle name="20% - Accent1 2 3 4 5" xfId="3355"/>
    <cellStyle name="20% - Accent1 2 3 4 5 2" xfId="3356"/>
    <cellStyle name="20% - Accent1 2 3 4 5 3" xfId="3357"/>
    <cellStyle name="20% - Accent1 2 3 4 5 4" xfId="3358"/>
    <cellStyle name="20% - Accent1 2 3 4 5 5" xfId="3359"/>
    <cellStyle name="20% - Accent1 2 3 4 5 6" xfId="3360"/>
    <cellStyle name="20% - Accent1 2 3 4 6" xfId="3361"/>
    <cellStyle name="20% - Accent1 2 3 4 6 2" xfId="3362"/>
    <cellStyle name="20% - Accent1 2 3 4 7" xfId="3363"/>
    <cellStyle name="20% - Accent1 2 3 4 7 2" xfId="3364"/>
    <cellStyle name="20% - Accent1 2 3 4 8" xfId="3365"/>
    <cellStyle name="20% - Accent1 2 3 4 9" xfId="3366"/>
    <cellStyle name="20% - Accent1 2 3 5" xfId="3367"/>
    <cellStyle name="20% - Accent1 2 3 5 2" xfId="3368"/>
    <cellStyle name="20% - Accent1 2 3 5 2 2" xfId="3369"/>
    <cellStyle name="20% - Accent1 2 3 5 2 2 2" xfId="3370"/>
    <cellStyle name="20% - Accent1 2 3 5 2 2 2 2" xfId="3371"/>
    <cellStyle name="20% - Accent1 2 3 5 2 2 2 3" xfId="3372"/>
    <cellStyle name="20% - Accent1 2 3 5 2 2 3" xfId="3373"/>
    <cellStyle name="20% - Accent1 2 3 5 2 2 3 2" xfId="3374"/>
    <cellStyle name="20% - Accent1 2 3 5 2 2 4" xfId="3375"/>
    <cellStyle name="20% - Accent1 2 3 5 2 2 4 2" xfId="3376"/>
    <cellStyle name="20% - Accent1 2 3 5 2 2 5" xfId="3377"/>
    <cellStyle name="20% - Accent1 2 3 5 2 2 6" xfId="3378"/>
    <cellStyle name="20% - Accent1 2 3 5 2 2 7" xfId="3379"/>
    <cellStyle name="20% - Accent1 2 3 5 2 3" xfId="3380"/>
    <cellStyle name="20% - Accent1 2 3 5 2 3 2" xfId="3381"/>
    <cellStyle name="20% - Accent1 2 3 5 2 3 3" xfId="3382"/>
    <cellStyle name="20% - Accent1 2 3 5 2 4" xfId="3383"/>
    <cellStyle name="20% - Accent1 2 3 5 2 4 2" xfId="3384"/>
    <cellStyle name="20% - Accent1 2 3 5 2 5" xfId="3385"/>
    <cellStyle name="20% - Accent1 2 3 5 2 5 2" xfId="3386"/>
    <cellStyle name="20% - Accent1 2 3 5 2 6" xfId="3387"/>
    <cellStyle name="20% - Accent1 2 3 5 2 7" xfId="3388"/>
    <cellStyle name="20% - Accent1 2 3 5 2 8" xfId="3389"/>
    <cellStyle name="20% - Accent1 2 3 5 3" xfId="3390"/>
    <cellStyle name="20% - Accent1 2 3 5 3 2" xfId="3391"/>
    <cellStyle name="20% - Accent1 2 3 5 3 2 2" xfId="3392"/>
    <cellStyle name="20% - Accent1 2 3 5 3 2 3" xfId="3393"/>
    <cellStyle name="20% - Accent1 2 3 5 3 3" xfId="3394"/>
    <cellStyle name="20% - Accent1 2 3 5 3 3 2" xfId="3395"/>
    <cellStyle name="20% - Accent1 2 3 5 3 4" xfId="3396"/>
    <cellStyle name="20% - Accent1 2 3 5 3 4 2" xfId="3397"/>
    <cellStyle name="20% - Accent1 2 3 5 3 5" xfId="3398"/>
    <cellStyle name="20% - Accent1 2 3 5 3 6" xfId="3399"/>
    <cellStyle name="20% - Accent1 2 3 5 3 7" xfId="3400"/>
    <cellStyle name="20% - Accent1 2 3 5 4" xfId="3401"/>
    <cellStyle name="20% - Accent1 2 3 5 4 2" xfId="3402"/>
    <cellStyle name="20% - Accent1 2 3 5 4 3" xfId="3403"/>
    <cellStyle name="20% - Accent1 2 3 5 5" xfId="3404"/>
    <cellStyle name="20% - Accent1 2 3 5 5 2" xfId="3405"/>
    <cellStyle name="20% - Accent1 2 3 5 6" xfId="3406"/>
    <cellStyle name="20% - Accent1 2 3 5 6 2" xfId="3407"/>
    <cellStyle name="20% - Accent1 2 3 5 7" xfId="3408"/>
    <cellStyle name="20% - Accent1 2 3 5 8" xfId="3409"/>
    <cellStyle name="20% - Accent1 2 3 5 9" xfId="3410"/>
    <cellStyle name="20% - Accent1 2 3 6" xfId="3411"/>
    <cellStyle name="20% - Accent1 2 3 6 2" xfId="3412"/>
    <cellStyle name="20% - Accent1 2 3 6 2 2" xfId="3413"/>
    <cellStyle name="20% - Accent1 2 3 6 2 2 2" xfId="3414"/>
    <cellStyle name="20% - Accent1 2 3 6 2 2 2 2" xfId="3415"/>
    <cellStyle name="20% - Accent1 2 3 6 2 2 2 3" xfId="3416"/>
    <cellStyle name="20% - Accent1 2 3 6 2 2 3" xfId="3417"/>
    <cellStyle name="20% - Accent1 2 3 6 2 2 3 2" xfId="3418"/>
    <cellStyle name="20% - Accent1 2 3 6 2 2 4" xfId="3419"/>
    <cellStyle name="20% - Accent1 2 3 6 2 2 4 2" xfId="3420"/>
    <cellStyle name="20% - Accent1 2 3 6 2 2 5" xfId="3421"/>
    <cellStyle name="20% - Accent1 2 3 6 2 2 6" xfId="3422"/>
    <cellStyle name="20% - Accent1 2 3 6 2 2 7" xfId="3423"/>
    <cellStyle name="20% - Accent1 2 3 6 2 3" xfId="3424"/>
    <cellStyle name="20% - Accent1 2 3 6 2 3 2" xfId="3425"/>
    <cellStyle name="20% - Accent1 2 3 6 2 3 3" xfId="3426"/>
    <cellStyle name="20% - Accent1 2 3 6 2 4" xfId="3427"/>
    <cellStyle name="20% - Accent1 2 3 6 2 4 2" xfId="3428"/>
    <cellStyle name="20% - Accent1 2 3 6 2 5" xfId="3429"/>
    <cellStyle name="20% - Accent1 2 3 6 2 5 2" xfId="3430"/>
    <cellStyle name="20% - Accent1 2 3 6 2 6" xfId="3431"/>
    <cellStyle name="20% - Accent1 2 3 6 2 7" xfId="3432"/>
    <cellStyle name="20% - Accent1 2 3 6 2 8" xfId="3433"/>
    <cellStyle name="20% - Accent1 2 3 6 3" xfId="3434"/>
    <cellStyle name="20% - Accent1 2 3 6 3 2" xfId="3435"/>
    <cellStyle name="20% - Accent1 2 3 6 3 2 2" xfId="3436"/>
    <cellStyle name="20% - Accent1 2 3 6 3 2 3" xfId="3437"/>
    <cellStyle name="20% - Accent1 2 3 6 3 3" xfId="3438"/>
    <cellStyle name="20% - Accent1 2 3 6 3 3 2" xfId="3439"/>
    <cellStyle name="20% - Accent1 2 3 6 3 4" xfId="3440"/>
    <cellStyle name="20% - Accent1 2 3 6 3 4 2" xfId="3441"/>
    <cellStyle name="20% - Accent1 2 3 6 3 5" xfId="3442"/>
    <cellStyle name="20% - Accent1 2 3 6 3 6" xfId="3443"/>
    <cellStyle name="20% - Accent1 2 3 6 3 7" xfId="3444"/>
    <cellStyle name="20% - Accent1 2 3 6 4" xfId="3445"/>
    <cellStyle name="20% - Accent1 2 3 6 4 2" xfId="3446"/>
    <cellStyle name="20% - Accent1 2 3 6 4 3" xfId="3447"/>
    <cellStyle name="20% - Accent1 2 3 6 5" xfId="3448"/>
    <cellStyle name="20% - Accent1 2 3 6 5 2" xfId="3449"/>
    <cellStyle name="20% - Accent1 2 3 6 6" xfId="3450"/>
    <cellStyle name="20% - Accent1 2 3 6 6 2" xfId="3451"/>
    <cellStyle name="20% - Accent1 2 3 6 7" xfId="3452"/>
    <cellStyle name="20% - Accent1 2 3 6 8" xfId="3453"/>
    <cellStyle name="20% - Accent1 2 3 6 9" xfId="3454"/>
    <cellStyle name="20% - Accent1 2 3 7" xfId="3455"/>
    <cellStyle name="20% - Accent1 2 3 7 2" xfId="3456"/>
    <cellStyle name="20% - Accent1 2 3 7 2 2" xfId="3457"/>
    <cellStyle name="20% - Accent1 2 3 7 2 2 2" xfId="3458"/>
    <cellStyle name="20% - Accent1 2 3 7 2 2 3" xfId="3459"/>
    <cellStyle name="20% - Accent1 2 3 7 2 3" xfId="3460"/>
    <cellStyle name="20% - Accent1 2 3 7 2 3 2" xfId="3461"/>
    <cellStyle name="20% - Accent1 2 3 7 2 4" xfId="3462"/>
    <cellStyle name="20% - Accent1 2 3 7 2 4 2" xfId="3463"/>
    <cellStyle name="20% - Accent1 2 3 7 2 5" xfId="3464"/>
    <cellStyle name="20% - Accent1 2 3 7 2 6" xfId="3465"/>
    <cellStyle name="20% - Accent1 2 3 7 2 7" xfId="3466"/>
    <cellStyle name="20% - Accent1 2 3 7 3" xfId="3467"/>
    <cellStyle name="20% - Accent1 2 3 7 3 2" xfId="3468"/>
    <cellStyle name="20% - Accent1 2 3 7 3 3" xfId="3469"/>
    <cellStyle name="20% - Accent1 2 3 7 4" xfId="3470"/>
    <cellStyle name="20% - Accent1 2 3 7 4 2" xfId="3471"/>
    <cellStyle name="20% - Accent1 2 3 7 5" xfId="3472"/>
    <cellStyle name="20% - Accent1 2 3 7 5 2" xfId="3473"/>
    <cellStyle name="20% - Accent1 2 3 7 6" xfId="3474"/>
    <cellStyle name="20% - Accent1 2 3 7 7" xfId="3475"/>
    <cellStyle name="20% - Accent1 2 3 7 8" xfId="3476"/>
    <cellStyle name="20% - Accent1 2 3 8" xfId="3477"/>
    <cellStyle name="20% - Accent1 2 3 8 2" xfId="3478"/>
    <cellStyle name="20% - Accent1 2 3 8 2 2" xfId="3479"/>
    <cellStyle name="20% - Accent1 2 3 8 2 2 2" xfId="3480"/>
    <cellStyle name="20% - Accent1 2 3 8 2 2 3" xfId="3481"/>
    <cellStyle name="20% - Accent1 2 3 8 2 3" xfId="3482"/>
    <cellStyle name="20% - Accent1 2 3 8 2 3 2" xfId="3483"/>
    <cellStyle name="20% - Accent1 2 3 8 2 4" xfId="3484"/>
    <cellStyle name="20% - Accent1 2 3 8 2 5" xfId="3485"/>
    <cellStyle name="20% - Accent1 2 3 8 3" xfId="3486"/>
    <cellStyle name="20% - Accent1 2 3 8 3 2" xfId="3487"/>
    <cellStyle name="20% - Accent1 2 3 8 3 3" xfId="3488"/>
    <cellStyle name="20% - Accent1 2 3 8 4" xfId="3489"/>
    <cellStyle name="20% - Accent1 2 3 8 4 2" xfId="3490"/>
    <cellStyle name="20% - Accent1 2 3 8 5" xfId="3491"/>
    <cellStyle name="20% - Accent1 2 3 8 5 2" xfId="3492"/>
    <cellStyle name="20% - Accent1 2 3 8 6" xfId="3493"/>
    <cellStyle name="20% - Accent1 2 3 8 7" xfId="3494"/>
    <cellStyle name="20% - Accent1 2 3 8 8" xfId="3495"/>
    <cellStyle name="20% - Accent1 2 3 9" xfId="3496"/>
    <cellStyle name="20% - Accent1 2 3 9 2" xfId="3497"/>
    <cellStyle name="20% - Accent1 2 3 9 2 2" xfId="3498"/>
    <cellStyle name="20% - Accent1 2 3 9 2 2 2" xfId="3499"/>
    <cellStyle name="20% - Accent1 2 3 9 2 3" xfId="3500"/>
    <cellStyle name="20% - Accent1 2 3 9 2 4" xfId="3501"/>
    <cellStyle name="20% - Accent1 2 3 9 3" xfId="3502"/>
    <cellStyle name="20% - Accent1 2 3 9 3 2" xfId="3503"/>
    <cellStyle name="20% - Accent1 2 3 9 3 3" xfId="3504"/>
    <cellStyle name="20% - Accent1 2 3 9 4" xfId="3505"/>
    <cellStyle name="20% - Accent1 2 3 9 4 2" xfId="3506"/>
    <cellStyle name="20% - Accent1 2 3 9 5" xfId="3507"/>
    <cellStyle name="20% - Accent1 2 3 9 6" xfId="3508"/>
    <cellStyle name="20% - Accent1 2 3 9 7" xfId="3509"/>
    <cellStyle name="20% - Accent1 2 3 9 8" xfId="3510"/>
    <cellStyle name="20% - Accent1 2 4" xfId="3511"/>
    <cellStyle name="20% - Accent1 2 4 10" xfId="3512"/>
    <cellStyle name="20% - Accent1 2 4 10 2" xfId="3513"/>
    <cellStyle name="20% - Accent1 2 4 11" xfId="3514"/>
    <cellStyle name="20% - Accent1 2 4 12" xfId="3515"/>
    <cellStyle name="20% - Accent1 2 4 13" xfId="3516"/>
    <cellStyle name="20% - Accent1 2 4 2" xfId="3517"/>
    <cellStyle name="20% - Accent1 2 4 2 10" xfId="3518"/>
    <cellStyle name="20% - Accent1 2 4 2 2" xfId="3519"/>
    <cellStyle name="20% - Accent1 2 4 2 2 2" xfId="3520"/>
    <cellStyle name="20% - Accent1 2 4 2 2 2 2" xfId="3521"/>
    <cellStyle name="20% - Accent1 2 4 2 2 2 2 2" xfId="3522"/>
    <cellStyle name="20% - Accent1 2 4 2 2 2 2 2 2" xfId="3523"/>
    <cellStyle name="20% - Accent1 2 4 2 2 2 2 2 2 2" xfId="3524"/>
    <cellStyle name="20% - Accent1 2 4 2 2 2 2 2 3" xfId="3525"/>
    <cellStyle name="20% - Accent1 2 4 2 2 2 2 2 4" xfId="3526"/>
    <cellStyle name="20% - Accent1 2 4 2 2 2 2 2 5" xfId="3527"/>
    <cellStyle name="20% - Accent1 2 4 2 2 2 2 3" xfId="3528"/>
    <cellStyle name="20% - Accent1 2 4 2 2 2 2 3 2" xfId="3529"/>
    <cellStyle name="20% - Accent1 2 4 2 2 2 2 4" xfId="3530"/>
    <cellStyle name="20% - Accent1 2 4 2 2 2 2 4 2" xfId="3531"/>
    <cellStyle name="20% - Accent1 2 4 2 2 2 2 5" xfId="3532"/>
    <cellStyle name="20% - Accent1 2 4 2 2 2 2 5 2" xfId="3533"/>
    <cellStyle name="20% - Accent1 2 4 2 2 2 2 6" xfId="3534"/>
    <cellStyle name="20% - Accent1 2 4 2 2 2 2 7" xfId="3535"/>
    <cellStyle name="20% - Accent1 2 4 2 2 2 3" xfId="3536"/>
    <cellStyle name="20% - Accent1 2 4 2 2 2 3 2" xfId="3537"/>
    <cellStyle name="20% - Accent1 2 4 2 2 2 3 2 2" xfId="3538"/>
    <cellStyle name="20% - Accent1 2 4 2 2 2 3 3" xfId="3539"/>
    <cellStyle name="20% - Accent1 2 4 2 2 2 3 4" xfId="3540"/>
    <cellStyle name="20% - Accent1 2 4 2 2 2 3 5" xfId="3541"/>
    <cellStyle name="20% - Accent1 2 4 2 2 2 4" xfId="3542"/>
    <cellStyle name="20% - Accent1 2 4 2 2 2 4 2" xfId="3543"/>
    <cellStyle name="20% - Accent1 2 4 2 2 2 5" xfId="3544"/>
    <cellStyle name="20% - Accent1 2 4 2 2 2 5 2" xfId="3545"/>
    <cellStyle name="20% - Accent1 2 4 2 2 2 6" xfId="3546"/>
    <cellStyle name="20% - Accent1 2 4 2 2 2 6 2" xfId="3547"/>
    <cellStyle name="20% - Accent1 2 4 2 2 2 7" xfId="3548"/>
    <cellStyle name="20% - Accent1 2 4 2 2 2 8" xfId="3549"/>
    <cellStyle name="20% - Accent1 2 4 2 2 3" xfId="3550"/>
    <cellStyle name="20% - Accent1 2 4 2 2 3 2" xfId="3551"/>
    <cellStyle name="20% - Accent1 2 4 2 2 3 2 2" xfId="3552"/>
    <cellStyle name="20% - Accent1 2 4 2 2 3 2 2 2" xfId="3553"/>
    <cellStyle name="20% - Accent1 2 4 2 2 3 2 3" xfId="3554"/>
    <cellStyle name="20% - Accent1 2 4 2 2 3 2 4" xfId="3555"/>
    <cellStyle name="20% - Accent1 2 4 2 2 3 2 5" xfId="3556"/>
    <cellStyle name="20% - Accent1 2 4 2 2 3 3" xfId="3557"/>
    <cellStyle name="20% - Accent1 2 4 2 2 3 3 2" xfId="3558"/>
    <cellStyle name="20% - Accent1 2 4 2 2 3 4" xfId="3559"/>
    <cellStyle name="20% - Accent1 2 4 2 2 3 4 2" xfId="3560"/>
    <cellStyle name="20% - Accent1 2 4 2 2 3 5" xfId="3561"/>
    <cellStyle name="20% - Accent1 2 4 2 2 3 5 2" xfId="3562"/>
    <cellStyle name="20% - Accent1 2 4 2 2 3 6" xfId="3563"/>
    <cellStyle name="20% - Accent1 2 4 2 2 3 7" xfId="3564"/>
    <cellStyle name="20% - Accent1 2 4 2 2 4" xfId="3565"/>
    <cellStyle name="20% - Accent1 2 4 2 2 4 2" xfId="3566"/>
    <cellStyle name="20% - Accent1 2 4 2 2 4 2 2" xfId="3567"/>
    <cellStyle name="20% - Accent1 2 4 2 2 4 3" xfId="3568"/>
    <cellStyle name="20% - Accent1 2 4 2 2 4 3 2" xfId="3569"/>
    <cellStyle name="20% - Accent1 2 4 2 2 4 4" xfId="3570"/>
    <cellStyle name="20% - Accent1 2 4 2 2 4 4 2" xfId="3571"/>
    <cellStyle name="20% - Accent1 2 4 2 2 4 5" xfId="3572"/>
    <cellStyle name="20% - Accent1 2 4 2 2 4 6" xfId="3573"/>
    <cellStyle name="20% - Accent1 2 4 2 2 5" xfId="3574"/>
    <cellStyle name="20% - Accent1 2 4 2 2 5 2" xfId="3575"/>
    <cellStyle name="20% - Accent1 2 4 2 2 6" xfId="3576"/>
    <cellStyle name="20% - Accent1 2 4 2 2 6 2" xfId="3577"/>
    <cellStyle name="20% - Accent1 2 4 2 2 7" xfId="3578"/>
    <cellStyle name="20% - Accent1 2 4 2 2 7 2" xfId="3579"/>
    <cellStyle name="20% - Accent1 2 4 2 2 8" xfId="3580"/>
    <cellStyle name="20% - Accent1 2 4 2 2 9" xfId="3581"/>
    <cellStyle name="20% - Accent1 2 4 2 3" xfId="3582"/>
    <cellStyle name="20% - Accent1 2 4 2 3 2" xfId="3583"/>
    <cellStyle name="20% - Accent1 2 4 2 3 2 2" xfId="3584"/>
    <cellStyle name="20% - Accent1 2 4 2 3 2 2 2" xfId="3585"/>
    <cellStyle name="20% - Accent1 2 4 2 3 2 2 2 2" xfId="3586"/>
    <cellStyle name="20% - Accent1 2 4 2 3 2 2 3" xfId="3587"/>
    <cellStyle name="20% - Accent1 2 4 2 3 2 2 4" xfId="3588"/>
    <cellStyle name="20% - Accent1 2 4 2 3 2 2 5" xfId="3589"/>
    <cellStyle name="20% - Accent1 2 4 2 3 2 3" xfId="3590"/>
    <cellStyle name="20% - Accent1 2 4 2 3 2 3 2" xfId="3591"/>
    <cellStyle name="20% - Accent1 2 4 2 3 2 4" xfId="3592"/>
    <cellStyle name="20% - Accent1 2 4 2 3 2 4 2" xfId="3593"/>
    <cellStyle name="20% - Accent1 2 4 2 3 2 5" xfId="3594"/>
    <cellStyle name="20% - Accent1 2 4 2 3 2 5 2" xfId="3595"/>
    <cellStyle name="20% - Accent1 2 4 2 3 2 6" xfId="3596"/>
    <cellStyle name="20% - Accent1 2 4 2 3 2 7" xfId="3597"/>
    <cellStyle name="20% - Accent1 2 4 2 3 3" xfId="3598"/>
    <cellStyle name="20% - Accent1 2 4 2 3 3 2" xfId="3599"/>
    <cellStyle name="20% - Accent1 2 4 2 3 3 2 2" xfId="3600"/>
    <cellStyle name="20% - Accent1 2 4 2 3 3 3" xfId="3601"/>
    <cellStyle name="20% - Accent1 2 4 2 3 3 4" xfId="3602"/>
    <cellStyle name="20% - Accent1 2 4 2 3 3 5" xfId="3603"/>
    <cellStyle name="20% - Accent1 2 4 2 3 4" xfId="3604"/>
    <cellStyle name="20% - Accent1 2 4 2 3 4 2" xfId="3605"/>
    <cellStyle name="20% - Accent1 2 4 2 3 5" xfId="3606"/>
    <cellStyle name="20% - Accent1 2 4 2 3 5 2" xfId="3607"/>
    <cellStyle name="20% - Accent1 2 4 2 3 6" xfId="3608"/>
    <cellStyle name="20% - Accent1 2 4 2 3 6 2" xfId="3609"/>
    <cellStyle name="20% - Accent1 2 4 2 3 7" xfId="3610"/>
    <cellStyle name="20% - Accent1 2 4 2 3 8" xfId="3611"/>
    <cellStyle name="20% - Accent1 2 4 2 4" xfId="3612"/>
    <cellStyle name="20% - Accent1 2 4 2 4 2" xfId="3613"/>
    <cellStyle name="20% - Accent1 2 4 2 4 2 2" xfId="3614"/>
    <cellStyle name="20% - Accent1 2 4 2 4 2 2 2" xfId="3615"/>
    <cellStyle name="20% - Accent1 2 4 2 4 2 2 3" xfId="3616"/>
    <cellStyle name="20% - Accent1 2 4 2 4 2 2 4" xfId="3617"/>
    <cellStyle name="20% - Accent1 2 4 2 4 2 2 5" xfId="3618"/>
    <cellStyle name="20% - Accent1 2 4 2 4 2 3" xfId="3619"/>
    <cellStyle name="20% - Accent1 2 4 2 4 2 4" xfId="3620"/>
    <cellStyle name="20% - Accent1 2 4 2 4 2 5" xfId="3621"/>
    <cellStyle name="20% - Accent1 2 4 2 4 2 6" xfId="3622"/>
    <cellStyle name="20% - Accent1 2 4 2 4 3" xfId="3623"/>
    <cellStyle name="20% - Accent1 2 4 2 4 3 2" xfId="3624"/>
    <cellStyle name="20% - Accent1 2 4 2 4 3 3" xfId="3625"/>
    <cellStyle name="20% - Accent1 2 4 2 4 3 4" xfId="3626"/>
    <cellStyle name="20% - Accent1 2 4 2 4 3 5" xfId="3627"/>
    <cellStyle name="20% - Accent1 2 4 2 4 4" xfId="3628"/>
    <cellStyle name="20% - Accent1 2 4 2 4 4 2" xfId="3629"/>
    <cellStyle name="20% - Accent1 2 4 2 4 5" xfId="3630"/>
    <cellStyle name="20% - Accent1 2 4 2 4 5 2" xfId="3631"/>
    <cellStyle name="20% - Accent1 2 4 2 4 6" xfId="3632"/>
    <cellStyle name="20% - Accent1 2 4 2 4 6 2" xfId="3633"/>
    <cellStyle name="20% - Accent1 2 4 2 4 7" xfId="3634"/>
    <cellStyle name="20% - Accent1 2 4 2 5" xfId="3635"/>
    <cellStyle name="20% - Accent1 2 4 2 5 2" xfId="3636"/>
    <cellStyle name="20% - Accent1 2 4 2 5 2 2" xfId="3637"/>
    <cellStyle name="20% - Accent1 2 4 2 5 2 3" xfId="3638"/>
    <cellStyle name="20% - Accent1 2 4 2 5 2 4" xfId="3639"/>
    <cellStyle name="20% - Accent1 2 4 2 5 2 5" xfId="3640"/>
    <cellStyle name="20% - Accent1 2 4 2 5 3" xfId="3641"/>
    <cellStyle name="20% - Accent1 2 4 2 5 3 2" xfId="3642"/>
    <cellStyle name="20% - Accent1 2 4 2 5 4" xfId="3643"/>
    <cellStyle name="20% - Accent1 2 4 2 5 4 2" xfId="3644"/>
    <cellStyle name="20% - Accent1 2 4 2 5 5" xfId="3645"/>
    <cellStyle name="20% - Accent1 2 4 2 5 5 2" xfId="3646"/>
    <cellStyle name="20% - Accent1 2 4 2 5 6" xfId="3647"/>
    <cellStyle name="20% - Accent1 2 4 2 6" xfId="3648"/>
    <cellStyle name="20% - Accent1 2 4 2 6 2" xfId="3649"/>
    <cellStyle name="20% - Accent1 2 4 2 6 3" xfId="3650"/>
    <cellStyle name="20% - Accent1 2 4 2 6 4" xfId="3651"/>
    <cellStyle name="20% - Accent1 2 4 2 6 5" xfId="3652"/>
    <cellStyle name="20% - Accent1 2 4 2 7" xfId="3653"/>
    <cellStyle name="20% - Accent1 2 4 2 7 2" xfId="3654"/>
    <cellStyle name="20% - Accent1 2 4 2 8" xfId="3655"/>
    <cellStyle name="20% - Accent1 2 4 2 8 2" xfId="3656"/>
    <cellStyle name="20% - Accent1 2 4 2 9" xfId="3657"/>
    <cellStyle name="20% - Accent1 2 4 2 9 2" xfId="3658"/>
    <cellStyle name="20% - Accent1 2 4 3" xfId="3659"/>
    <cellStyle name="20% - Accent1 2 4 3 10" xfId="3660"/>
    <cellStyle name="20% - Accent1 2 4 3 2" xfId="3661"/>
    <cellStyle name="20% - Accent1 2 4 3 2 2" xfId="3662"/>
    <cellStyle name="20% - Accent1 2 4 3 2 2 2" xfId="3663"/>
    <cellStyle name="20% - Accent1 2 4 3 2 2 2 2" xfId="3664"/>
    <cellStyle name="20% - Accent1 2 4 3 2 2 2 2 2" xfId="3665"/>
    <cellStyle name="20% - Accent1 2 4 3 2 2 2 2 3" xfId="3666"/>
    <cellStyle name="20% - Accent1 2 4 3 2 2 2 3" xfId="3667"/>
    <cellStyle name="20% - Accent1 2 4 3 2 2 2 3 2" xfId="3668"/>
    <cellStyle name="20% - Accent1 2 4 3 2 2 2 4" xfId="3669"/>
    <cellStyle name="20% - Accent1 2 4 3 2 2 2 4 2" xfId="3670"/>
    <cellStyle name="20% - Accent1 2 4 3 2 2 2 5" xfId="3671"/>
    <cellStyle name="20% - Accent1 2 4 3 2 2 2 6" xfId="3672"/>
    <cellStyle name="20% - Accent1 2 4 3 2 2 2 7" xfId="3673"/>
    <cellStyle name="20% - Accent1 2 4 3 2 2 3" xfId="3674"/>
    <cellStyle name="20% - Accent1 2 4 3 2 2 3 2" xfId="3675"/>
    <cellStyle name="20% - Accent1 2 4 3 2 2 3 3" xfId="3676"/>
    <cellStyle name="20% - Accent1 2 4 3 2 2 4" xfId="3677"/>
    <cellStyle name="20% - Accent1 2 4 3 2 2 4 2" xfId="3678"/>
    <cellStyle name="20% - Accent1 2 4 3 2 2 5" xfId="3679"/>
    <cellStyle name="20% - Accent1 2 4 3 2 2 5 2" xfId="3680"/>
    <cellStyle name="20% - Accent1 2 4 3 2 2 6" xfId="3681"/>
    <cellStyle name="20% - Accent1 2 4 3 2 2 7" xfId="3682"/>
    <cellStyle name="20% - Accent1 2 4 3 2 2 8" xfId="3683"/>
    <cellStyle name="20% - Accent1 2 4 3 2 3" xfId="3684"/>
    <cellStyle name="20% - Accent1 2 4 3 2 3 2" xfId="3685"/>
    <cellStyle name="20% - Accent1 2 4 3 2 3 2 2" xfId="3686"/>
    <cellStyle name="20% - Accent1 2 4 3 2 3 2 3" xfId="3687"/>
    <cellStyle name="20% - Accent1 2 4 3 2 3 3" xfId="3688"/>
    <cellStyle name="20% - Accent1 2 4 3 2 3 3 2" xfId="3689"/>
    <cellStyle name="20% - Accent1 2 4 3 2 3 4" xfId="3690"/>
    <cellStyle name="20% - Accent1 2 4 3 2 3 4 2" xfId="3691"/>
    <cellStyle name="20% - Accent1 2 4 3 2 3 5" xfId="3692"/>
    <cellStyle name="20% - Accent1 2 4 3 2 3 6" xfId="3693"/>
    <cellStyle name="20% - Accent1 2 4 3 2 3 7" xfId="3694"/>
    <cellStyle name="20% - Accent1 2 4 3 2 4" xfId="3695"/>
    <cellStyle name="20% - Accent1 2 4 3 2 4 2" xfId="3696"/>
    <cellStyle name="20% - Accent1 2 4 3 2 4 3" xfId="3697"/>
    <cellStyle name="20% - Accent1 2 4 3 2 5" xfId="3698"/>
    <cellStyle name="20% - Accent1 2 4 3 2 5 2" xfId="3699"/>
    <cellStyle name="20% - Accent1 2 4 3 2 6" xfId="3700"/>
    <cellStyle name="20% - Accent1 2 4 3 2 6 2" xfId="3701"/>
    <cellStyle name="20% - Accent1 2 4 3 2 7" xfId="3702"/>
    <cellStyle name="20% - Accent1 2 4 3 2 8" xfId="3703"/>
    <cellStyle name="20% - Accent1 2 4 3 2 9" xfId="3704"/>
    <cellStyle name="20% - Accent1 2 4 3 3" xfId="3705"/>
    <cellStyle name="20% - Accent1 2 4 3 3 2" xfId="3706"/>
    <cellStyle name="20% - Accent1 2 4 3 3 2 2" xfId="3707"/>
    <cellStyle name="20% - Accent1 2 4 3 3 2 2 2" xfId="3708"/>
    <cellStyle name="20% - Accent1 2 4 3 3 2 2 3" xfId="3709"/>
    <cellStyle name="20% - Accent1 2 4 3 3 2 3" xfId="3710"/>
    <cellStyle name="20% - Accent1 2 4 3 3 2 3 2" xfId="3711"/>
    <cellStyle name="20% - Accent1 2 4 3 3 2 4" xfId="3712"/>
    <cellStyle name="20% - Accent1 2 4 3 3 2 4 2" xfId="3713"/>
    <cellStyle name="20% - Accent1 2 4 3 3 2 5" xfId="3714"/>
    <cellStyle name="20% - Accent1 2 4 3 3 2 6" xfId="3715"/>
    <cellStyle name="20% - Accent1 2 4 3 3 2 7" xfId="3716"/>
    <cellStyle name="20% - Accent1 2 4 3 3 3" xfId="3717"/>
    <cellStyle name="20% - Accent1 2 4 3 3 3 2" xfId="3718"/>
    <cellStyle name="20% - Accent1 2 4 3 3 3 3" xfId="3719"/>
    <cellStyle name="20% - Accent1 2 4 3 3 4" xfId="3720"/>
    <cellStyle name="20% - Accent1 2 4 3 3 4 2" xfId="3721"/>
    <cellStyle name="20% - Accent1 2 4 3 3 5" xfId="3722"/>
    <cellStyle name="20% - Accent1 2 4 3 3 5 2" xfId="3723"/>
    <cellStyle name="20% - Accent1 2 4 3 3 6" xfId="3724"/>
    <cellStyle name="20% - Accent1 2 4 3 3 7" xfId="3725"/>
    <cellStyle name="20% - Accent1 2 4 3 3 8" xfId="3726"/>
    <cellStyle name="20% - Accent1 2 4 3 4" xfId="3727"/>
    <cellStyle name="20% - Accent1 2 4 3 4 2" xfId="3728"/>
    <cellStyle name="20% - Accent1 2 4 3 4 2 2" xfId="3729"/>
    <cellStyle name="20% - Accent1 2 4 3 4 2 3" xfId="3730"/>
    <cellStyle name="20% - Accent1 2 4 3 4 3" xfId="3731"/>
    <cellStyle name="20% - Accent1 2 4 3 4 3 2" xfId="3732"/>
    <cellStyle name="20% - Accent1 2 4 3 4 4" xfId="3733"/>
    <cellStyle name="20% - Accent1 2 4 3 4 4 2" xfId="3734"/>
    <cellStyle name="20% - Accent1 2 4 3 4 5" xfId="3735"/>
    <cellStyle name="20% - Accent1 2 4 3 4 6" xfId="3736"/>
    <cellStyle name="20% - Accent1 2 4 3 4 7" xfId="3737"/>
    <cellStyle name="20% - Accent1 2 4 3 5" xfId="3738"/>
    <cellStyle name="20% - Accent1 2 4 3 5 2" xfId="3739"/>
    <cellStyle name="20% - Accent1 2 4 3 5 3" xfId="3740"/>
    <cellStyle name="20% - Accent1 2 4 3 5 4" xfId="3741"/>
    <cellStyle name="20% - Accent1 2 4 3 5 5" xfId="3742"/>
    <cellStyle name="20% - Accent1 2 4 3 5 6" xfId="3743"/>
    <cellStyle name="20% - Accent1 2 4 3 6" xfId="3744"/>
    <cellStyle name="20% - Accent1 2 4 3 6 2" xfId="3745"/>
    <cellStyle name="20% - Accent1 2 4 3 7" xfId="3746"/>
    <cellStyle name="20% - Accent1 2 4 3 7 2" xfId="3747"/>
    <cellStyle name="20% - Accent1 2 4 3 8" xfId="3748"/>
    <cellStyle name="20% - Accent1 2 4 3 9" xfId="3749"/>
    <cellStyle name="20% - Accent1 2 4 4" xfId="3750"/>
    <cellStyle name="20% - Accent1 2 4 4 2" xfId="3751"/>
    <cellStyle name="20% - Accent1 2 4 4 2 2" xfId="3752"/>
    <cellStyle name="20% - Accent1 2 4 4 2 2 2" xfId="3753"/>
    <cellStyle name="20% - Accent1 2 4 4 2 2 2 2" xfId="3754"/>
    <cellStyle name="20% - Accent1 2 4 4 2 2 2 3" xfId="3755"/>
    <cellStyle name="20% - Accent1 2 4 4 2 2 3" xfId="3756"/>
    <cellStyle name="20% - Accent1 2 4 4 2 2 3 2" xfId="3757"/>
    <cellStyle name="20% - Accent1 2 4 4 2 2 4" xfId="3758"/>
    <cellStyle name="20% - Accent1 2 4 4 2 2 4 2" xfId="3759"/>
    <cellStyle name="20% - Accent1 2 4 4 2 2 5" xfId="3760"/>
    <cellStyle name="20% - Accent1 2 4 4 2 2 6" xfId="3761"/>
    <cellStyle name="20% - Accent1 2 4 4 2 2 7" xfId="3762"/>
    <cellStyle name="20% - Accent1 2 4 4 2 3" xfId="3763"/>
    <cellStyle name="20% - Accent1 2 4 4 2 3 2" xfId="3764"/>
    <cellStyle name="20% - Accent1 2 4 4 2 3 3" xfId="3765"/>
    <cellStyle name="20% - Accent1 2 4 4 2 4" xfId="3766"/>
    <cellStyle name="20% - Accent1 2 4 4 2 4 2" xfId="3767"/>
    <cellStyle name="20% - Accent1 2 4 4 2 5" xfId="3768"/>
    <cellStyle name="20% - Accent1 2 4 4 2 5 2" xfId="3769"/>
    <cellStyle name="20% - Accent1 2 4 4 2 6" xfId="3770"/>
    <cellStyle name="20% - Accent1 2 4 4 2 7" xfId="3771"/>
    <cellStyle name="20% - Accent1 2 4 4 2 8" xfId="3772"/>
    <cellStyle name="20% - Accent1 2 4 4 3" xfId="3773"/>
    <cellStyle name="20% - Accent1 2 4 4 3 2" xfId="3774"/>
    <cellStyle name="20% - Accent1 2 4 4 3 2 2" xfId="3775"/>
    <cellStyle name="20% - Accent1 2 4 4 3 2 3" xfId="3776"/>
    <cellStyle name="20% - Accent1 2 4 4 3 3" xfId="3777"/>
    <cellStyle name="20% - Accent1 2 4 4 3 3 2" xfId="3778"/>
    <cellStyle name="20% - Accent1 2 4 4 3 4" xfId="3779"/>
    <cellStyle name="20% - Accent1 2 4 4 3 4 2" xfId="3780"/>
    <cellStyle name="20% - Accent1 2 4 4 3 5" xfId="3781"/>
    <cellStyle name="20% - Accent1 2 4 4 3 6" xfId="3782"/>
    <cellStyle name="20% - Accent1 2 4 4 3 7" xfId="3783"/>
    <cellStyle name="20% - Accent1 2 4 4 4" xfId="3784"/>
    <cellStyle name="20% - Accent1 2 4 4 4 2" xfId="3785"/>
    <cellStyle name="20% - Accent1 2 4 4 4 3" xfId="3786"/>
    <cellStyle name="20% - Accent1 2 4 4 5" xfId="3787"/>
    <cellStyle name="20% - Accent1 2 4 4 5 2" xfId="3788"/>
    <cellStyle name="20% - Accent1 2 4 4 6" xfId="3789"/>
    <cellStyle name="20% - Accent1 2 4 4 6 2" xfId="3790"/>
    <cellStyle name="20% - Accent1 2 4 4 7" xfId="3791"/>
    <cellStyle name="20% - Accent1 2 4 4 8" xfId="3792"/>
    <cellStyle name="20% - Accent1 2 4 4 9" xfId="3793"/>
    <cellStyle name="20% - Accent1 2 4 5" xfId="3794"/>
    <cellStyle name="20% - Accent1 2 4 5 2" xfId="3795"/>
    <cellStyle name="20% - Accent1 2 4 5 2 2" xfId="3796"/>
    <cellStyle name="20% - Accent1 2 4 5 2 2 2" xfId="3797"/>
    <cellStyle name="20% - Accent1 2 4 5 2 2 2 2" xfId="3798"/>
    <cellStyle name="20% - Accent1 2 4 5 2 2 3" xfId="3799"/>
    <cellStyle name="20% - Accent1 2 4 5 2 2 4" xfId="3800"/>
    <cellStyle name="20% - Accent1 2 4 5 2 2 5" xfId="3801"/>
    <cellStyle name="20% - Accent1 2 4 5 2 3" xfId="3802"/>
    <cellStyle name="20% - Accent1 2 4 5 2 3 2" xfId="3803"/>
    <cellStyle name="20% - Accent1 2 4 5 2 4" xfId="3804"/>
    <cellStyle name="20% - Accent1 2 4 5 2 4 2" xfId="3805"/>
    <cellStyle name="20% - Accent1 2 4 5 2 5" xfId="3806"/>
    <cellStyle name="20% - Accent1 2 4 5 2 5 2" xfId="3807"/>
    <cellStyle name="20% - Accent1 2 4 5 2 6" xfId="3808"/>
    <cellStyle name="20% - Accent1 2 4 5 2 7" xfId="3809"/>
    <cellStyle name="20% - Accent1 2 4 5 3" xfId="3810"/>
    <cellStyle name="20% - Accent1 2 4 5 3 2" xfId="3811"/>
    <cellStyle name="20% - Accent1 2 4 5 3 2 2" xfId="3812"/>
    <cellStyle name="20% - Accent1 2 4 5 3 3" xfId="3813"/>
    <cellStyle name="20% - Accent1 2 4 5 3 4" xfId="3814"/>
    <cellStyle name="20% - Accent1 2 4 5 3 5" xfId="3815"/>
    <cellStyle name="20% - Accent1 2 4 5 4" xfId="3816"/>
    <cellStyle name="20% - Accent1 2 4 5 4 2" xfId="3817"/>
    <cellStyle name="20% - Accent1 2 4 5 5" xfId="3818"/>
    <cellStyle name="20% - Accent1 2 4 5 5 2" xfId="3819"/>
    <cellStyle name="20% - Accent1 2 4 5 6" xfId="3820"/>
    <cellStyle name="20% - Accent1 2 4 5 6 2" xfId="3821"/>
    <cellStyle name="20% - Accent1 2 4 5 7" xfId="3822"/>
    <cellStyle name="20% - Accent1 2 4 5 8" xfId="3823"/>
    <cellStyle name="20% - Accent1 2 4 6" xfId="3824"/>
    <cellStyle name="20% - Accent1 2 4 6 2" xfId="3825"/>
    <cellStyle name="20% - Accent1 2 4 6 2 2" xfId="3826"/>
    <cellStyle name="20% - Accent1 2 4 6 2 2 2" xfId="3827"/>
    <cellStyle name="20% - Accent1 2 4 6 2 2 3" xfId="3828"/>
    <cellStyle name="20% - Accent1 2 4 6 2 3" xfId="3829"/>
    <cellStyle name="20% - Accent1 2 4 6 2 3 2" xfId="3830"/>
    <cellStyle name="20% - Accent1 2 4 6 2 4" xfId="3831"/>
    <cellStyle name="20% - Accent1 2 4 6 2 5" xfId="3832"/>
    <cellStyle name="20% - Accent1 2 4 6 3" xfId="3833"/>
    <cellStyle name="20% - Accent1 2 4 6 3 2" xfId="3834"/>
    <cellStyle name="20% - Accent1 2 4 6 3 3" xfId="3835"/>
    <cellStyle name="20% - Accent1 2 4 6 4" xfId="3836"/>
    <cellStyle name="20% - Accent1 2 4 6 4 2" xfId="3837"/>
    <cellStyle name="20% - Accent1 2 4 6 5" xfId="3838"/>
    <cellStyle name="20% - Accent1 2 4 6 5 2" xfId="3839"/>
    <cellStyle name="20% - Accent1 2 4 6 6" xfId="3840"/>
    <cellStyle name="20% - Accent1 2 4 6 7" xfId="3841"/>
    <cellStyle name="20% - Accent1 2 4 6 8" xfId="3842"/>
    <cellStyle name="20% - Accent1 2 4 7" xfId="3843"/>
    <cellStyle name="20% - Accent1 2 4 7 2" xfId="3844"/>
    <cellStyle name="20% - Accent1 2 4 7 2 2" xfId="3845"/>
    <cellStyle name="20% - Accent1 2 4 7 2 3" xfId="3846"/>
    <cellStyle name="20% - Accent1 2 4 7 3" xfId="3847"/>
    <cellStyle name="20% - Accent1 2 4 7 3 2" xfId="3848"/>
    <cellStyle name="20% - Accent1 2 4 7 4" xfId="3849"/>
    <cellStyle name="20% - Accent1 2 4 7 4 2" xfId="3850"/>
    <cellStyle name="20% - Accent1 2 4 7 5" xfId="3851"/>
    <cellStyle name="20% - Accent1 2 4 7 6" xfId="3852"/>
    <cellStyle name="20% - Accent1 2 4 7 7" xfId="3853"/>
    <cellStyle name="20% - Accent1 2 4 8" xfId="3854"/>
    <cellStyle name="20% - Accent1 2 4 8 2" xfId="3855"/>
    <cellStyle name="20% - Accent1 2 4 8 3" xfId="3856"/>
    <cellStyle name="20% - Accent1 2 4 9" xfId="3857"/>
    <cellStyle name="20% - Accent1 2 4 9 2" xfId="3858"/>
    <cellStyle name="20% - Accent1 2 5" xfId="3859"/>
    <cellStyle name="20% - Accent1 2 5 10" xfId="3860"/>
    <cellStyle name="20% - Accent1 2 5 2" xfId="3861"/>
    <cellStyle name="20% - Accent1 2 5 2 2" xfId="3862"/>
    <cellStyle name="20% - Accent1 2 5 2 2 2" xfId="3863"/>
    <cellStyle name="20% - Accent1 2 5 2 2 2 2" xfId="3864"/>
    <cellStyle name="20% - Accent1 2 5 2 2 2 2 2" xfId="3865"/>
    <cellStyle name="20% - Accent1 2 5 2 2 2 2 2 2" xfId="3866"/>
    <cellStyle name="20% - Accent1 2 5 2 2 2 2 3" xfId="3867"/>
    <cellStyle name="20% - Accent1 2 5 2 2 2 2 4" xfId="3868"/>
    <cellStyle name="20% - Accent1 2 5 2 2 2 2 5" xfId="3869"/>
    <cellStyle name="20% - Accent1 2 5 2 2 2 3" xfId="3870"/>
    <cellStyle name="20% - Accent1 2 5 2 2 2 3 2" xfId="3871"/>
    <cellStyle name="20% - Accent1 2 5 2 2 2 4" xfId="3872"/>
    <cellStyle name="20% - Accent1 2 5 2 2 2 4 2" xfId="3873"/>
    <cellStyle name="20% - Accent1 2 5 2 2 2 5" xfId="3874"/>
    <cellStyle name="20% - Accent1 2 5 2 2 2 5 2" xfId="3875"/>
    <cellStyle name="20% - Accent1 2 5 2 2 2 6" xfId="3876"/>
    <cellStyle name="20% - Accent1 2 5 2 2 2 7" xfId="3877"/>
    <cellStyle name="20% - Accent1 2 5 2 2 3" xfId="3878"/>
    <cellStyle name="20% - Accent1 2 5 2 2 3 2" xfId="3879"/>
    <cellStyle name="20% - Accent1 2 5 2 2 3 2 2" xfId="3880"/>
    <cellStyle name="20% - Accent1 2 5 2 2 3 3" xfId="3881"/>
    <cellStyle name="20% - Accent1 2 5 2 2 3 4" xfId="3882"/>
    <cellStyle name="20% - Accent1 2 5 2 2 3 5" xfId="3883"/>
    <cellStyle name="20% - Accent1 2 5 2 2 4" xfId="3884"/>
    <cellStyle name="20% - Accent1 2 5 2 2 4 2" xfId="3885"/>
    <cellStyle name="20% - Accent1 2 5 2 2 5" xfId="3886"/>
    <cellStyle name="20% - Accent1 2 5 2 2 5 2" xfId="3887"/>
    <cellStyle name="20% - Accent1 2 5 2 2 6" xfId="3888"/>
    <cellStyle name="20% - Accent1 2 5 2 2 6 2" xfId="3889"/>
    <cellStyle name="20% - Accent1 2 5 2 2 7" xfId="3890"/>
    <cellStyle name="20% - Accent1 2 5 2 2 8" xfId="3891"/>
    <cellStyle name="20% - Accent1 2 5 2 3" xfId="3892"/>
    <cellStyle name="20% - Accent1 2 5 2 3 2" xfId="3893"/>
    <cellStyle name="20% - Accent1 2 5 2 3 2 2" xfId="3894"/>
    <cellStyle name="20% - Accent1 2 5 2 3 2 2 2" xfId="3895"/>
    <cellStyle name="20% - Accent1 2 5 2 3 2 3" xfId="3896"/>
    <cellStyle name="20% - Accent1 2 5 2 3 2 4" xfId="3897"/>
    <cellStyle name="20% - Accent1 2 5 2 3 2 5" xfId="3898"/>
    <cellStyle name="20% - Accent1 2 5 2 3 3" xfId="3899"/>
    <cellStyle name="20% - Accent1 2 5 2 3 3 2" xfId="3900"/>
    <cellStyle name="20% - Accent1 2 5 2 3 4" xfId="3901"/>
    <cellStyle name="20% - Accent1 2 5 2 3 4 2" xfId="3902"/>
    <cellStyle name="20% - Accent1 2 5 2 3 5" xfId="3903"/>
    <cellStyle name="20% - Accent1 2 5 2 3 5 2" xfId="3904"/>
    <cellStyle name="20% - Accent1 2 5 2 3 6" xfId="3905"/>
    <cellStyle name="20% - Accent1 2 5 2 3 7" xfId="3906"/>
    <cellStyle name="20% - Accent1 2 5 2 4" xfId="3907"/>
    <cellStyle name="20% - Accent1 2 5 2 4 2" xfId="3908"/>
    <cellStyle name="20% - Accent1 2 5 2 4 2 2" xfId="3909"/>
    <cellStyle name="20% - Accent1 2 5 2 4 3" xfId="3910"/>
    <cellStyle name="20% - Accent1 2 5 2 4 3 2" xfId="3911"/>
    <cellStyle name="20% - Accent1 2 5 2 4 4" xfId="3912"/>
    <cellStyle name="20% - Accent1 2 5 2 4 4 2" xfId="3913"/>
    <cellStyle name="20% - Accent1 2 5 2 4 5" xfId="3914"/>
    <cellStyle name="20% - Accent1 2 5 2 4 6" xfId="3915"/>
    <cellStyle name="20% - Accent1 2 5 2 5" xfId="3916"/>
    <cellStyle name="20% - Accent1 2 5 2 5 2" xfId="3917"/>
    <cellStyle name="20% - Accent1 2 5 2 6" xfId="3918"/>
    <cellStyle name="20% - Accent1 2 5 2 6 2" xfId="3919"/>
    <cellStyle name="20% - Accent1 2 5 2 7" xfId="3920"/>
    <cellStyle name="20% - Accent1 2 5 2 7 2" xfId="3921"/>
    <cellStyle name="20% - Accent1 2 5 2 8" xfId="3922"/>
    <cellStyle name="20% - Accent1 2 5 2 9" xfId="3923"/>
    <cellStyle name="20% - Accent1 2 5 3" xfId="3924"/>
    <cellStyle name="20% - Accent1 2 5 3 2" xfId="3925"/>
    <cellStyle name="20% - Accent1 2 5 3 2 2" xfId="3926"/>
    <cellStyle name="20% - Accent1 2 5 3 2 2 2" xfId="3927"/>
    <cellStyle name="20% - Accent1 2 5 3 2 2 2 2" xfId="3928"/>
    <cellStyle name="20% - Accent1 2 5 3 2 2 3" xfId="3929"/>
    <cellStyle name="20% - Accent1 2 5 3 2 2 4" xfId="3930"/>
    <cellStyle name="20% - Accent1 2 5 3 2 2 5" xfId="3931"/>
    <cellStyle name="20% - Accent1 2 5 3 2 3" xfId="3932"/>
    <cellStyle name="20% - Accent1 2 5 3 2 3 2" xfId="3933"/>
    <cellStyle name="20% - Accent1 2 5 3 2 4" xfId="3934"/>
    <cellStyle name="20% - Accent1 2 5 3 2 4 2" xfId="3935"/>
    <cellStyle name="20% - Accent1 2 5 3 2 5" xfId="3936"/>
    <cellStyle name="20% - Accent1 2 5 3 2 5 2" xfId="3937"/>
    <cellStyle name="20% - Accent1 2 5 3 2 6" xfId="3938"/>
    <cellStyle name="20% - Accent1 2 5 3 2 7" xfId="3939"/>
    <cellStyle name="20% - Accent1 2 5 3 3" xfId="3940"/>
    <cellStyle name="20% - Accent1 2 5 3 3 2" xfId="3941"/>
    <cellStyle name="20% - Accent1 2 5 3 3 2 2" xfId="3942"/>
    <cellStyle name="20% - Accent1 2 5 3 3 3" xfId="3943"/>
    <cellStyle name="20% - Accent1 2 5 3 3 4" xfId="3944"/>
    <cellStyle name="20% - Accent1 2 5 3 3 5" xfId="3945"/>
    <cellStyle name="20% - Accent1 2 5 3 4" xfId="3946"/>
    <cellStyle name="20% - Accent1 2 5 3 4 2" xfId="3947"/>
    <cellStyle name="20% - Accent1 2 5 3 5" xfId="3948"/>
    <cellStyle name="20% - Accent1 2 5 3 5 2" xfId="3949"/>
    <cellStyle name="20% - Accent1 2 5 3 6" xfId="3950"/>
    <cellStyle name="20% - Accent1 2 5 3 6 2" xfId="3951"/>
    <cellStyle name="20% - Accent1 2 5 3 7" xfId="3952"/>
    <cellStyle name="20% - Accent1 2 5 3 8" xfId="3953"/>
    <cellStyle name="20% - Accent1 2 5 4" xfId="3954"/>
    <cellStyle name="20% - Accent1 2 5 4 2" xfId="3955"/>
    <cellStyle name="20% - Accent1 2 5 4 2 2" xfId="3956"/>
    <cellStyle name="20% - Accent1 2 5 4 2 2 2" xfId="3957"/>
    <cellStyle name="20% - Accent1 2 5 4 2 2 3" xfId="3958"/>
    <cellStyle name="20% - Accent1 2 5 4 2 2 4" xfId="3959"/>
    <cellStyle name="20% - Accent1 2 5 4 2 2 5" xfId="3960"/>
    <cellStyle name="20% - Accent1 2 5 4 2 3" xfId="3961"/>
    <cellStyle name="20% - Accent1 2 5 4 2 4" xfId="3962"/>
    <cellStyle name="20% - Accent1 2 5 4 2 5" xfId="3963"/>
    <cellStyle name="20% - Accent1 2 5 4 2 6" xfId="3964"/>
    <cellStyle name="20% - Accent1 2 5 4 3" xfId="3965"/>
    <cellStyle name="20% - Accent1 2 5 4 3 2" xfId="3966"/>
    <cellStyle name="20% - Accent1 2 5 4 3 3" xfId="3967"/>
    <cellStyle name="20% - Accent1 2 5 4 3 4" xfId="3968"/>
    <cellStyle name="20% - Accent1 2 5 4 3 5" xfId="3969"/>
    <cellStyle name="20% - Accent1 2 5 4 4" xfId="3970"/>
    <cellStyle name="20% - Accent1 2 5 4 4 2" xfId="3971"/>
    <cellStyle name="20% - Accent1 2 5 4 5" xfId="3972"/>
    <cellStyle name="20% - Accent1 2 5 4 5 2" xfId="3973"/>
    <cellStyle name="20% - Accent1 2 5 4 6" xfId="3974"/>
    <cellStyle name="20% - Accent1 2 5 4 6 2" xfId="3975"/>
    <cellStyle name="20% - Accent1 2 5 4 7" xfId="3976"/>
    <cellStyle name="20% - Accent1 2 5 5" xfId="3977"/>
    <cellStyle name="20% - Accent1 2 5 5 2" xfId="3978"/>
    <cellStyle name="20% - Accent1 2 5 5 2 2" xfId="3979"/>
    <cellStyle name="20% - Accent1 2 5 5 2 3" xfId="3980"/>
    <cellStyle name="20% - Accent1 2 5 5 2 4" xfId="3981"/>
    <cellStyle name="20% - Accent1 2 5 5 2 5" xfId="3982"/>
    <cellStyle name="20% - Accent1 2 5 5 3" xfId="3983"/>
    <cellStyle name="20% - Accent1 2 5 5 3 2" xfId="3984"/>
    <cellStyle name="20% - Accent1 2 5 5 4" xfId="3985"/>
    <cellStyle name="20% - Accent1 2 5 5 4 2" xfId="3986"/>
    <cellStyle name="20% - Accent1 2 5 5 5" xfId="3987"/>
    <cellStyle name="20% - Accent1 2 5 5 5 2" xfId="3988"/>
    <cellStyle name="20% - Accent1 2 5 5 6" xfId="3989"/>
    <cellStyle name="20% - Accent1 2 5 6" xfId="3990"/>
    <cellStyle name="20% - Accent1 2 5 6 2" xfId="3991"/>
    <cellStyle name="20% - Accent1 2 5 6 3" xfId="3992"/>
    <cellStyle name="20% - Accent1 2 5 6 4" xfId="3993"/>
    <cellStyle name="20% - Accent1 2 5 6 5" xfId="3994"/>
    <cellStyle name="20% - Accent1 2 5 7" xfId="3995"/>
    <cellStyle name="20% - Accent1 2 5 7 2" xfId="3996"/>
    <cellStyle name="20% - Accent1 2 5 8" xfId="3997"/>
    <cellStyle name="20% - Accent1 2 5 8 2" xfId="3998"/>
    <cellStyle name="20% - Accent1 2 5 9" xfId="3999"/>
    <cellStyle name="20% - Accent1 2 5 9 2" xfId="4000"/>
    <cellStyle name="20% - Accent1 2 6" xfId="4001"/>
    <cellStyle name="20% - Accent1 2 6 10" xfId="4002"/>
    <cellStyle name="20% - Accent1 2 6 2" xfId="4003"/>
    <cellStyle name="20% - Accent1 2 6 2 2" xfId="4004"/>
    <cellStyle name="20% - Accent1 2 6 2 2 2" xfId="4005"/>
    <cellStyle name="20% - Accent1 2 6 2 2 2 2" xfId="4006"/>
    <cellStyle name="20% - Accent1 2 6 2 2 2 2 2" xfId="4007"/>
    <cellStyle name="20% - Accent1 2 6 2 2 2 2 3" xfId="4008"/>
    <cellStyle name="20% - Accent1 2 6 2 2 2 3" xfId="4009"/>
    <cellStyle name="20% - Accent1 2 6 2 2 2 3 2" xfId="4010"/>
    <cellStyle name="20% - Accent1 2 6 2 2 2 4" xfId="4011"/>
    <cellStyle name="20% - Accent1 2 6 2 2 2 4 2" xfId="4012"/>
    <cellStyle name="20% - Accent1 2 6 2 2 2 5" xfId="4013"/>
    <cellStyle name="20% - Accent1 2 6 2 2 2 6" xfId="4014"/>
    <cellStyle name="20% - Accent1 2 6 2 2 2 7" xfId="4015"/>
    <cellStyle name="20% - Accent1 2 6 2 2 3" xfId="4016"/>
    <cellStyle name="20% - Accent1 2 6 2 2 3 2" xfId="4017"/>
    <cellStyle name="20% - Accent1 2 6 2 2 3 3" xfId="4018"/>
    <cellStyle name="20% - Accent1 2 6 2 2 4" xfId="4019"/>
    <cellStyle name="20% - Accent1 2 6 2 2 4 2" xfId="4020"/>
    <cellStyle name="20% - Accent1 2 6 2 2 5" xfId="4021"/>
    <cellStyle name="20% - Accent1 2 6 2 2 5 2" xfId="4022"/>
    <cellStyle name="20% - Accent1 2 6 2 2 6" xfId="4023"/>
    <cellStyle name="20% - Accent1 2 6 2 2 7" xfId="4024"/>
    <cellStyle name="20% - Accent1 2 6 2 2 8" xfId="4025"/>
    <cellStyle name="20% - Accent1 2 6 2 3" xfId="4026"/>
    <cellStyle name="20% - Accent1 2 6 2 3 2" xfId="4027"/>
    <cellStyle name="20% - Accent1 2 6 2 3 2 2" xfId="4028"/>
    <cellStyle name="20% - Accent1 2 6 2 3 2 3" xfId="4029"/>
    <cellStyle name="20% - Accent1 2 6 2 3 3" xfId="4030"/>
    <cellStyle name="20% - Accent1 2 6 2 3 3 2" xfId="4031"/>
    <cellStyle name="20% - Accent1 2 6 2 3 4" xfId="4032"/>
    <cellStyle name="20% - Accent1 2 6 2 3 4 2" xfId="4033"/>
    <cellStyle name="20% - Accent1 2 6 2 3 5" xfId="4034"/>
    <cellStyle name="20% - Accent1 2 6 2 3 6" xfId="4035"/>
    <cellStyle name="20% - Accent1 2 6 2 3 7" xfId="4036"/>
    <cellStyle name="20% - Accent1 2 6 2 4" xfId="4037"/>
    <cellStyle name="20% - Accent1 2 6 2 4 2" xfId="4038"/>
    <cellStyle name="20% - Accent1 2 6 2 4 3" xfId="4039"/>
    <cellStyle name="20% - Accent1 2 6 2 5" xfId="4040"/>
    <cellStyle name="20% - Accent1 2 6 2 5 2" xfId="4041"/>
    <cellStyle name="20% - Accent1 2 6 2 6" xfId="4042"/>
    <cellStyle name="20% - Accent1 2 6 2 6 2" xfId="4043"/>
    <cellStyle name="20% - Accent1 2 6 2 7" xfId="4044"/>
    <cellStyle name="20% - Accent1 2 6 2 8" xfId="4045"/>
    <cellStyle name="20% - Accent1 2 6 2 9" xfId="4046"/>
    <cellStyle name="20% - Accent1 2 6 3" xfId="4047"/>
    <cellStyle name="20% - Accent1 2 6 3 2" xfId="4048"/>
    <cellStyle name="20% - Accent1 2 6 3 2 2" xfId="4049"/>
    <cellStyle name="20% - Accent1 2 6 3 2 2 2" xfId="4050"/>
    <cellStyle name="20% - Accent1 2 6 3 2 2 3" xfId="4051"/>
    <cellStyle name="20% - Accent1 2 6 3 2 3" xfId="4052"/>
    <cellStyle name="20% - Accent1 2 6 3 2 3 2" xfId="4053"/>
    <cellStyle name="20% - Accent1 2 6 3 2 4" xfId="4054"/>
    <cellStyle name="20% - Accent1 2 6 3 2 4 2" xfId="4055"/>
    <cellStyle name="20% - Accent1 2 6 3 2 5" xfId="4056"/>
    <cellStyle name="20% - Accent1 2 6 3 2 6" xfId="4057"/>
    <cellStyle name="20% - Accent1 2 6 3 2 7" xfId="4058"/>
    <cellStyle name="20% - Accent1 2 6 3 3" xfId="4059"/>
    <cellStyle name="20% - Accent1 2 6 3 3 2" xfId="4060"/>
    <cellStyle name="20% - Accent1 2 6 3 3 3" xfId="4061"/>
    <cellStyle name="20% - Accent1 2 6 3 4" xfId="4062"/>
    <cellStyle name="20% - Accent1 2 6 3 4 2" xfId="4063"/>
    <cellStyle name="20% - Accent1 2 6 3 5" xfId="4064"/>
    <cellStyle name="20% - Accent1 2 6 3 5 2" xfId="4065"/>
    <cellStyle name="20% - Accent1 2 6 3 6" xfId="4066"/>
    <cellStyle name="20% - Accent1 2 6 3 7" xfId="4067"/>
    <cellStyle name="20% - Accent1 2 6 3 8" xfId="4068"/>
    <cellStyle name="20% - Accent1 2 6 4" xfId="4069"/>
    <cellStyle name="20% - Accent1 2 6 4 2" xfId="4070"/>
    <cellStyle name="20% - Accent1 2 6 4 2 2" xfId="4071"/>
    <cellStyle name="20% - Accent1 2 6 4 2 3" xfId="4072"/>
    <cellStyle name="20% - Accent1 2 6 4 3" xfId="4073"/>
    <cellStyle name="20% - Accent1 2 6 4 3 2" xfId="4074"/>
    <cellStyle name="20% - Accent1 2 6 4 4" xfId="4075"/>
    <cellStyle name="20% - Accent1 2 6 4 4 2" xfId="4076"/>
    <cellStyle name="20% - Accent1 2 6 4 5" xfId="4077"/>
    <cellStyle name="20% - Accent1 2 6 4 6" xfId="4078"/>
    <cellStyle name="20% - Accent1 2 6 4 7" xfId="4079"/>
    <cellStyle name="20% - Accent1 2 6 5" xfId="4080"/>
    <cellStyle name="20% - Accent1 2 6 5 2" xfId="4081"/>
    <cellStyle name="20% - Accent1 2 6 5 3" xfId="4082"/>
    <cellStyle name="20% - Accent1 2 6 5 4" xfId="4083"/>
    <cellStyle name="20% - Accent1 2 6 5 5" xfId="4084"/>
    <cellStyle name="20% - Accent1 2 6 5 6" xfId="4085"/>
    <cellStyle name="20% - Accent1 2 6 6" xfId="4086"/>
    <cellStyle name="20% - Accent1 2 6 6 2" xfId="4087"/>
    <cellStyle name="20% - Accent1 2 6 7" xfId="4088"/>
    <cellStyle name="20% - Accent1 2 6 7 2" xfId="4089"/>
    <cellStyle name="20% - Accent1 2 6 8" xfId="4090"/>
    <cellStyle name="20% - Accent1 2 6 9" xfId="4091"/>
    <cellStyle name="20% - Accent1 2 7" xfId="4092"/>
    <cellStyle name="20% - Accent1 2 7 2" xfId="4093"/>
    <cellStyle name="20% - Accent1 2 7 2 2" xfId="4094"/>
    <cellStyle name="20% - Accent1 2 7 2 2 2" xfId="4095"/>
    <cellStyle name="20% - Accent1 2 7 2 2 2 2" xfId="4096"/>
    <cellStyle name="20% - Accent1 2 7 2 2 2 3" xfId="4097"/>
    <cellStyle name="20% - Accent1 2 7 2 2 3" xfId="4098"/>
    <cellStyle name="20% - Accent1 2 7 2 2 3 2" xfId="4099"/>
    <cellStyle name="20% - Accent1 2 7 2 2 4" xfId="4100"/>
    <cellStyle name="20% - Accent1 2 7 2 2 4 2" xfId="4101"/>
    <cellStyle name="20% - Accent1 2 7 2 2 5" xfId="4102"/>
    <cellStyle name="20% - Accent1 2 7 2 2 6" xfId="4103"/>
    <cellStyle name="20% - Accent1 2 7 2 2 7" xfId="4104"/>
    <cellStyle name="20% - Accent1 2 7 2 3" xfId="4105"/>
    <cellStyle name="20% - Accent1 2 7 2 3 2" xfId="4106"/>
    <cellStyle name="20% - Accent1 2 7 2 3 3" xfId="4107"/>
    <cellStyle name="20% - Accent1 2 7 2 4" xfId="4108"/>
    <cellStyle name="20% - Accent1 2 7 2 4 2" xfId="4109"/>
    <cellStyle name="20% - Accent1 2 7 2 5" xfId="4110"/>
    <cellStyle name="20% - Accent1 2 7 2 5 2" xfId="4111"/>
    <cellStyle name="20% - Accent1 2 7 2 6" xfId="4112"/>
    <cellStyle name="20% - Accent1 2 7 2 7" xfId="4113"/>
    <cellStyle name="20% - Accent1 2 7 2 8" xfId="4114"/>
    <cellStyle name="20% - Accent1 2 7 3" xfId="4115"/>
    <cellStyle name="20% - Accent1 2 7 3 2" xfId="4116"/>
    <cellStyle name="20% - Accent1 2 7 3 2 2" xfId="4117"/>
    <cellStyle name="20% - Accent1 2 7 3 2 3" xfId="4118"/>
    <cellStyle name="20% - Accent1 2 7 3 3" xfId="4119"/>
    <cellStyle name="20% - Accent1 2 7 3 3 2" xfId="4120"/>
    <cellStyle name="20% - Accent1 2 7 3 4" xfId="4121"/>
    <cellStyle name="20% - Accent1 2 7 3 4 2" xfId="4122"/>
    <cellStyle name="20% - Accent1 2 7 3 5" xfId="4123"/>
    <cellStyle name="20% - Accent1 2 7 3 6" xfId="4124"/>
    <cellStyle name="20% - Accent1 2 7 3 7" xfId="4125"/>
    <cellStyle name="20% - Accent1 2 7 4" xfId="4126"/>
    <cellStyle name="20% - Accent1 2 7 4 2" xfId="4127"/>
    <cellStyle name="20% - Accent1 2 7 4 3" xfId="4128"/>
    <cellStyle name="20% - Accent1 2 7 5" xfId="4129"/>
    <cellStyle name="20% - Accent1 2 7 5 2" xfId="4130"/>
    <cellStyle name="20% - Accent1 2 7 6" xfId="4131"/>
    <cellStyle name="20% - Accent1 2 7 6 2" xfId="4132"/>
    <cellStyle name="20% - Accent1 2 7 7" xfId="4133"/>
    <cellStyle name="20% - Accent1 2 7 8" xfId="4134"/>
    <cellStyle name="20% - Accent1 2 7 9" xfId="4135"/>
    <cellStyle name="20% - Accent1 2 8" xfId="4136"/>
    <cellStyle name="20% - Accent1 2 8 2" xfId="4137"/>
    <cellStyle name="20% - Accent1 2 8 2 2" xfId="4138"/>
    <cellStyle name="20% - Accent1 2 8 2 2 2" xfId="4139"/>
    <cellStyle name="20% - Accent1 2 8 2 2 2 2" xfId="4140"/>
    <cellStyle name="20% - Accent1 2 8 2 2 2 3" xfId="4141"/>
    <cellStyle name="20% - Accent1 2 8 2 2 3" xfId="4142"/>
    <cellStyle name="20% - Accent1 2 8 2 2 3 2" xfId="4143"/>
    <cellStyle name="20% - Accent1 2 8 2 2 4" xfId="4144"/>
    <cellStyle name="20% - Accent1 2 8 2 2 4 2" xfId="4145"/>
    <cellStyle name="20% - Accent1 2 8 2 2 5" xfId="4146"/>
    <cellStyle name="20% - Accent1 2 8 2 2 6" xfId="4147"/>
    <cellStyle name="20% - Accent1 2 8 2 2 7" xfId="4148"/>
    <cellStyle name="20% - Accent1 2 8 2 3" xfId="4149"/>
    <cellStyle name="20% - Accent1 2 8 2 3 2" xfId="4150"/>
    <cellStyle name="20% - Accent1 2 8 2 3 3" xfId="4151"/>
    <cellStyle name="20% - Accent1 2 8 2 4" xfId="4152"/>
    <cellStyle name="20% - Accent1 2 8 2 4 2" xfId="4153"/>
    <cellStyle name="20% - Accent1 2 8 2 5" xfId="4154"/>
    <cellStyle name="20% - Accent1 2 8 2 5 2" xfId="4155"/>
    <cellStyle name="20% - Accent1 2 8 2 6" xfId="4156"/>
    <cellStyle name="20% - Accent1 2 8 2 7" xfId="4157"/>
    <cellStyle name="20% - Accent1 2 8 2 8" xfId="4158"/>
    <cellStyle name="20% - Accent1 2 8 3" xfId="4159"/>
    <cellStyle name="20% - Accent1 2 8 3 2" xfId="4160"/>
    <cellStyle name="20% - Accent1 2 8 3 2 2" xfId="4161"/>
    <cellStyle name="20% - Accent1 2 8 3 2 3" xfId="4162"/>
    <cellStyle name="20% - Accent1 2 8 3 3" xfId="4163"/>
    <cellStyle name="20% - Accent1 2 8 3 3 2" xfId="4164"/>
    <cellStyle name="20% - Accent1 2 8 3 4" xfId="4165"/>
    <cellStyle name="20% - Accent1 2 8 3 4 2" xfId="4166"/>
    <cellStyle name="20% - Accent1 2 8 3 5" xfId="4167"/>
    <cellStyle name="20% - Accent1 2 8 3 6" xfId="4168"/>
    <cellStyle name="20% - Accent1 2 8 3 7" xfId="4169"/>
    <cellStyle name="20% - Accent1 2 8 4" xfId="4170"/>
    <cellStyle name="20% - Accent1 2 8 4 2" xfId="4171"/>
    <cellStyle name="20% - Accent1 2 8 4 3" xfId="4172"/>
    <cellStyle name="20% - Accent1 2 8 5" xfId="4173"/>
    <cellStyle name="20% - Accent1 2 8 5 2" xfId="4174"/>
    <cellStyle name="20% - Accent1 2 8 6" xfId="4175"/>
    <cellStyle name="20% - Accent1 2 8 6 2" xfId="4176"/>
    <cellStyle name="20% - Accent1 2 8 7" xfId="4177"/>
    <cellStyle name="20% - Accent1 2 8 8" xfId="4178"/>
    <cellStyle name="20% - Accent1 2 8 9" xfId="4179"/>
    <cellStyle name="20% - Accent1 2 9" xfId="4180"/>
    <cellStyle name="20% - Accent1 2 9 2" xfId="4181"/>
    <cellStyle name="20% - Accent1 2 9 2 2" xfId="4182"/>
    <cellStyle name="20% - Accent1 2 9 2 2 2" xfId="4183"/>
    <cellStyle name="20% - Accent1 2 9 2 2 3" xfId="4184"/>
    <cellStyle name="20% - Accent1 2 9 2 3" xfId="4185"/>
    <cellStyle name="20% - Accent1 2 9 2 3 2" xfId="4186"/>
    <cellStyle name="20% - Accent1 2 9 2 4" xfId="4187"/>
    <cellStyle name="20% - Accent1 2 9 2 4 2" xfId="4188"/>
    <cellStyle name="20% - Accent1 2 9 2 5" xfId="4189"/>
    <cellStyle name="20% - Accent1 2 9 2 6" xfId="4190"/>
    <cellStyle name="20% - Accent1 2 9 2 7" xfId="4191"/>
    <cellStyle name="20% - Accent1 2 9 3" xfId="4192"/>
    <cellStyle name="20% - Accent1 2 9 3 2" xfId="4193"/>
    <cellStyle name="20% - Accent1 2 9 3 3" xfId="4194"/>
    <cellStyle name="20% - Accent1 2 9 4" xfId="4195"/>
    <cellStyle name="20% - Accent1 2 9 4 2" xfId="4196"/>
    <cellStyle name="20% - Accent1 2 9 5" xfId="4197"/>
    <cellStyle name="20% - Accent1 2 9 5 2" xfId="4198"/>
    <cellStyle name="20% - Accent1 2 9 6" xfId="4199"/>
    <cellStyle name="20% - Accent1 2 9 7" xfId="4200"/>
    <cellStyle name="20% - Accent1 2 9 8" xfId="4201"/>
    <cellStyle name="20% - Accent1 3" xfId="4"/>
    <cellStyle name="20% - Accent1 3 2" xfId="464"/>
    <cellStyle name="20% - Accent1 4" xfId="5"/>
    <cellStyle name="20% - Accent1 4 2" xfId="4202"/>
    <cellStyle name="20% - Accent1 5" xfId="6"/>
    <cellStyle name="20% - Accent1 6" xfId="7"/>
    <cellStyle name="20% - Accent1 7" xfId="4203"/>
    <cellStyle name="20% - Accent2 2" xfId="8"/>
    <cellStyle name="20% - Accent2 2 10" xfId="4204"/>
    <cellStyle name="20% - Accent2 2 10 2" xfId="4205"/>
    <cellStyle name="20% - Accent2 2 10 2 2" xfId="4206"/>
    <cellStyle name="20% - Accent2 2 10 2 2 2" xfId="4207"/>
    <cellStyle name="20% - Accent2 2 10 2 2 3" xfId="4208"/>
    <cellStyle name="20% - Accent2 2 10 2 3" xfId="4209"/>
    <cellStyle name="20% - Accent2 2 10 2 3 2" xfId="4210"/>
    <cellStyle name="20% - Accent2 2 10 2 4" xfId="4211"/>
    <cellStyle name="20% - Accent2 2 10 2 5" xfId="4212"/>
    <cellStyle name="20% - Accent2 2 10 3" xfId="4213"/>
    <cellStyle name="20% - Accent2 2 10 3 2" xfId="4214"/>
    <cellStyle name="20% - Accent2 2 10 3 3" xfId="4215"/>
    <cellStyle name="20% - Accent2 2 10 4" xfId="4216"/>
    <cellStyle name="20% - Accent2 2 10 4 2" xfId="4217"/>
    <cellStyle name="20% - Accent2 2 10 5" xfId="4218"/>
    <cellStyle name="20% - Accent2 2 10 5 2" xfId="4219"/>
    <cellStyle name="20% - Accent2 2 10 6" xfId="4220"/>
    <cellStyle name="20% - Accent2 2 10 7" xfId="4221"/>
    <cellStyle name="20% - Accent2 2 10 8" xfId="4222"/>
    <cellStyle name="20% - Accent2 2 11" xfId="4223"/>
    <cellStyle name="20% - Accent2 2 11 2" xfId="4224"/>
    <cellStyle name="20% - Accent2 2 11 2 2" xfId="4225"/>
    <cellStyle name="20% - Accent2 2 11 2 2 2" xfId="4226"/>
    <cellStyle name="20% - Accent2 2 11 2 3" xfId="4227"/>
    <cellStyle name="20% - Accent2 2 11 2 4" xfId="4228"/>
    <cellStyle name="20% - Accent2 2 11 3" xfId="4229"/>
    <cellStyle name="20% - Accent2 2 11 3 2" xfId="4230"/>
    <cellStyle name="20% - Accent2 2 11 3 3" xfId="4231"/>
    <cellStyle name="20% - Accent2 2 11 4" xfId="4232"/>
    <cellStyle name="20% - Accent2 2 11 4 2" xfId="4233"/>
    <cellStyle name="20% - Accent2 2 11 5" xfId="4234"/>
    <cellStyle name="20% - Accent2 2 11 6" xfId="4235"/>
    <cellStyle name="20% - Accent2 2 11 7" xfId="4236"/>
    <cellStyle name="20% - Accent2 2 11 8" xfId="4237"/>
    <cellStyle name="20% - Accent2 2 12" xfId="4238"/>
    <cellStyle name="20% - Accent2 2 12 2" xfId="4239"/>
    <cellStyle name="20% - Accent2 2 12 2 2" xfId="4240"/>
    <cellStyle name="20% - Accent2 2 12 2 3" xfId="4241"/>
    <cellStyle name="20% - Accent2 2 12 3" xfId="4242"/>
    <cellStyle name="20% - Accent2 2 12 4" xfId="4243"/>
    <cellStyle name="20% - Accent2 2 13" xfId="4244"/>
    <cellStyle name="20% - Accent2 2 13 2" xfId="4245"/>
    <cellStyle name="20% - Accent2 2 13 3" xfId="4246"/>
    <cellStyle name="20% - Accent2 2 14" xfId="4247"/>
    <cellStyle name="20% - Accent2 2 14 2" xfId="4248"/>
    <cellStyle name="20% - Accent2 2 15" xfId="4249"/>
    <cellStyle name="20% - Accent2 2 15 2" xfId="4250"/>
    <cellStyle name="20% - Accent2 2 16" xfId="4251"/>
    <cellStyle name="20% - Accent2 2 16 2" xfId="4252"/>
    <cellStyle name="20% - Accent2 2 17" xfId="4253"/>
    <cellStyle name="20% - Accent2 2 18" xfId="4254"/>
    <cellStyle name="20% - Accent2 2 2" xfId="9"/>
    <cellStyle name="20% - Accent2 2 2 2" xfId="465"/>
    <cellStyle name="20% - Accent2 2 3" xfId="10"/>
    <cellStyle name="20% - Accent2 2 3 10" xfId="4255"/>
    <cellStyle name="20% - Accent2 2 3 10 2" xfId="4256"/>
    <cellStyle name="20% - Accent2 2 3 10 2 2" xfId="4257"/>
    <cellStyle name="20% - Accent2 2 3 10 2 3" xfId="4258"/>
    <cellStyle name="20% - Accent2 2 3 10 3" xfId="4259"/>
    <cellStyle name="20% - Accent2 2 3 10 4" xfId="4260"/>
    <cellStyle name="20% - Accent2 2 3 10 5" xfId="4261"/>
    <cellStyle name="20% - Accent2 2 3 10 6" xfId="4262"/>
    <cellStyle name="20% - Accent2 2 3 10 7" xfId="4263"/>
    <cellStyle name="20% - Accent2 2 3 11" xfId="4264"/>
    <cellStyle name="20% - Accent2 2 3 11 2" xfId="4265"/>
    <cellStyle name="20% - Accent2 2 3 11 3" xfId="4266"/>
    <cellStyle name="20% - Accent2 2 3 12" xfId="4267"/>
    <cellStyle name="20% - Accent2 2 3 12 2" xfId="4268"/>
    <cellStyle name="20% - Accent2 2 3 13" xfId="4269"/>
    <cellStyle name="20% - Accent2 2 3 13 2" xfId="4270"/>
    <cellStyle name="20% - Accent2 2 3 14" xfId="4271"/>
    <cellStyle name="20% - Accent2 2 3 15" xfId="4272"/>
    <cellStyle name="20% - Accent2 2 3 16" xfId="4273"/>
    <cellStyle name="20% - Accent2 2 3 2" xfId="4274"/>
    <cellStyle name="20% - Accent2 2 3 2 10" xfId="4275"/>
    <cellStyle name="20% - Accent2 2 3 2 10 2" xfId="4276"/>
    <cellStyle name="20% - Accent2 2 3 2 11" xfId="4277"/>
    <cellStyle name="20% - Accent2 2 3 2 12" xfId="4278"/>
    <cellStyle name="20% - Accent2 2 3 2 13" xfId="4279"/>
    <cellStyle name="20% - Accent2 2 3 2 2" xfId="4280"/>
    <cellStyle name="20% - Accent2 2 3 2 2 10" xfId="4281"/>
    <cellStyle name="20% - Accent2 2 3 2 2 2" xfId="4282"/>
    <cellStyle name="20% - Accent2 2 3 2 2 2 2" xfId="4283"/>
    <cellStyle name="20% - Accent2 2 3 2 2 2 2 2" xfId="4284"/>
    <cellStyle name="20% - Accent2 2 3 2 2 2 2 2 2" xfId="4285"/>
    <cellStyle name="20% - Accent2 2 3 2 2 2 2 2 2 2" xfId="4286"/>
    <cellStyle name="20% - Accent2 2 3 2 2 2 2 2 2 2 2" xfId="4287"/>
    <cellStyle name="20% - Accent2 2 3 2 2 2 2 2 2 3" xfId="4288"/>
    <cellStyle name="20% - Accent2 2 3 2 2 2 2 2 2 4" xfId="4289"/>
    <cellStyle name="20% - Accent2 2 3 2 2 2 2 2 2 5" xfId="4290"/>
    <cellStyle name="20% - Accent2 2 3 2 2 2 2 2 3" xfId="4291"/>
    <cellStyle name="20% - Accent2 2 3 2 2 2 2 2 3 2" xfId="4292"/>
    <cellStyle name="20% - Accent2 2 3 2 2 2 2 2 4" xfId="4293"/>
    <cellStyle name="20% - Accent2 2 3 2 2 2 2 2 4 2" xfId="4294"/>
    <cellStyle name="20% - Accent2 2 3 2 2 2 2 2 5" xfId="4295"/>
    <cellStyle name="20% - Accent2 2 3 2 2 2 2 2 5 2" xfId="4296"/>
    <cellStyle name="20% - Accent2 2 3 2 2 2 2 2 6" xfId="4297"/>
    <cellStyle name="20% - Accent2 2 3 2 2 2 2 2 7" xfId="4298"/>
    <cellStyle name="20% - Accent2 2 3 2 2 2 2 3" xfId="4299"/>
    <cellStyle name="20% - Accent2 2 3 2 2 2 2 3 2" xfId="4300"/>
    <cellStyle name="20% - Accent2 2 3 2 2 2 2 3 2 2" xfId="4301"/>
    <cellStyle name="20% - Accent2 2 3 2 2 2 2 3 3" xfId="4302"/>
    <cellStyle name="20% - Accent2 2 3 2 2 2 2 3 4" xfId="4303"/>
    <cellStyle name="20% - Accent2 2 3 2 2 2 2 3 5" xfId="4304"/>
    <cellStyle name="20% - Accent2 2 3 2 2 2 2 4" xfId="4305"/>
    <cellStyle name="20% - Accent2 2 3 2 2 2 2 4 2" xfId="4306"/>
    <cellStyle name="20% - Accent2 2 3 2 2 2 2 5" xfId="4307"/>
    <cellStyle name="20% - Accent2 2 3 2 2 2 2 5 2" xfId="4308"/>
    <cellStyle name="20% - Accent2 2 3 2 2 2 2 6" xfId="4309"/>
    <cellStyle name="20% - Accent2 2 3 2 2 2 2 6 2" xfId="4310"/>
    <cellStyle name="20% - Accent2 2 3 2 2 2 2 7" xfId="4311"/>
    <cellStyle name="20% - Accent2 2 3 2 2 2 2 8" xfId="4312"/>
    <cellStyle name="20% - Accent2 2 3 2 2 2 3" xfId="4313"/>
    <cellStyle name="20% - Accent2 2 3 2 2 2 3 2" xfId="4314"/>
    <cellStyle name="20% - Accent2 2 3 2 2 2 3 2 2" xfId="4315"/>
    <cellStyle name="20% - Accent2 2 3 2 2 2 3 2 2 2" xfId="4316"/>
    <cellStyle name="20% - Accent2 2 3 2 2 2 3 2 3" xfId="4317"/>
    <cellStyle name="20% - Accent2 2 3 2 2 2 3 2 4" xfId="4318"/>
    <cellStyle name="20% - Accent2 2 3 2 2 2 3 2 5" xfId="4319"/>
    <cellStyle name="20% - Accent2 2 3 2 2 2 3 3" xfId="4320"/>
    <cellStyle name="20% - Accent2 2 3 2 2 2 3 3 2" xfId="4321"/>
    <cellStyle name="20% - Accent2 2 3 2 2 2 3 4" xfId="4322"/>
    <cellStyle name="20% - Accent2 2 3 2 2 2 3 4 2" xfId="4323"/>
    <cellStyle name="20% - Accent2 2 3 2 2 2 3 5" xfId="4324"/>
    <cellStyle name="20% - Accent2 2 3 2 2 2 3 5 2" xfId="4325"/>
    <cellStyle name="20% - Accent2 2 3 2 2 2 3 6" xfId="4326"/>
    <cellStyle name="20% - Accent2 2 3 2 2 2 3 7" xfId="4327"/>
    <cellStyle name="20% - Accent2 2 3 2 2 2 4" xfId="4328"/>
    <cellStyle name="20% - Accent2 2 3 2 2 2 4 2" xfId="4329"/>
    <cellStyle name="20% - Accent2 2 3 2 2 2 4 2 2" xfId="4330"/>
    <cellStyle name="20% - Accent2 2 3 2 2 2 4 3" xfId="4331"/>
    <cellStyle name="20% - Accent2 2 3 2 2 2 4 3 2" xfId="4332"/>
    <cellStyle name="20% - Accent2 2 3 2 2 2 4 4" xfId="4333"/>
    <cellStyle name="20% - Accent2 2 3 2 2 2 4 4 2" xfId="4334"/>
    <cellStyle name="20% - Accent2 2 3 2 2 2 4 5" xfId="4335"/>
    <cellStyle name="20% - Accent2 2 3 2 2 2 4 6" xfId="4336"/>
    <cellStyle name="20% - Accent2 2 3 2 2 2 5" xfId="4337"/>
    <cellStyle name="20% - Accent2 2 3 2 2 2 5 2" xfId="4338"/>
    <cellStyle name="20% - Accent2 2 3 2 2 2 6" xfId="4339"/>
    <cellStyle name="20% - Accent2 2 3 2 2 2 6 2" xfId="4340"/>
    <cellStyle name="20% - Accent2 2 3 2 2 2 7" xfId="4341"/>
    <cellStyle name="20% - Accent2 2 3 2 2 2 7 2" xfId="4342"/>
    <cellStyle name="20% - Accent2 2 3 2 2 2 8" xfId="4343"/>
    <cellStyle name="20% - Accent2 2 3 2 2 2 9" xfId="4344"/>
    <cellStyle name="20% - Accent2 2 3 2 2 3" xfId="4345"/>
    <cellStyle name="20% - Accent2 2 3 2 2 3 2" xfId="4346"/>
    <cellStyle name="20% - Accent2 2 3 2 2 3 2 2" xfId="4347"/>
    <cellStyle name="20% - Accent2 2 3 2 2 3 2 2 2" xfId="4348"/>
    <cellStyle name="20% - Accent2 2 3 2 2 3 2 2 2 2" xfId="4349"/>
    <cellStyle name="20% - Accent2 2 3 2 2 3 2 2 3" xfId="4350"/>
    <cellStyle name="20% - Accent2 2 3 2 2 3 2 2 4" xfId="4351"/>
    <cellStyle name="20% - Accent2 2 3 2 2 3 2 2 5" xfId="4352"/>
    <cellStyle name="20% - Accent2 2 3 2 2 3 2 3" xfId="4353"/>
    <cellStyle name="20% - Accent2 2 3 2 2 3 2 3 2" xfId="4354"/>
    <cellStyle name="20% - Accent2 2 3 2 2 3 2 4" xfId="4355"/>
    <cellStyle name="20% - Accent2 2 3 2 2 3 2 4 2" xfId="4356"/>
    <cellStyle name="20% - Accent2 2 3 2 2 3 2 5" xfId="4357"/>
    <cellStyle name="20% - Accent2 2 3 2 2 3 2 5 2" xfId="4358"/>
    <cellStyle name="20% - Accent2 2 3 2 2 3 2 6" xfId="4359"/>
    <cellStyle name="20% - Accent2 2 3 2 2 3 2 7" xfId="4360"/>
    <cellStyle name="20% - Accent2 2 3 2 2 3 3" xfId="4361"/>
    <cellStyle name="20% - Accent2 2 3 2 2 3 3 2" xfId="4362"/>
    <cellStyle name="20% - Accent2 2 3 2 2 3 3 2 2" xfId="4363"/>
    <cellStyle name="20% - Accent2 2 3 2 2 3 3 3" xfId="4364"/>
    <cellStyle name="20% - Accent2 2 3 2 2 3 3 4" xfId="4365"/>
    <cellStyle name="20% - Accent2 2 3 2 2 3 3 5" xfId="4366"/>
    <cellStyle name="20% - Accent2 2 3 2 2 3 4" xfId="4367"/>
    <cellStyle name="20% - Accent2 2 3 2 2 3 4 2" xfId="4368"/>
    <cellStyle name="20% - Accent2 2 3 2 2 3 5" xfId="4369"/>
    <cellStyle name="20% - Accent2 2 3 2 2 3 5 2" xfId="4370"/>
    <cellStyle name="20% - Accent2 2 3 2 2 3 6" xfId="4371"/>
    <cellStyle name="20% - Accent2 2 3 2 2 3 6 2" xfId="4372"/>
    <cellStyle name="20% - Accent2 2 3 2 2 3 7" xfId="4373"/>
    <cellStyle name="20% - Accent2 2 3 2 2 3 8" xfId="4374"/>
    <cellStyle name="20% - Accent2 2 3 2 2 4" xfId="4375"/>
    <cellStyle name="20% - Accent2 2 3 2 2 4 2" xfId="4376"/>
    <cellStyle name="20% - Accent2 2 3 2 2 4 2 2" xfId="4377"/>
    <cellStyle name="20% - Accent2 2 3 2 2 4 2 2 2" xfId="4378"/>
    <cellStyle name="20% - Accent2 2 3 2 2 4 2 2 3" xfId="4379"/>
    <cellStyle name="20% - Accent2 2 3 2 2 4 2 2 4" xfId="4380"/>
    <cellStyle name="20% - Accent2 2 3 2 2 4 2 2 5" xfId="4381"/>
    <cellStyle name="20% - Accent2 2 3 2 2 4 2 3" xfId="4382"/>
    <cellStyle name="20% - Accent2 2 3 2 2 4 2 4" xfId="4383"/>
    <cellStyle name="20% - Accent2 2 3 2 2 4 2 5" xfId="4384"/>
    <cellStyle name="20% - Accent2 2 3 2 2 4 2 6" xfId="4385"/>
    <cellStyle name="20% - Accent2 2 3 2 2 4 3" xfId="4386"/>
    <cellStyle name="20% - Accent2 2 3 2 2 4 3 2" xfId="4387"/>
    <cellStyle name="20% - Accent2 2 3 2 2 4 3 3" xfId="4388"/>
    <cellStyle name="20% - Accent2 2 3 2 2 4 3 4" xfId="4389"/>
    <cellStyle name="20% - Accent2 2 3 2 2 4 3 5" xfId="4390"/>
    <cellStyle name="20% - Accent2 2 3 2 2 4 4" xfId="4391"/>
    <cellStyle name="20% - Accent2 2 3 2 2 4 4 2" xfId="4392"/>
    <cellStyle name="20% - Accent2 2 3 2 2 4 5" xfId="4393"/>
    <cellStyle name="20% - Accent2 2 3 2 2 4 5 2" xfId="4394"/>
    <cellStyle name="20% - Accent2 2 3 2 2 4 6" xfId="4395"/>
    <cellStyle name="20% - Accent2 2 3 2 2 4 6 2" xfId="4396"/>
    <cellStyle name="20% - Accent2 2 3 2 2 4 7" xfId="4397"/>
    <cellStyle name="20% - Accent2 2 3 2 2 5" xfId="4398"/>
    <cellStyle name="20% - Accent2 2 3 2 2 5 2" xfId="4399"/>
    <cellStyle name="20% - Accent2 2 3 2 2 5 2 2" xfId="4400"/>
    <cellStyle name="20% - Accent2 2 3 2 2 5 2 3" xfId="4401"/>
    <cellStyle name="20% - Accent2 2 3 2 2 5 2 4" xfId="4402"/>
    <cellStyle name="20% - Accent2 2 3 2 2 5 2 5" xfId="4403"/>
    <cellStyle name="20% - Accent2 2 3 2 2 5 3" xfId="4404"/>
    <cellStyle name="20% - Accent2 2 3 2 2 5 3 2" xfId="4405"/>
    <cellStyle name="20% - Accent2 2 3 2 2 5 4" xfId="4406"/>
    <cellStyle name="20% - Accent2 2 3 2 2 5 4 2" xfId="4407"/>
    <cellStyle name="20% - Accent2 2 3 2 2 5 5" xfId="4408"/>
    <cellStyle name="20% - Accent2 2 3 2 2 5 5 2" xfId="4409"/>
    <cellStyle name="20% - Accent2 2 3 2 2 5 6" xfId="4410"/>
    <cellStyle name="20% - Accent2 2 3 2 2 6" xfId="4411"/>
    <cellStyle name="20% - Accent2 2 3 2 2 6 2" xfId="4412"/>
    <cellStyle name="20% - Accent2 2 3 2 2 6 3" xfId="4413"/>
    <cellStyle name="20% - Accent2 2 3 2 2 6 4" xfId="4414"/>
    <cellStyle name="20% - Accent2 2 3 2 2 6 5" xfId="4415"/>
    <cellStyle name="20% - Accent2 2 3 2 2 7" xfId="4416"/>
    <cellStyle name="20% - Accent2 2 3 2 2 7 2" xfId="4417"/>
    <cellStyle name="20% - Accent2 2 3 2 2 8" xfId="4418"/>
    <cellStyle name="20% - Accent2 2 3 2 2 8 2" xfId="4419"/>
    <cellStyle name="20% - Accent2 2 3 2 2 9" xfId="4420"/>
    <cellStyle name="20% - Accent2 2 3 2 2 9 2" xfId="4421"/>
    <cellStyle name="20% - Accent2 2 3 2 3" xfId="4422"/>
    <cellStyle name="20% - Accent2 2 3 2 3 10" xfId="4423"/>
    <cellStyle name="20% - Accent2 2 3 2 3 2" xfId="4424"/>
    <cellStyle name="20% - Accent2 2 3 2 3 2 2" xfId="4425"/>
    <cellStyle name="20% - Accent2 2 3 2 3 2 2 2" xfId="4426"/>
    <cellStyle name="20% - Accent2 2 3 2 3 2 2 2 2" xfId="4427"/>
    <cellStyle name="20% - Accent2 2 3 2 3 2 2 2 2 2" xfId="4428"/>
    <cellStyle name="20% - Accent2 2 3 2 3 2 2 2 2 3" xfId="4429"/>
    <cellStyle name="20% - Accent2 2 3 2 3 2 2 2 3" xfId="4430"/>
    <cellStyle name="20% - Accent2 2 3 2 3 2 2 2 3 2" xfId="4431"/>
    <cellStyle name="20% - Accent2 2 3 2 3 2 2 2 4" xfId="4432"/>
    <cellStyle name="20% - Accent2 2 3 2 3 2 2 2 4 2" xfId="4433"/>
    <cellStyle name="20% - Accent2 2 3 2 3 2 2 2 5" xfId="4434"/>
    <cellStyle name="20% - Accent2 2 3 2 3 2 2 2 6" xfId="4435"/>
    <cellStyle name="20% - Accent2 2 3 2 3 2 2 2 7" xfId="4436"/>
    <cellStyle name="20% - Accent2 2 3 2 3 2 2 3" xfId="4437"/>
    <cellStyle name="20% - Accent2 2 3 2 3 2 2 3 2" xfId="4438"/>
    <cellStyle name="20% - Accent2 2 3 2 3 2 2 3 3" xfId="4439"/>
    <cellStyle name="20% - Accent2 2 3 2 3 2 2 4" xfId="4440"/>
    <cellStyle name="20% - Accent2 2 3 2 3 2 2 4 2" xfId="4441"/>
    <cellStyle name="20% - Accent2 2 3 2 3 2 2 5" xfId="4442"/>
    <cellStyle name="20% - Accent2 2 3 2 3 2 2 5 2" xfId="4443"/>
    <cellStyle name="20% - Accent2 2 3 2 3 2 2 6" xfId="4444"/>
    <cellStyle name="20% - Accent2 2 3 2 3 2 2 7" xfId="4445"/>
    <cellStyle name="20% - Accent2 2 3 2 3 2 2 8" xfId="4446"/>
    <cellStyle name="20% - Accent2 2 3 2 3 2 3" xfId="4447"/>
    <cellStyle name="20% - Accent2 2 3 2 3 2 3 2" xfId="4448"/>
    <cellStyle name="20% - Accent2 2 3 2 3 2 3 2 2" xfId="4449"/>
    <cellStyle name="20% - Accent2 2 3 2 3 2 3 2 3" xfId="4450"/>
    <cellStyle name="20% - Accent2 2 3 2 3 2 3 3" xfId="4451"/>
    <cellStyle name="20% - Accent2 2 3 2 3 2 3 3 2" xfId="4452"/>
    <cellStyle name="20% - Accent2 2 3 2 3 2 3 4" xfId="4453"/>
    <cellStyle name="20% - Accent2 2 3 2 3 2 3 4 2" xfId="4454"/>
    <cellStyle name="20% - Accent2 2 3 2 3 2 3 5" xfId="4455"/>
    <cellStyle name="20% - Accent2 2 3 2 3 2 3 6" xfId="4456"/>
    <cellStyle name="20% - Accent2 2 3 2 3 2 3 7" xfId="4457"/>
    <cellStyle name="20% - Accent2 2 3 2 3 2 4" xfId="4458"/>
    <cellStyle name="20% - Accent2 2 3 2 3 2 4 2" xfId="4459"/>
    <cellStyle name="20% - Accent2 2 3 2 3 2 4 3" xfId="4460"/>
    <cellStyle name="20% - Accent2 2 3 2 3 2 5" xfId="4461"/>
    <cellStyle name="20% - Accent2 2 3 2 3 2 5 2" xfId="4462"/>
    <cellStyle name="20% - Accent2 2 3 2 3 2 6" xfId="4463"/>
    <cellStyle name="20% - Accent2 2 3 2 3 2 6 2" xfId="4464"/>
    <cellStyle name="20% - Accent2 2 3 2 3 2 7" xfId="4465"/>
    <cellStyle name="20% - Accent2 2 3 2 3 2 8" xfId="4466"/>
    <cellStyle name="20% - Accent2 2 3 2 3 2 9" xfId="4467"/>
    <cellStyle name="20% - Accent2 2 3 2 3 3" xfId="4468"/>
    <cellStyle name="20% - Accent2 2 3 2 3 3 2" xfId="4469"/>
    <cellStyle name="20% - Accent2 2 3 2 3 3 2 2" xfId="4470"/>
    <cellStyle name="20% - Accent2 2 3 2 3 3 2 2 2" xfId="4471"/>
    <cellStyle name="20% - Accent2 2 3 2 3 3 2 2 3" xfId="4472"/>
    <cellStyle name="20% - Accent2 2 3 2 3 3 2 3" xfId="4473"/>
    <cellStyle name="20% - Accent2 2 3 2 3 3 2 3 2" xfId="4474"/>
    <cellStyle name="20% - Accent2 2 3 2 3 3 2 4" xfId="4475"/>
    <cellStyle name="20% - Accent2 2 3 2 3 3 2 4 2" xfId="4476"/>
    <cellStyle name="20% - Accent2 2 3 2 3 3 2 5" xfId="4477"/>
    <cellStyle name="20% - Accent2 2 3 2 3 3 2 6" xfId="4478"/>
    <cellStyle name="20% - Accent2 2 3 2 3 3 2 7" xfId="4479"/>
    <cellStyle name="20% - Accent2 2 3 2 3 3 3" xfId="4480"/>
    <cellStyle name="20% - Accent2 2 3 2 3 3 3 2" xfId="4481"/>
    <cellStyle name="20% - Accent2 2 3 2 3 3 3 3" xfId="4482"/>
    <cellStyle name="20% - Accent2 2 3 2 3 3 4" xfId="4483"/>
    <cellStyle name="20% - Accent2 2 3 2 3 3 4 2" xfId="4484"/>
    <cellStyle name="20% - Accent2 2 3 2 3 3 5" xfId="4485"/>
    <cellStyle name="20% - Accent2 2 3 2 3 3 5 2" xfId="4486"/>
    <cellStyle name="20% - Accent2 2 3 2 3 3 6" xfId="4487"/>
    <cellStyle name="20% - Accent2 2 3 2 3 3 7" xfId="4488"/>
    <cellStyle name="20% - Accent2 2 3 2 3 3 8" xfId="4489"/>
    <cellStyle name="20% - Accent2 2 3 2 3 4" xfId="4490"/>
    <cellStyle name="20% - Accent2 2 3 2 3 4 2" xfId="4491"/>
    <cellStyle name="20% - Accent2 2 3 2 3 4 2 2" xfId="4492"/>
    <cellStyle name="20% - Accent2 2 3 2 3 4 2 3" xfId="4493"/>
    <cellStyle name="20% - Accent2 2 3 2 3 4 3" xfId="4494"/>
    <cellStyle name="20% - Accent2 2 3 2 3 4 3 2" xfId="4495"/>
    <cellStyle name="20% - Accent2 2 3 2 3 4 4" xfId="4496"/>
    <cellStyle name="20% - Accent2 2 3 2 3 4 4 2" xfId="4497"/>
    <cellStyle name="20% - Accent2 2 3 2 3 4 5" xfId="4498"/>
    <cellStyle name="20% - Accent2 2 3 2 3 4 6" xfId="4499"/>
    <cellStyle name="20% - Accent2 2 3 2 3 4 7" xfId="4500"/>
    <cellStyle name="20% - Accent2 2 3 2 3 5" xfId="4501"/>
    <cellStyle name="20% - Accent2 2 3 2 3 5 2" xfId="4502"/>
    <cellStyle name="20% - Accent2 2 3 2 3 5 3" xfId="4503"/>
    <cellStyle name="20% - Accent2 2 3 2 3 5 4" xfId="4504"/>
    <cellStyle name="20% - Accent2 2 3 2 3 5 5" xfId="4505"/>
    <cellStyle name="20% - Accent2 2 3 2 3 5 6" xfId="4506"/>
    <cellStyle name="20% - Accent2 2 3 2 3 6" xfId="4507"/>
    <cellStyle name="20% - Accent2 2 3 2 3 6 2" xfId="4508"/>
    <cellStyle name="20% - Accent2 2 3 2 3 7" xfId="4509"/>
    <cellStyle name="20% - Accent2 2 3 2 3 7 2" xfId="4510"/>
    <cellStyle name="20% - Accent2 2 3 2 3 8" xfId="4511"/>
    <cellStyle name="20% - Accent2 2 3 2 3 9" xfId="4512"/>
    <cellStyle name="20% - Accent2 2 3 2 4" xfId="4513"/>
    <cellStyle name="20% - Accent2 2 3 2 4 2" xfId="4514"/>
    <cellStyle name="20% - Accent2 2 3 2 4 2 2" xfId="4515"/>
    <cellStyle name="20% - Accent2 2 3 2 4 2 2 2" xfId="4516"/>
    <cellStyle name="20% - Accent2 2 3 2 4 2 2 2 2" xfId="4517"/>
    <cellStyle name="20% - Accent2 2 3 2 4 2 2 2 3" xfId="4518"/>
    <cellStyle name="20% - Accent2 2 3 2 4 2 2 3" xfId="4519"/>
    <cellStyle name="20% - Accent2 2 3 2 4 2 2 3 2" xfId="4520"/>
    <cellStyle name="20% - Accent2 2 3 2 4 2 2 4" xfId="4521"/>
    <cellStyle name="20% - Accent2 2 3 2 4 2 2 4 2" xfId="4522"/>
    <cellStyle name="20% - Accent2 2 3 2 4 2 2 5" xfId="4523"/>
    <cellStyle name="20% - Accent2 2 3 2 4 2 2 6" xfId="4524"/>
    <cellStyle name="20% - Accent2 2 3 2 4 2 2 7" xfId="4525"/>
    <cellStyle name="20% - Accent2 2 3 2 4 2 3" xfId="4526"/>
    <cellStyle name="20% - Accent2 2 3 2 4 2 3 2" xfId="4527"/>
    <cellStyle name="20% - Accent2 2 3 2 4 2 3 3" xfId="4528"/>
    <cellStyle name="20% - Accent2 2 3 2 4 2 4" xfId="4529"/>
    <cellStyle name="20% - Accent2 2 3 2 4 2 4 2" xfId="4530"/>
    <cellStyle name="20% - Accent2 2 3 2 4 2 5" xfId="4531"/>
    <cellStyle name="20% - Accent2 2 3 2 4 2 5 2" xfId="4532"/>
    <cellStyle name="20% - Accent2 2 3 2 4 2 6" xfId="4533"/>
    <cellStyle name="20% - Accent2 2 3 2 4 2 7" xfId="4534"/>
    <cellStyle name="20% - Accent2 2 3 2 4 2 8" xfId="4535"/>
    <cellStyle name="20% - Accent2 2 3 2 4 3" xfId="4536"/>
    <cellStyle name="20% - Accent2 2 3 2 4 3 2" xfId="4537"/>
    <cellStyle name="20% - Accent2 2 3 2 4 3 2 2" xfId="4538"/>
    <cellStyle name="20% - Accent2 2 3 2 4 3 2 3" xfId="4539"/>
    <cellStyle name="20% - Accent2 2 3 2 4 3 3" xfId="4540"/>
    <cellStyle name="20% - Accent2 2 3 2 4 3 3 2" xfId="4541"/>
    <cellStyle name="20% - Accent2 2 3 2 4 3 4" xfId="4542"/>
    <cellStyle name="20% - Accent2 2 3 2 4 3 4 2" xfId="4543"/>
    <cellStyle name="20% - Accent2 2 3 2 4 3 5" xfId="4544"/>
    <cellStyle name="20% - Accent2 2 3 2 4 3 6" xfId="4545"/>
    <cellStyle name="20% - Accent2 2 3 2 4 3 7" xfId="4546"/>
    <cellStyle name="20% - Accent2 2 3 2 4 4" xfId="4547"/>
    <cellStyle name="20% - Accent2 2 3 2 4 4 2" xfId="4548"/>
    <cellStyle name="20% - Accent2 2 3 2 4 4 3" xfId="4549"/>
    <cellStyle name="20% - Accent2 2 3 2 4 5" xfId="4550"/>
    <cellStyle name="20% - Accent2 2 3 2 4 5 2" xfId="4551"/>
    <cellStyle name="20% - Accent2 2 3 2 4 6" xfId="4552"/>
    <cellStyle name="20% - Accent2 2 3 2 4 6 2" xfId="4553"/>
    <cellStyle name="20% - Accent2 2 3 2 4 7" xfId="4554"/>
    <cellStyle name="20% - Accent2 2 3 2 4 8" xfId="4555"/>
    <cellStyle name="20% - Accent2 2 3 2 4 9" xfId="4556"/>
    <cellStyle name="20% - Accent2 2 3 2 5" xfId="4557"/>
    <cellStyle name="20% - Accent2 2 3 2 5 2" xfId="4558"/>
    <cellStyle name="20% - Accent2 2 3 2 5 2 2" xfId="4559"/>
    <cellStyle name="20% - Accent2 2 3 2 5 2 2 2" xfId="4560"/>
    <cellStyle name="20% - Accent2 2 3 2 5 2 2 2 2" xfId="4561"/>
    <cellStyle name="20% - Accent2 2 3 2 5 2 2 3" xfId="4562"/>
    <cellStyle name="20% - Accent2 2 3 2 5 2 2 4" xfId="4563"/>
    <cellStyle name="20% - Accent2 2 3 2 5 2 2 5" xfId="4564"/>
    <cellStyle name="20% - Accent2 2 3 2 5 2 3" xfId="4565"/>
    <cellStyle name="20% - Accent2 2 3 2 5 2 3 2" xfId="4566"/>
    <cellStyle name="20% - Accent2 2 3 2 5 2 4" xfId="4567"/>
    <cellStyle name="20% - Accent2 2 3 2 5 2 4 2" xfId="4568"/>
    <cellStyle name="20% - Accent2 2 3 2 5 2 5" xfId="4569"/>
    <cellStyle name="20% - Accent2 2 3 2 5 2 5 2" xfId="4570"/>
    <cellStyle name="20% - Accent2 2 3 2 5 2 6" xfId="4571"/>
    <cellStyle name="20% - Accent2 2 3 2 5 2 7" xfId="4572"/>
    <cellStyle name="20% - Accent2 2 3 2 5 3" xfId="4573"/>
    <cellStyle name="20% - Accent2 2 3 2 5 3 2" xfId="4574"/>
    <cellStyle name="20% - Accent2 2 3 2 5 3 2 2" xfId="4575"/>
    <cellStyle name="20% - Accent2 2 3 2 5 3 3" xfId="4576"/>
    <cellStyle name="20% - Accent2 2 3 2 5 3 4" xfId="4577"/>
    <cellStyle name="20% - Accent2 2 3 2 5 3 5" xfId="4578"/>
    <cellStyle name="20% - Accent2 2 3 2 5 4" xfId="4579"/>
    <cellStyle name="20% - Accent2 2 3 2 5 4 2" xfId="4580"/>
    <cellStyle name="20% - Accent2 2 3 2 5 5" xfId="4581"/>
    <cellStyle name="20% - Accent2 2 3 2 5 5 2" xfId="4582"/>
    <cellStyle name="20% - Accent2 2 3 2 5 6" xfId="4583"/>
    <cellStyle name="20% - Accent2 2 3 2 5 6 2" xfId="4584"/>
    <cellStyle name="20% - Accent2 2 3 2 5 7" xfId="4585"/>
    <cellStyle name="20% - Accent2 2 3 2 5 8" xfId="4586"/>
    <cellStyle name="20% - Accent2 2 3 2 6" xfId="4587"/>
    <cellStyle name="20% - Accent2 2 3 2 6 2" xfId="4588"/>
    <cellStyle name="20% - Accent2 2 3 2 6 2 2" xfId="4589"/>
    <cellStyle name="20% - Accent2 2 3 2 6 2 2 2" xfId="4590"/>
    <cellStyle name="20% - Accent2 2 3 2 6 2 2 3" xfId="4591"/>
    <cellStyle name="20% - Accent2 2 3 2 6 2 3" xfId="4592"/>
    <cellStyle name="20% - Accent2 2 3 2 6 2 3 2" xfId="4593"/>
    <cellStyle name="20% - Accent2 2 3 2 6 2 4" xfId="4594"/>
    <cellStyle name="20% - Accent2 2 3 2 6 2 5" xfId="4595"/>
    <cellStyle name="20% - Accent2 2 3 2 6 3" xfId="4596"/>
    <cellStyle name="20% - Accent2 2 3 2 6 3 2" xfId="4597"/>
    <cellStyle name="20% - Accent2 2 3 2 6 3 3" xfId="4598"/>
    <cellStyle name="20% - Accent2 2 3 2 6 4" xfId="4599"/>
    <cellStyle name="20% - Accent2 2 3 2 6 4 2" xfId="4600"/>
    <cellStyle name="20% - Accent2 2 3 2 6 5" xfId="4601"/>
    <cellStyle name="20% - Accent2 2 3 2 6 5 2" xfId="4602"/>
    <cellStyle name="20% - Accent2 2 3 2 6 6" xfId="4603"/>
    <cellStyle name="20% - Accent2 2 3 2 6 7" xfId="4604"/>
    <cellStyle name="20% - Accent2 2 3 2 6 8" xfId="4605"/>
    <cellStyle name="20% - Accent2 2 3 2 7" xfId="4606"/>
    <cellStyle name="20% - Accent2 2 3 2 7 2" xfId="4607"/>
    <cellStyle name="20% - Accent2 2 3 2 7 2 2" xfId="4608"/>
    <cellStyle name="20% - Accent2 2 3 2 7 2 3" xfId="4609"/>
    <cellStyle name="20% - Accent2 2 3 2 7 3" xfId="4610"/>
    <cellStyle name="20% - Accent2 2 3 2 7 3 2" xfId="4611"/>
    <cellStyle name="20% - Accent2 2 3 2 7 4" xfId="4612"/>
    <cellStyle name="20% - Accent2 2 3 2 7 4 2" xfId="4613"/>
    <cellStyle name="20% - Accent2 2 3 2 7 5" xfId="4614"/>
    <cellStyle name="20% - Accent2 2 3 2 7 6" xfId="4615"/>
    <cellStyle name="20% - Accent2 2 3 2 7 7" xfId="4616"/>
    <cellStyle name="20% - Accent2 2 3 2 8" xfId="4617"/>
    <cellStyle name="20% - Accent2 2 3 2 8 2" xfId="4618"/>
    <cellStyle name="20% - Accent2 2 3 2 8 3" xfId="4619"/>
    <cellStyle name="20% - Accent2 2 3 2 9" xfId="4620"/>
    <cellStyle name="20% - Accent2 2 3 2 9 2" xfId="4621"/>
    <cellStyle name="20% - Accent2 2 3 3" xfId="4622"/>
    <cellStyle name="20% - Accent2 2 3 3 10" xfId="4623"/>
    <cellStyle name="20% - Accent2 2 3 3 2" xfId="4624"/>
    <cellStyle name="20% - Accent2 2 3 3 2 2" xfId="4625"/>
    <cellStyle name="20% - Accent2 2 3 3 2 2 2" xfId="4626"/>
    <cellStyle name="20% - Accent2 2 3 3 2 2 2 2" xfId="4627"/>
    <cellStyle name="20% - Accent2 2 3 3 2 2 2 2 2" xfId="4628"/>
    <cellStyle name="20% - Accent2 2 3 3 2 2 2 2 2 2" xfId="4629"/>
    <cellStyle name="20% - Accent2 2 3 3 2 2 2 2 3" xfId="4630"/>
    <cellStyle name="20% - Accent2 2 3 3 2 2 2 2 4" xfId="4631"/>
    <cellStyle name="20% - Accent2 2 3 3 2 2 2 2 5" xfId="4632"/>
    <cellStyle name="20% - Accent2 2 3 3 2 2 2 3" xfId="4633"/>
    <cellStyle name="20% - Accent2 2 3 3 2 2 2 3 2" xfId="4634"/>
    <cellStyle name="20% - Accent2 2 3 3 2 2 2 4" xfId="4635"/>
    <cellStyle name="20% - Accent2 2 3 3 2 2 2 4 2" xfId="4636"/>
    <cellStyle name="20% - Accent2 2 3 3 2 2 2 5" xfId="4637"/>
    <cellStyle name="20% - Accent2 2 3 3 2 2 2 5 2" xfId="4638"/>
    <cellStyle name="20% - Accent2 2 3 3 2 2 2 6" xfId="4639"/>
    <cellStyle name="20% - Accent2 2 3 3 2 2 2 7" xfId="4640"/>
    <cellStyle name="20% - Accent2 2 3 3 2 2 3" xfId="4641"/>
    <cellStyle name="20% - Accent2 2 3 3 2 2 3 2" xfId="4642"/>
    <cellStyle name="20% - Accent2 2 3 3 2 2 3 2 2" xfId="4643"/>
    <cellStyle name="20% - Accent2 2 3 3 2 2 3 3" xfId="4644"/>
    <cellStyle name="20% - Accent2 2 3 3 2 2 3 4" xfId="4645"/>
    <cellStyle name="20% - Accent2 2 3 3 2 2 3 5" xfId="4646"/>
    <cellStyle name="20% - Accent2 2 3 3 2 2 4" xfId="4647"/>
    <cellStyle name="20% - Accent2 2 3 3 2 2 4 2" xfId="4648"/>
    <cellStyle name="20% - Accent2 2 3 3 2 2 5" xfId="4649"/>
    <cellStyle name="20% - Accent2 2 3 3 2 2 5 2" xfId="4650"/>
    <cellStyle name="20% - Accent2 2 3 3 2 2 6" xfId="4651"/>
    <cellStyle name="20% - Accent2 2 3 3 2 2 6 2" xfId="4652"/>
    <cellStyle name="20% - Accent2 2 3 3 2 2 7" xfId="4653"/>
    <cellStyle name="20% - Accent2 2 3 3 2 2 8" xfId="4654"/>
    <cellStyle name="20% - Accent2 2 3 3 2 3" xfId="4655"/>
    <cellStyle name="20% - Accent2 2 3 3 2 3 2" xfId="4656"/>
    <cellStyle name="20% - Accent2 2 3 3 2 3 2 2" xfId="4657"/>
    <cellStyle name="20% - Accent2 2 3 3 2 3 2 2 2" xfId="4658"/>
    <cellStyle name="20% - Accent2 2 3 3 2 3 2 3" xfId="4659"/>
    <cellStyle name="20% - Accent2 2 3 3 2 3 2 4" xfId="4660"/>
    <cellStyle name="20% - Accent2 2 3 3 2 3 2 5" xfId="4661"/>
    <cellStyle name="20% - Accent2 2 3 3 2 3 3" xfId="4662"/>
    <cellStyle name="20% - Accent2 2 3 3 2 3 3 2" xfId="4663"/>
    <cellStyle name="20% - Accent2 2 3 3 2 3 4" xfId="4664"/>
    <cellStyle name="20% - Accent2 2 3 3 2 3 4 2" xfId="4665"/>
    <cellStyle name="20% - Accent2 2 3 3 2 3 5" xfId="4666"/>
    <cellStyle name="20% - Accent2 2 3 3 2 3 5 2" xfId="4667"/>
    <cellStyle name="20% - Accent2 2 3 3 2 3 6" xfId="4668"/>
    <cellStyle name="20% - Accent2 2 3 3 2 3 7" xfId="4669"/>
    <cellStyle name="20% - Accent2 2 3 3 2 4" xfId="4670"/>
    <cellStyle name="20% - Accent2 2 3 3 2 4 2" xfId="4671"/>
    <cellStyle name="20% - Accent2 2 3 3 2 4 2 2" xfId="4672"/>
    <cellStyle name="20% - Accent2 2 3 3 2 4 3" xfId="4673"/>
    <cellStyle name="20% - Accent2 2 3 3 2 4 3 2" xfId="4674"/>
    <cellStyle name="20% - Accent2 2 3 3 2 4 4" xfId="4675"/>
    <cellStyle name="20% - Accent2 2 3 3 2 4 4 2" xfId="4676"/>
    <cellStyle name="20% - Accent2 2 3 3 2 4 5" xfId="4677"/>
    <cellStyle name="20% - Accent2 2 3 3 2 4 6" xfId="4678"/>
    <cellStyle name="20% - Accent2 2 3 3 2 5" xfId="4679"/>
    <cellStyle name="20% - Accent2 2 3 3 2 5 2" xfId="4680"/>
    <cellStyle name="20% - Accent2 2 3 3 2 6" xfId="4681"/>
    <cellStyle name="20% - Accent2 2 3 3 2 6 2" xfId="4682"/>
    <cellStyle name="20% - Accent2 2 3 3 2 7" xfId="4683"/>
    <cellStyle name="20% - Accent2 2 3 3 2 7 2" xfId="4684"/>
    <cellStyle name="20% - Accent2 2 3 3 2 8" xfId="4685"/>
    <cellStyle name="20% - Accent2 2 3 3 2 9" xfId="4686"/>
    <cellStyle name="20% - Accent2 2 3 3 3" xfId="4687"/>
    <cellStyle name="20% - Accent2 2 3 3 3 2" xfId="4688"/>
    <cellStyle name="20% - Accent2 2 3 3 3 2 2" xfId="4689"/>
    <cellStyle name="20% - Accent2 2 3 3 3 2 2 2" xfId="4690"/>
    <cellStyle name="20% - Accent2 2 3 3 3 2 2 2 2" xfId="4691"/>
    <cellStyle name="20% - Accent2 2 3 3 3 2 2 3" xfId="4692"/>
    <cellStyle name="20% - Accent2 2 3 3 3 2 2 4" xfId="4693"/>
    <cellStyle name="20% - Accent2 2 3 3 3 2 2 5" xfId="4694"/>
    <cellStyle name="20% - Accent2 2 3 3 3 2 3" xfId="4695"/>
    <cellStyle name="20% - Accent2 2 3 3 3 2 3 2" xfId="4696"/>
    <cellStyle name="20% - Accent2 2 3 3 3 2 4" xfId="4697"/>
    <cellStyle name="20% - Accent2 2 3 3 3 2 4 2" xfId="4698"/>
    <cellStyle name="20% - Accent2 2 3 3 3 2 5" xfId="4699"/>
    <cellStyle name="20% - Accent2 2 3 3 3 2 5 2" xfId="4700"/>
    <cellStyle name="20% - Accent2 2 3 3 3 2 6" xfId="4701"/>
    <cellStyle name="20% - Accent2 2 3 3 3 2 7" xfId="4702"/>
    <cellStyle name="20% - Accent2 2 3 3 3 3" xfId="4703"/>
    <cellStyle name="20% - Accent2 2 3 3 3 3 2" xfId="4704"/>
    <cellStyle name="20% - Accent2 2 3 3 3 3 2 2" xfId="4705"/>
    <cellStyle name="20% - Accent2 2 3 3 3 3 3" xfId="4706"/>
    <cellStyle name="20% - Accent2 2 3 3 3 3 4" xfId="4707"/>
    <cellStyle name="20% - Accent2 2 3 3 3 3 5" xfId="4708"/>
    <cellStyle name="20% - Accent2 2 3 3 3 4" xfId="4709"/>
    <cellStyle name="20% - Accent2 2 3 3 3 4 2" xfId="4710"/>
    <cellStyle name="20% - Accent2 2 3 3 3 5" xfId="4711"/>
    <cellStyle name="20% - Accent2 2 3 3 3 5 2" xfId="4712"/>
    <cellStyle name="20% - Accent2 2 3 3 3 6" xfId="4713"/>
    <cellStyle name="20% - Accent2 2 3 3 3 6 2" xfId="4714"/>
    <cellStyle name="20% - Accent2 2 3 3 3 7" xfId="4715"/>
    <cellStyle name="20% - Accent2 2 3 3 3 8" xfId="4716"/>
    <cellStyle name="20% - Accent2 2 3 3 4" xfId="4717"/>
    <cellStyle name="20% - Accent2 2 3 3 4 2" xfId="4718"/>
    <cellStyle name="20% - Accent2 2 3 3 4 2 2" xfId="4719"/>
    <cellStyle name="20% - Accent2 2 3 3 4 2 2 2" xfId="4720"/>
    <cellStyle name="20% - Accent2 2 3 3 4 2 2 3" xfId="4721"/>
    <cellStyle name="20% - Accent2 2 3 3 4 2 2 4" xfId="4722"/>
    <cellStyle name="20% - Accent2 2 3 3 4 2 2 5" xfId="4723"/>
    <cellStyle name="20% - Accent2 2 3 3 4 2 3" xfId="4724"/>
    <cellStyle name="20% - Accent2 2 3 3 4 2 4" xfId="4725"/>
    <cellStyle name="20% - Accent2 2 3 3 4 2 5" xfId="4726"/>
    <cellStyle name="20% - Accent2 2 3 3 4 2 6" xfId="4727"/>
    <cellStyle name="20% - Accent2 2 3 3 4 3" xfId="4728"/>
    <cellStyle name="20% - Accent2 2 3 3 4 3 2" xfId="4729"/>
    <cellStyle name="20% - Accent2 2 3 3 4 3 3" xfId="4730"/>
    <cellStyle name="20% - Accent2 2 3 3 4 3 4" xfId="4731"/>
    <cellStyle name="20% - Accent2 2 3 3 4 3 5" xfId="4732"/>
    <cellStyle name="20% - Accent2 2 3 3 4 4" xfId="4733"/>
    <cellStyle name="20% - Accent2 2 3 3 4 4 2" xfId="4734"/>
    <cellStyle name="20% - Accent2 2 3 3 4 5" xfId="4735"/>
    <cellStyle name="20% - Accent2 2 3 3 4 5 2" xfId="4736"/>
    <cellStyle name="20% - Accent2 2 3 3 4 6" xfId="4737"/>
    <cellStyle name="20% - Accent2 2 3 3 4 6 2" xfId="4738"/>
    <cellStyle name="20% - Accent2 2 3 3 4 7" xfId="4739"/>
    <cellStyle name="20% - Accent2 2 3 3 5" xfId="4740"/>
    <cellStyle name="20% - Accent2 2 3 3 5 2" xfId="4741"/>
    <cellStyle name="20% - Accent2 2 3 3 5 2 2" xfId="4742"/>
    <cellStyle name="20% - Accent2 2 3 3 5 2 3" xfId="4743"/>
    <cellStyle name="20% - Accent2 2 3 3 5 2 4" xfId="4744"/>
    <cellStyle name="20% - Accent2 2 3 3 5 2 5" xfId="4745"/>
    <cellStyle name="20% - Accent2 2 3 3 5 3" xfId="4746"/>
    <cellStyle name="20% - Accent2 2 3 3 5 3 2" xfId="4747"/>
    <cellStyle name="20% - Accent2 2 3 3 5 4" xfId="4748"/>
    <cellStyle name="20% - Accent2 2 3 3 5 4 2" xfId="4749"/>
    <cellStyle name="20% - Accent2 2 3 3 5 5" xfId="4750"/>
    <cellStyle name="20% - Accent2 2 3 3 5 5 2" xfId="4751"/>
    <cellStyle name="20% - Accent2 2 3 3 5 6" xfId="4752"/>
    <cellStyle name="20% - Accent2 2 3 3 6" xfId="4753"/>
    <cellStyle name="20% - Accent2 2 3 3 6 2" xfId="4754"/>
    <cellStyle name="20% - Accent2 2 3 3 6 3" xfId="4755"/>
    <cellStyle name="20% - Accent2 2 3 3 6 4" xfId="4756"/>
    <cellStyle name="20% - Accent2 2 3 3 6 5" xfId="4757"/>
    <cellStyle name="20% - Accent2 2 3 3 7" xfId="4758"/>
    <cellStyle name="20% - Accent2 2 3 3 7 2" xfId="4759"/>
    <cellStyle name="20% - Accent2 2 3 3 8" xfId="4760"/>
    <cellStyle name="20% - Accent2 2 3 3 8 2" xfId="4761"/>
    <cellStyle name="20% - Accent2 2 3 3 9" xfId="4762"/>
    <cellStyle name="20% - Accent2 2 3 3 9 2" xfId="4763"/>
    <cellStyle name="20% - Accent2 2 3 4" xfId="4764"/>
    <cellStyle name="20% - Accent2 2 3 4 10" xfId="4765"/>
    <cellStyle name="20% - Accent2 2 3 4 2" xfId="4766"/>
    <cellStyle name="20% - Accent2 2 3 4 2 2" xfId="4767"/>
    <cellStyle name="20% - Accent2 2 3 4 2 2 2" xfId="4768"/>
    <cellStyle name="20% - Accent2 2 3 4 2 2 2 2" xfId="4769"/>
    <cellStyle name="20% - Accent2 2 3 4 2 2 2 2 2" xfId="4770"/>
    <cellStyle name="20% - Accent2 2 3 4 2 2 2 2 3" xfId="4771"/>
    <cellStyle name="20% - Accent2 2 3 4 2 2 2 3" xfId="4772"/>
    <cellStyle name="20% - Accent2 2 3 4 2 2 2 3 2" xfId="4773"/>
    <cellStyle name="20% - Accent2 2 3 4 2 2 2 4" xfId="4774"/>
    <cellStyle name="20% - Accent2 2 3 4 2 2 2 4 2" xfId="4775"/>
    <cellStyle name="20% - Accent2 2 3 4 2 2 2 5" xfId="4776"/>
    <cellStyle name="20% - Accent2 2 3 4 2 2 2 6" xfId="4777"/>
    <cellStyle name="20% - Accent2 2 3 4 2 2 2 7" xfId="4778"/>
    <cellStyle name="20% - Accent2 2 3 4 2 2 3" xfId="4779"/>
    <cellStyle name="20% - Accent2 2 3 4 2 2 3 2" xfId="4780"/>
    <cellStyle name="20% - Accent2 2 3 4 2 2 3 3" xfId="4781"/>
    <cellStyle name="20% - Accent2 2 3 4 2 2 4" xfId="4782"/>
    <cellStyle name="20% - Accent2 2 3 4 2 2 4 2" xfId="4783"/>
    <cellStyle name="20% - Accent2 2 3 4 2 2 5" xfId="4784"/>
    <cellStyle name="20% - Accent2 2 3 4 2 2 5 2" xfId="4785"/>
    <cellStyle name="20% - Accent2 2 3 4 2 2 6" xfId="4786"/>
    <cellStyle name="20% - Accent2 2 3 4 2 2 7" xfId="4787"/>
    <cellStyle name="20% - Accent2 2 3 4 2 2 8" xfId="4788"/>
    <cellStyle name="20% - Accent2 2 3 4 2 3" xfId="4789"/>
    <cellStyle name="20% - Accent2 2 3 4 2 3 2" xfId="4790"/>
    <cellStyle name="20% - Accent2 2 3 4 2 3 2 2" xfId="4791"/>
    <cellStyle name="20% - Accent2 2 3 4 2 3 2 3" xfId="4792"/>
    <cellStyle name="20% - Accent2 2 3 4 2 3 3" xfId="4793"/>
    <cellStyle name="20% - Accent2 2 3 4 2 3 3 2" xfId="4794"/>
    <cellStyle name="20% - Accent2 2 3 4 2 3 4" xfId="4795"/>
    <cellStyle name="20% - Accent2 2 3 4 2 3 4 2" xfId="4796"/>
    <cellStyle name="20% - Accent2 2 3 4 2 3 5" xfId="4797"/>
    <cellStyle name="20% - Accent2 2 3 4 2 3 6" xfId="4798"/>
    <cellStyle name="20% - Accent2 2 3 4 2 3 7" xfId="4799"/>
    <cellStyle name="20% - Accent2 2 3 4 2 4" xfId="4800"/>
    <cellStyle name="20% - Accent2 2 3 4 2 4 2" xfId="4801"/>
    <cellStyle name="20% - Accent2 2 3 4 2 4 3" xfId="4802"/>
    <cellStyle name="20% - Accent2 2 3 4 2 5" xfId="4803"/>
    <cellStyle name="20% - Accent2 2 3 4 2 5 2" xfId="4804"/>
    <cellStyle name="20% - Accent2 2 3 4 2 6" xfId="4805"/>
    <cellStyle name="20% - Accent2 2 3 4 2 6 2" xfId="4806"/>
    <cellStyle name="20% - Accent2 2 3 4 2 7" xfId="4807"/>
    <cellStyle name="20% - Accent2 2 3 4 2 8" xfId="4808"/>
    <cellStyle name="20% - Accent2 2 3 4 2 9" xfId="4809"/>
    <cellStyle name="20% - Accent2 2 3 4 3" xfId="4810"/>
    <cellStyle name="20% - Accent2 2 3 4 3 2" xfId="4811"/>
    <cellStyle name="20% - Accent2 2 3 4 3 2 2" xfId="4812"/>
    <cellStyle name="20% - Accent2 2 3 4 3 2 2 2" xfId="4813"/>
    <cellStyle name="20% - Accent2 2 3 4 3 2 2 3" xfId="4814"/>
    <cellStyle name="20% - Accent2 2 3 4 3 2 3" xfId="4815"/>
    <cellStyle name="20% - Accent2 2 3 4 3 2 3 2" xfId="4816"/>
    <cellStyle name="20% - Accent2 2 3 4 3 2 4" xfId="4817"/>
    <cellStyle name="20% - Accent2 2 3 4 3 2 4 2" xfId="4818"/>
    <cellStyle name="20% - Accent2 2 3 4 3 2 5" xfId="4819"/>
    <cellStyle name="20% - Accent2 2 3 4 3 2 6" xfId="4820"/>
    <cellStyle name="20% - Accent2 2 3 4 3 2 7" xfId="4821"/>
    <cellStyle name="20% - Accent2 2 3 4 3 3" xfId="4822"/>
    <cellStyle name="20% - Accent2 2 3 4 3 3 2" xfId="4823"/>
    <cellStyle name="20% - Accent2 2 3 4 3 3 3" xfId="4824"/>
    <cellStyle name="20% - Accent2 2 3 4 3 4" xfId="4825"/>
    <cellStyle name="20% - Accent2 2 3 4 3 4 2" xfId="4826"/>
    <cellStyle name="20% - Accent2 2 3 4 3 5" xfId="4827"/>
    <cellStyle name="20% - Accent2 2 3 4 3 5 2" xfId="4828"/>
    <cellStyle name="20% - Accent2 2 3 4 3 6" xfId="4829"/>
    <cellStyle name="20% - Accent2 2 3 4 3 7" xfId="4830"/>
    <cellStyle name="20% - Accent2 2 3 4 3 8" xfId="4831"/>
    <cellStyle name="20% - Accent2 2 3 4 4" xfId="4832"/>
    <cellStyle name="20% - Accent2 2 3 4 4 2" xfId="4833"/>
    <cellStyle name="20% - Accent2 2 3 4 4 2 2" xfId="4834"/>
    <cellStyle name="20% - Accent2 2 3 4 4 2 3" xfId="4835"/>
    <cellStyle name="20% - Accent2 2 3 4 4 3" xfId="4836"/>
    <cellStyle name="20% - Accent2 2 3 4 4 3 2" xfId="4837"/>
    <cellStyle name="20% - Accent2 2 3 4 4 4" xfId="4838"/>
    <cellStyle name="20% - Accent2 2 3 4 4 4 2" xfId="4839"/>
    <cellStyle name="20% - Accent2 2 3 4 4 5" xfId="4840"/>
    <cellStyle name="20% - Accent2 2 3 4 4 6" xfId="4841"/>
    <cellStyle name="20% - Accent2 2 3 4 4 7" xfId="4842"/>
    <cellStyle name="20% - Accent2 2 3 4 5" xfId="4843"/>
    <cellStyle name="20% - Accent2 2 3 4 5 2" xfId="4844"/>
    <cellStyle name="20% - Accent2 2 3 4 5 3" xfId="4845"/>
    <cellStyle name="20% - Accent2 2 3 4 5 4" xfId="4846"/>
    <cellStyle name="20% - Accent2 2 3 4 5 5" xfId="4847"/>
    <cellStyle name="20% - Accent2 2 3 4 5 6" xfId="4848"/>
    <cellStyle name="20% - Accent2 2 3 4 6" xfId="4849"/>
    <cellStyle name="20% - Accent2 2 3 4 6 2" xfId="4850"/>
    <cellStyle name="20% - Accent2 2 3 4 7" xfId="4851"/>
    <cellStyle name="20% - Accent2 2 3 4 7 2" xfId="4852"/>
    <cellStyle name="20% - Accent2 2 3 4 8" xfId="4853"/>
    <cellStyle name="20% - Accent2 2 3 4 9" xfId="4854"/>
    <cellStyle name="20% - Accent2 2 3 5" xfId="4855"/>
    <cellStyle name="20% - Accent2 2 3 5 2" xfId="4856"/>
    <cellStyle name="20% - Accent2 2 3 5 2 2" xfId="4857"/>
    <cellStyle name="20% - Accent2 2 3 5 2 2 2" xfId="4858"/>
    <cellStyle name="20% - Accent2 2 3 5 2 2 2 2" xfId="4859"/>
    <cellStyle name="20% - Accent2 2 3 5 2 2 2 3" xfId="4860"/>
    <cellStyle name="20% - Accent2 2 3 5 2 2 3" xfId="4861"/>
    <cellStyle name="20% - Accent2 2 3 5 2 2 3 2" xfId="4862"/>
    <cellStyle name="20% - Accent2 2 3 5 2 2 4" xfId="4863"/>
    <cellStyle name="20% - Accent2 2 3 5 2 2 4 2" xfId="4864"/>
    <cellStyle name="20% - Accent2 2 3 5 2 2 5" xfId="4865"/>
    <cellStyle name="20% - Accent2 2 3 5 2 2 6" xfId="4866"/>
    <cellStyle name="20% - Accent2 2 3 5 2 2 7" xfId="4867"/>
    <cellStyle name="20% - Accent2 2 3 5 2 3" xfId="4868"/>
    <cellStyle name="20% - Accent2 2 3 5 2 3 2" xfId="4869"/>
    <cellStyle name="20% - Accent2 2 3 5 2 3 3" xfId="4870"/>
    <cellStyle name="20% - Accent2 2 3 5 2 4" xfId="4871"/>
    <cellStyle name="20% - Accent2 2 3 5 2 4 2" xfId="4872"/>
    <cellStyle name="20% - Accent2 2 3 5 2 5" xfId="4873"/>
    <cellStyle name="20% - Accent2 2 3 5 2 5 2" xfId="4874"/>
    <cellStyle name="20% - Accent2 2 3 5 2 6" xfId="4875"/>
    <cellStyle name="20% - Accent2 2 3 5 2 7" xfId="4876"/>
    <cellStyle name="20% - Accent2 2 3 5 2 8" xfId="4877"/>
    <cellStyle name="20% - Accent2 2 3 5 3" xfId="4878"/>
    <cellStyle name="20% - Accent2 2 3 5 3 2" xfId="4879"/>
    <cellStyle name="20% - Accent2 2 3 5 3 2 2" xfId="4880"/>
    <cellStyle name="20% - Accent2 2 3 5 3 2 3" xfId="4881"/>
    <cellStyle name="20% - Accent2 2 3 5 3 3" xfId="4882"/>
    <cellStyle name="20% - Accent2 2 3 5 3 3 2" xfId="4883"/>
    <cellStyle name="20% - Accent2 2 3 5 3 4" xfId="4884"/>
    <cellStyle name="20% - Accent2 2 3 5 3 4 2" xfId="4885"/>
    <cellStyle name="20% - Accent2 2 3 5 3 5" xfId="4886"/>
    <cellStyle name="20% - Accent2 2 3 5 3 6" xfId="4887"/>
    <cellStyle name="20% - Accent2 2 3 5 3 7" xfId="4888"/>
    <cellStyle name="20% - Accent2 2 3 5 4" xfId="4889"/>
    <cellStyle name="20% - Accent2 2 3 5 4 2" xfId="4890"/>
    <cellStyle name="20% - Accent2 2 3 5 4 3" xfId="4891"/>
    <cellStyle name="20% - Accent2 2 3 5 5" xfId="4892"/>
    <cellStyle name="20% - Accent2 2 3 5 5 2" xfId="4893"/>
    <cellStyle name="20% - Accent2 2 3 5 6" xfId="4894"/>
    <cellStyle name="20% - Accent2 2 3 5 6 2" xfId="4895"/>
    <cellStyle name="20% - Accent2 2 3 5 7" xfId="4896"/>
    <cellStyle name="20% - Accent2 2 3 5 8" xfId="4897"/>
    <cellStyle name="20% - Accent2 2 3 5 9" xfId="4898"/>
    <cellStyle name="20% - Accent2 2 3 6" xfId="4899"/>
    <cellStyle name="20% - Accent2 2 3 6 2" xfId="4900"/>
    <cellStyle name="20% - Accent2 2 3 6 2 2" xfId="4901"/>
    <cellStyle name="20% - Accent2 2 3 6 2 2 2" xfId="4902"/>
    <cellStyle name="20% - Accent2 2 3 6 2 2 2 2" xfId="4903"/>
    <cellStyle name="20% - Accent2 2 3 6 2 2 2 3" xfId="4904"/>
    <cellStyle name="20% - Accent2 2 3 6 2 2 3" xfId="4905"/>
    <cellStyle name="20% - Accent2 2 3 6 2 2 3 2" xfId="4906"/>
    <cellStyle name="20% - Accent2 2 3 6 2 2 4" xfId="4907"/>
    <cellStyle name="20% - Accent2 2 3 6 2 2 4 2" xfId="4908"/>
    <cellStyle name="20% - Accent2 2 3 6 2 2 5" xfId="4909"/>
    <cellStyle name="20% - Accent2 2 3 6 2 2 6" xfId="4910"/>
    <cellStyle name="20% - Accent2 2 3 6 2 2 7" xfId="4911"/>
    <cellStyle name="20% - Accent2 2 3 6 2 3" xfId="4912"/>
    <cellStyle name="20% - Accent2 2 3 6 2 3 2" xfId="4913"/>
    <cellStyle name="20% - Accent2 2 3 6 2 3 3" xfId="4914"/>
    <cellStyle name="20% - Accent2 2 3 6 2 4" xfId="4915"/>
    <cellStyle name="20% - Accent2 2 3 6 2 4 2" xfId="4916"/>
    <cellStyle name="20% - Accent2 2 3 6 2 5" xfId="4917"/>
    <cellStyle name="20% - Accent2 2 3 6 2 5 2" xfId="4918"/>
    <cellStyle name="20% - Accent2 2 3 6 2 6" xfId="4919"/>
    <cellStyle name="20% - Accent2 2 3 6 2 7" xfId="4920"/>
    <cellStyle name="20% - Accent2 2 3 6 2 8" xfId="4921"/>
    <cellStyle name="20% - Accent2 2 3 6 3" xfId="4922"/>
    <cellStyle name="20% - Accent2 2 3 6 3 2" xfId="4923"/>
    <cellStyle name="20% - Accent2 2 3 6 3 2 2" xfId="4924"/>
    <cellStyle name="20% - Accent2 2 3 6 3 2 3" xfId="4925"/>
    <cellStyle name="20% - Accent2 2 3 6 3 3" xfId="4926"/>
    <cellStyle name="20% - Accent2 2 3 6 3 3 2" xfId="4927"/>
    <cellStyle name="20% - Accent2 2 3 6 3 4" xfId="4928"/>
    <cellStyle name="20% - Accent2 2 3 6 3 4 2" xfId="4929"/>
    <cellStyle name="20% - Accent2 2 3 6 3 5" xfId="4930"/>
    <cellStyle name="20% - Accent2 2 3 6 3 6" xfId="4931"/>
    <cellStyle name="20% - Accent2 2 3 6 3 7" xfId="4932"/>
    <cellStyle name="20% - Accent2 2 3 6 4" xfId="4933"/>
    <cellStyle name="20% - Accent2 2 3 6 4 2" xfId="4934"/>
    <cellStyle name="20% - Accent2 2 3 6 4 3" xfId="4935"/>
    <cellStyle name="20% - Accent2 2 3 6 5" xfId="4936"/>
    <cellStyle name="20% - Accent2 2 3 6 5 2" xfId="4937"/>
    <cellStyle name="20% - Accent2 2 3 6 6" xfId="4938"/>
    <cellStyle name="20% - Accent2 2 3 6 6 2" xfId="4939"/>
    <cellStyle name="20% - Accent2 2 3 6 7" xfId="4940"/>
    <cellStyle name="20% - Accent2 2 3 6 8" xfId="4941"/>
    <cellStyle name="20% - Accent2 2 3 6 9" xfId="4942"/>
    <cellStyle name="20% - Accent2 2 3 7" xfId="4943"/>
    <cellStyle name="20% - Accent2 2 3 7 2" xfId="4944"/>
    <cellStyle name="20% - Accent2 2 3 7 2 2" xfId="4945"/>
    <cellStyle name="20% - Accent2 2 3 7 2 2 2" xfId="4946"/>
    <cellStyle name="20% - Accent2 2 3 7 2 2 3" xfId="4947"/>
    <cellStyle name="20% - Accent2 2 3 7 2 3" xfId="4948"/>
    <cellStyle name="20% - Accent2 2 3 7 2 3 2" xfId="4949"/>
    <cellStyle name="20% - Accent2 2 3 7 2 4" xfId="4950"/>
    <cellStyle name="20% - Accent2 2 3 7 2 4 2" xfId="4951"/>
    <cellStyle name="20% - Accent2 2 3 7 2 5" xfId="4952"/>
    <cellStyle name="20% - Accent2 2 3 7 2 6" xfId="4953"/>
    <cellStyle name="20% - Accent2 2 3 7 2 7" xfId="4954"/>
    <cellStyle name="20% - Accent2 2 3 7 3" xfId="4955"/>
    <cellStyle name="20% - Accent2 2 3 7 3 2" xfId="4956"/>
    <cellStyle name="20% - Accent2 2 3 7 3 3" xfId="4957"/>
    <cellStyle name="20% - Accent2 2 3 7 4" xfId="4958"/>
    <cellStyle name="20% - Accent2 2 3 7 4 2" xfId="4959"/>
    <cellStyle name="20% - Accent2 2 3 7 5" xfId="4960"/>
    <cellStyle name="20% - Accent2 2 3 7 5 2" xfId="4961"/>
    <cellStyle name="20% - Accent2 2 3 7 6" xfId="4962"/>
    <cellStyle name="20% - Accent2 2 3 7 7" xfId="4963"/>
    <cellStyle name="20% - Accent2 2 3 7 8" xfId="4964"/>
    <cellStyle name="20% - Accent2 2 3 8" xfId="4965"/>
    <cellStyle name="20% - Accent2 2 3 8 2" xfId="4966"/>
    <cellStyle name="20% - Accent2 2 3 8 2 2" xfId="4967"/>
    <cellStyle name="20% - Accent2 2 3 8 2 2 2" xfId="4968"/>
    <cellStyle name="20% - Accent2 2 3 8 2 2 3" xfId="4969"/>
    <cellStyle name="20% - Accent2 2 3 8 2 3" xfId="4970"/>
    <cellStyle name="20% - Accent2 2 3 8 2 3 2" xfId="4971"/>
    <cellStyle name="20% - Accent2 2 3 8 2 4" xfId="4972"/>
    <cellStyle name="20% - Accent2 2 3 8 2 5" xfId="4973"/>
    <cellStyle name="20% - Accent2 2 3 8 3" xfId="4974"/>
    <cellStyle name="20% - Accent2 2 3 8 3 2" xfId="4975"/>
    <cellStyle name="20% - Accent2 2 3 8 3 3" xfId="4976"/>
    <cellStyle name="20% - Accent2 2 3 8 4" xfId="4977"/>
    <cellStyle name="20% - Accent2 2 3 8 4 2" xfId="4978"/>
    <cellStyle name="20% - Accent2 2 3 8 5" xfId="4979"/>
    <cellStyle name="20% - Accent2 2 3 8 5 2" xfId="4980"/>
    <cellStyle name="20% - Accent2 2 3 8 6" xfId="4981"/>
    <cellStyle name="20% - Accent2 2 3 8 7" xfId="4982"/>
    <cellStyle name="20% - Accent2 2 3 8 8" xfId="4983"/>
    <cellStyle name="20% - Accent2 2 3 9" xfId="4984"/>
    <cellStyle name="20% - Accent2 2 3 9 2" xfId="4985"/>
    <cellStyle name="20% - Accent2 2 3 9 2 2" xfId="4986"/>
    <cellStyle name="20% - Accent2 2 3 9 2 2 2" xfId="4987"/>
    <cellStyle name="20% - Accent2 2 3 9 2 3" xfId="4988"/>
    <cellStyle name="20% - Accent2 2 3 9 2 4" xfId="4989"/>
    <cellStyle name="20% - Accent2 2 3 9 3" xfId="4990"/>
    <cellStyle name="20% - Accent2 2 3 9 3 2" xfId="4991"/>
    <cellStyle name="20% - Accent2 2 3 9 3 3" xfId="4992"/>
    <cellStyle name="20% - Accent2 2 3 9 4" xfId="4993"/>
    <cellStyle name="20% - Accent2 2 3 9 4 2" xfId="4994"/>
    <cellStyle name="20% - Accent2 2 3 9 5" xfId="4995"/>
    <cellStyle name="20% - Accent2 2 3 9 6" xfId="4996"/>
    <cellStyle name="20% - Accent2 2 3 9 7" xfId="4997"/>
    <cellStyle name="20% - Accent2 2 3 9 8" xfId="4998"/>
    <cellStyle name="20% - Accent2 2 4" xfId="4999"/>
    <cellStyle name="20% - Accent2 2 4 10" xfId="5000"/>
    <cellStyle name="20% - Accent2 2 4 10 2" xfId="5001"/>
    <cellStyle name="20% - Accent2 2 4 11" xfId="5002"/>
    <cellStyle name="20% - Accent2 2 4 12" xfId="5003"/>
    <cellStyle name="20% - Accent2 2 4 13" xfId="5004"/>
    <cellStyle name="20% - Accent2 2 4 2" xfId="5005"/>
    <cellStyle name="20% - Accent2 2 4 2 10" xfId="5006"/>
    <cellStyle name="20% - Accent2 2 4 2 2" xfId="5007"/>
    <cellStyle name="20% - Accent2 2 4 2 2 2" xfId="5008"/>
    <cellStyle name="20% - Accent2 2 4 2 2 2 2" xfId="5009"/>
    <cellStyle name="20% - Accent2 2 4 2 2 2 2 2" xfId="5010"/>
    <cellStyle name="20% - Accent2 2 4 2 2 2 2 2 2" xfId="5011"/>
    <cellStyle name="20% - Accent2 2 4 2 2 2 2 2 2 2" xfId="5012"/>
    <cellStyle name="20% - Accent2 2 4 2 2 2 2 2 3" xfId="5013"/>
    <cellStyle name="20% - Accent2 2 4 2 2 2 2 2 4" xfId="5014"/>
    <cellStyle name="20% - Accent2 2 4 2 2 2 2 2 5" xfId="5015"/>
    <cellStyle name="20% - Accent2 2 4 2 2 2 2 3" xfId="5016"/>
    <cellStyle name="20% - Accent2 2 4 2 2 2 2 3 2" xfId="5017"/>
    <cellStyle name="20% - Accent2 2 4 2 2 2 2 4" xfId="5018"/>
    <cellStyle name="20% - Accent2 2 4 2 2 2 2 4 2" xfId="5019"/>
    <cellStyle name="20% - Accent2 2 4 2 2 2 2 5" xfId="5020"/>
    <cellStyle name="20% - Accent2 2 4 2 2 2 2 5 2" xfId="5021"/>
    <cellStyle name="20% - Accent2 2 4 2 2 2 2 6" xfId="5022"/>
    <cellStyle name="20% - Accent2 2 4 2 2 2 2 7" xfId="5023"/>
    <cellStyle name="20% - Accent2 2 4 2 2 2 3" xfId="5024"/>
    <cellStyle name="20% - Accent2 2 4 2 2 2 3 2" xfId="5025"/>
    <cellStyle name="20% - Accent2 2 4 2 2 2 3 2 2" xfId="5026"/>
    <cellStyle name="20% - Accent2 2 4 2 2 2 3 3" xfId="5027"/>
    <cellStyle name="20% - Accent2 2 4 2 2 2 3 4" xfId="5028"/>
    <cellStyle name="20% - Accent2 2 4 2 2 2 3 5" xfId="5029"/>
    <cellStyle name="20% - Accent2 2 4 2 2 2 4" xfId="5030"/>
    <cellStyle name="20% - Accent2 2 4 2 2 2 4 2" xfId="5031"/>
    <cellStyle name="20% - Accent2 2 4 2 2 2 5" xfId="5032"/>
    <cellStyle name="20% - Accent2 2 4 2 2 2 5 2" xfId="5033"/>
    <cellStyle name="20% - Accent2 2 4 2 2 2 6" xfId="5034"/>
    <cellStyle name="20% - Accent2 2 4 2 2 2 6 2" xfId="5035"/>
    <cellStyle name="20% - Accent2 2 4 2 2 2 7" xfId="5036"/>
    <cellStyle name="20% - Accent2 2 4 2 2 2 8" xfId="5037"/>
    <cellStyle name="20% - Accent2 2 4 2 2 3" xfId="5038"/>
    <cellStyle name="20% - Accent2 2 4 2 2 3 2" xfId="5039"/>
    <cellStyle name="20% - Accent2 2 4 2 2 3 2 2" xfId="5040"/>
    <cellStyle name="20% - Accent2 2 4 2 2 3 2 2 2" xfId="5041"/>
    <cellStyle name="20% - Accent2 2 4 2 2 3 2 3" xfId="5042"/>
    <cellStyle name="20% - Accent2 2 4 2 2 3 2 4" xfId="5043"/>
    <cellStyle name="20% - Accent2 2 4 2 2 3 2 5" xfId="5044"/>
    <cellStyle name="20% - Accent2 2 4 2 2 3 3" xfId="5045"/>
    <cellStyle name="20% - Accent2 2 4 2 2 3 3 2" xfId="5046"/>
    <cellStyle name="20% - Accent2 2 4 2 2 3 4" xfId="5047"/>
    <cellStyle name="20% - Accent2 2 4 2 2 3 4 2" xfId="5048"/>
    <cellStyle name="20% - Accent2 2 4 2 2 3 5" xfId="5049"/>
    <cellStyle name="20% - Accent2 2 4 2 2 3 5 2" xfId="5050"/>
    <cellStyle name="20% - Accent2 2 4 2 2 3 6" xfId="5051"/>
    <cellStyle name="20% - Accent2 2 4 2 2 3 7" xfId="5052"/>
    <cellStyle name="20% - Accent2 2 4 2 2 4" xfId="5053"/>
    <cellStyle name="20% - Accent2 2 4 2 2 4 2" xfId="5054"/>
    <cellStyle name="20% - Accent2 2 4 2 2 4 2 2" xfId="5055"/>
    <cellStyle name="20% - Accent2 2 4 2 2 4 3" xfId="5056"/>
    <cellStyle name="20% - Accent2 2 4 2 2 4 3 2" xfId="5057"/>
    <cellStyle name="20% - Accent2 2 4 2 2 4 4" xfId="5058"/>
    <cellStyle name="20% - Accent2 2 4 2 2 4 4 2" xfId="5059"/>
    <cellStyle name="20% - Accent2 2 4 2 2 4 5" xfId="5060"/>
    <cellStyle name="20% - Accent2 2 4 2 2 4 6" xfId="5061"/>
    <cellStyle name="20% - Accent2 2 4 2 2 5" xfId="5062"/>
    <cellStyle name="20% - Accent2 2 4 2 2 5 2" xfId="5063"/>
    <cellStyle name="20% - Accent2 2 4 2 2 6" xfId="5064"/>
    <cellStyle name="20% - Accent2 2 4 2 2 6 2" xfId="5065"/>
    <cellStyle name="20% - Accent2 2 4 2 2 7" xfId="5066"/>
    <cellStyle name="20% - Accent2 2 4 2 2 7 2" xfId="5067"/>
    <cellStyle name="20% - Accent2 2 4 2 2 8" xfId="5068"/>
    <cellStyle name="20% - Accent2 2 4 2 2 9" xfId="5069"/>
    <cellStyle name="20% - Accent2 2 4 2 3" xfId="5070"/>
    <cellStyle name="20% - Accent2 2 4 2 3 2" xfId="5071"/>
    <cellStyle name="20% - Accent2 2 4 2 3 2 2" xfId="5072"/>
    <cellStyle name="20% - Accent2 2 4 2 3 2 2 2" xfId="5073"/>
    <cellStyle name="20% - Accent2 2 4 2 3 2 2 2 2" xfId="5074"/>
    <cellStyle name="20% - Accent2 2 4 2 3 2 2 3" xfId="5075"/>
    <cellStyle name="20% - Accent2 2 4 2 3 2 2 4" xfId="5076"/>
    <cellStyle name="20% - Accent2 2 4 2 3 2 2 5" xfId="5077"/>
    <cellStyle name="20% - Accent2 2 4 2 3 2 3" xfId="5078"/>
    <cellStyle name="20% - Accent2 2 4 2 3 2 3 2" xfId="5079"/>
    <cellStyle name="20% - Accent2 2 4 2 3 2 4" xfId="5080"/>
    <cellStyle name="20% - Accent2 2 4 2 3 2 4 2" xfId="5081"/>
    <cellStyle name="20% - Accent2 2 4 2 3 2 5" xfId="5082"/>
    <cellStyle name="20% - Accent2 2 4 2 3 2 5 2" xfId="5083"/>
    <cellStyle name="20% - Accent2 2 4 2 3 2 6" xfId="5084"/>
    <cellStyle name="20% - Accent2 2 4 2 3 2 7" xfId="5085"/>
    <cellStyle name="20% - Accent2 2 4 2 3 3" xfId="5086"/>
    <cellStyle name="20% - Accent2 2 4 2 3 3 2" xfId="5087"/>
    <cellStyle name="20% - Accent2 2 4 2 3 3 2 2" xfId="5088"/>
    <cellStyle name="20% - Accent2 2 4 2 3 3 3" xfId="5089"/>
    <cellStyle name="20% - Accent2 2 4 2 3 3 4" xfId="5090"/>
    <cellStyle name="20% - Accent2 2 4 2 3 3 5" xfId="5091"/>
    <cellStyle name="20% - Accent2 2 4 2 3 4" xfId="5092"/>
    <cellStyle name="20% - Accent2 2 4 2 3 4 2" xfId="5093"/>
    <cellStyle name="20% - Accent2 2 4 2 3 5" xfId="5094"/>
    <cellStyle name="20% - Accent2 2 4 2 3 5 2" xfId="5095"/>
    <cellStyle name="20% - Accent2 2 4 2 3 6" xfId="5096"/>
    <cellStyle name="20% - Accent2 2 4 2 3 6 2" xfId="5097"/>
    <cellStyle name="20% - Accent2 2 4 2 3 7" xfId="5098"/>
    <cellStyle name="20% - Accent2 2 4 2 3 8" xfId="5099"/>
    <cellStyle name="20% - Accent2 2 4 2 4" xfId="5100"/>
    <cellStyle name="20% - Accent2 2 4 2 4 2" xfId="5101"/>
    <cellStyle name="20% - Accent2 2 4 2 4 2 2" xfId="5102"/>
    <cellStyle name="20% - Accent2 2 4 2 4 2 2 2" xfId="5103"/>
    <cellStyle name="20% - Accent2 2 4 2 4 2 2 3" xfId="5104"/>
    <cellStyle name="20% - Accent2 2 4 2 4 2 2 4" xfId="5105"/>
    <cellStyle name="20% - Accent2 2 4 2 4 2 2 5" xfId="5106"/>
    <cellStyle name="20% - Accent2 2 4 2 4 2 3" xfId="5107"/>
    <cellStyle name="20% - Accent2 2 4 2 4 2 4" xfId="5108"/>
    <cellStyle name="20% - Accent2 2 4 2 4 2 5" xfId="5109"/>
    <cellStyle name="20% - Accent2 2 4 2 4 2 6" xfId="5110"/>
    <cellStyle name="20% - Accent2 2 4 2 4 3" xfId="5111"/>
    <cellStyle name="20% - Accent2 2 4 2 4 3 2" xfId="5112"/>
    <cellStyle name="20% - Accent2 2 4 2 4 3 3" xfId="5113"/>
    <cellStyle name="20% - Accent2 2 4 2 4 3 4" xfId="5114"/>
    <cellStyle name="20% - Accent2 2 4 2 4 3 5" xfId="5115"/>
    <cellStyle name="20% - Accent2 2 4 2 4 4" xfId="5116"/>
    <cellStyle name="20% - Accent2 2 4 2 4 4 2" xfId="5117"/>
    <cellStyle name="20% - Accent2 2 4 2 4 5" xfId="5118"/>
    <cellStyle name="20% - Accent2 2 4 2 4 5 2" xfId="5119"/>
    <cellStyle name="20% - Accent2 2 4 2 4 6" xfId="5120"/>
    <cellStyle name="20% - Accent2 2 4 2 4 6 2" xfId="5121"/>
    <cellStyle name="20% - Accent2 2 4 2 4 7" xfId="5122"/>
    <cellStyle name="20% - Accent2 2 4 2 5" xfId="5123"/>
    <cellStyle name="20% - Accent2 2 4 2 5 2" xfId="5124"/>
    <cellStyle name="20% - Accent2 2 4 2 5 2 2" xfId="5125"/>
    <cellStyle name="20% - Accent2 2 4 2 5 2 3" xfId="5126"/>
    <cellStyle name="20% - Accent2 2 4 2 5 2 4" xfId="5127"/>
    <cellStyle name="20% - Accent2 2 4 2 5 2 5" xfId="5128"/>
    <cellStyle name="20% - Accent2 2 4 2 5 3" xfId="5129"/>
    <cellStyle name="20% - Accent2 2 4 2 5 3 2" xfId="5130"/>
    <cellStyle name="20% - Accent2 2 4 2 5 4" xfId="5131"/>
    <cellStyle name="20% - Accent2 2 4 2 5 4 2" xfId="5132"/>
    <cellStyle name="20% - Accent2 2 4 2 5 5" xfId="5133"/>
    <cellStyle name="20% - Accent2 2 4 2 5 5 2" xfId="5134"/>
    <cellStyle name="20% - Accent2 2 4 2 5 6" xfId="5135"/>
    <cellStyle name="20% - Accent2 2 4 2 6" xfId="5136"/>
    <cellStyle name="20% - Accent2 2 4 2 6 2" xfId="5137"/>
    <cellStyle name="20% - Accent2 2 4 2 6 3" xfId="5138"/>
    <cellStyle name="20% - Accent2 2 4 2 6 4" xfId="5139"/>
    <cellStyle name="20% - Accent2 2 4 2 6 5" xfId="5140"/>
    <cellStyle name="20% - Accent2 2 4 2 7" xfId="5141"/>
    <cellStyle name="20% - Accent2 2 4 2 7 2" xfId="5142"/>
    <cellStyle name="20% - Accent2 2 4 2 8" xfId="5143"/>
    <cellStyle name="20% - Accent2 2 4 2 8 2" xfId="5144"/>
    <cellStyle name="20% - Accent2 2 4 2 9" xfId="5145"/>
    <cellStyle name="20% - Accent2 2 4 2 9 2" xfId="5146"/>
    <cellStyle name="20% - Accent2 2 4 3" xfId="5147"/>
    <cellStyle name="20% - Accent2 2 4 3 10" xfId="5148"/>
    <cellStyle name="20% - Accent2 2 4 3 2" xfId="5149"/>
    <cellStyle name="20% - Accent2 2 4 3 2 2" xfId="5150"/>
    <cellStyle name="20% - Accent2 2 4 3 2 2 2" xfId="5151"/>
    <cellStyle name="20% - Accent2 2 4 3 2 2 2 2" xfId="5152"/>
    <cellStyle name="20% - Accent2 2 4 3 2 2 2 2 2" xfId="5153"/>
    <cellStyle name="20% - Accent2 2 4 3 2 2 2 2 3" xfId="5154"/>
    <cellStyle name="20% - Accent2 2 4 3 2 2 2 3" xfId="5155"/>
    <cellStyle name="20% - Accent2 2 4 3 2 2 2 3 2" xfId="5156"/>
    <cellStyle name="20% - Accent2 2 4 3 2 2 2 4" xfId="5157"/>
    <cellStyle name="20% - Accent2 2 4 3 2 2 2 4 2" xfId="5158"/>
    <cellStyle name="20% - Accent2 2 4 3 2 2 2 5" xfId="5159"/>
    <cellStyle name="20% - Accent2 2 4 3 2 2 2 6" xfId="5160"/>
    <cellStyle name="20% - Accent2 2 4 3 2 2 2 7" xfId="5161"/>
    <cellStyle name="20% - Accent2 2 4 3 2 2 3" xfId="5162"/>
    <cellStyle name="20% - Accent2 2 4 3 2 2 3 2" xfId="5163"/>
    <cellStyle name="20% - Accent2 2 4 3 2 2 3 3" xfId="5164"/>
    <cellStyle name="20% - Accent2 2 4 3 2 2 4" xfId="5165"/>
    <cellStyle name="20% - Accent2 2 4 3 2 2 4 2" xfId="5166"/>
    <cellStyle name="20% - Accent2 2 4 3 2 2 5" xfId="5167"/>
    <cellStyle name="20% - Accent2 2 4 3 2 2 5 2" xfId="5168"/>
    <cellStyle name="20% - Accent2 2 4 3 2 2 6" xfId="5169"/>
    <cellStyle name="20% - Accent2 2 4 3 2 2 7" xfId="5170"/>
    <cellStyle name="20% - Accent2 2 4 3 2 2 8" xfId="5171"/>
    <cellStyle name="20% - Accent2 2 4 3 2 3" xfId="5172"/>
    <cellStyle name="20% - Accent2 2 4 3 2 3 2" xfId="5173"/>
    <cellStyle name="20% - Accent2 2 4 3 2 3 2 2" xfId="5174"/>
    <cellStyle name="20% - Accent2 2 4 3 2 3 2 3" xfId="5175"/>
    <cellStyle name="20% - Accent2 2 4 3 2 3 3" xfId="5176"/>
    <cellStyle name="20% - Accent2 2 4 3 2 3 3 2" xfId="5177"/>
    <cellStyle name="20% - Accent2 2 4 3 2 3 4" xfId="5178"/>
    <cellStyle name="20% - Accent2 2 4 3 2 3 4 2" xfId="5179"/>
    <cellStyle name="20% - Accent2 2 4 3 2 3 5" xfId="5180"/>
    <cellStyle name="20% - Accent2 2 4 3 2 3 6" xfId="5181"/>
    <cellStyle name="20% - Accent2 2 4 3 2 3 7" xfId="5182"/>
    <cellStyle name="20% - Accent2 2 4 3 2 4" xfId="5183"/>
    <cellStyle name="20% - Accent2 2 4 3 2 4 2" xfId="5184"/>
    <cellStyle name="20% - Accent2 2 4 3 2 4 3" xfId="5185"/>
    <cellStyle name="20% - Accent2 2 4 3 2 5" xfId="5186"/>
    <cellStyle name="20% - Accent2 2 4 3 2 5 2" xfId="5187"/>
    <cellStyle name="20% - Accent2 2 4 3 2 6" xfId="5188"/>
    <cellStyle name="20% - Accent2 2 4 3 2 6 2" xfId="5189"/>
    <cellStyle name="20% - Accent2 2 4 3 2 7" xfId="5190"/>
    <cellStyle name="20% - Accent2 2 4 3 2 8" xfId="5191"/>
    <cellStyle name="20% - Accent2 2 4 3 2 9" xfId="5192"/>
    <cellStyle name="20% - Accent2 2 4 3 3" xfId="5193"/>
    <cellStyle name="20% - Accent2 2 4 3 3 2" xfId="5194"/>
    <cellStyle name="20% - Accent2 2 4 3 3 2 2" xfId="5195"/>
    <cellStyle name="20% - Accent2 2 4 3 3 2 2 2" xfId="5196"/>
    <cellStyle name="20% - Accent2 2 4 3 3 2 2 3" xfId="5197"/>
    <cellStyle name="20% - Accent2 2 4 3 3 2 3" xfId="5198"/>
    <cellStyle name="20% - Accent2 2 4 3 3 2 3 2" xfId="5199"/>
    <cellStyle name="20% - Accent2 2 4 3 3 2 4" xfId="5200"/>
    <cellStyle name="20% - Accent2 2 4 3 3 2 4 2" xfId="5201"/>
    <cellStyle name="20% - Accent2 2 4 3 3 2 5" xfId="5202"/>
    <cellStyle name="20% - Accent2 2 4 3 3 2 6" xfId="5203"/>
    <cellStyle name="20% - Accent2 2 4 3 3 2 7" xfId="5204"/>
    <cellStyle name="20% - Accent2 2 4 3 3 3" xfId="5205"/>
    <cellStyle name="20% - Accent2 2 4 3 3 3 2" xfId="5206"/>
    <cellStyle name="20% - Accent2 2 4 3 3 3 3" xfId="5207"/>
    <cellStyle name="20% - Accent2 2 4 3 3 4" xfId="5208"/>
    <cellStyle name="20% - Accent2 2 4 3 3 4 2" xfId="5209"/>
    <cellStyle name="20% - Accent2 2 4 3 3 5" xfId="5210"/>
    <cellStyle name="20% - Accent2 2 4 3 3 5 2" xfId="5211"/>
    <cellStyle name="20% - Accent2 2 4 3 3 6" xfId="5212"/>
    <cellStyle name="20% - Accent2 2 4 3 3 7" xfId="5213"/>
    <cellStyle name="20% - Accent2 2 4 3 3 8" xfId="5214"/>
    <cellStyle name="20% - Accent2 2 4 3 4" xfId="5215"/>
    <cellStyle name="20% - Accent2 2 4 3 4 2" xfId="5216"/>
    <cellStyle name="20% - Accent2 2 4 3 4 2 2" xfId="5217"/>
    <cellStyle name="20% - Accent2 2 4 3 4 2 3" xfId="5218"/>
    <cellStyle name="20% - Accent2 2 4 3 4 3" xfId="5219"/>
    <cellStyle name="20% - Accent2 2 4 3 4 3 2" xfId="5220"/>
    <cellStyle name="20% - Accent2 2 4 3 4 4" xfId="5221"/>
    <cellStyle name="20% - Accent2 2 4 3 4 4 2" xfId="5222"/>
    <cellStyle name="20% - Accent2 2 4 3 4 5" xfId="5223"/>
    <cellStyle name="20% - Accent2 2 4 3 4 6" xfId="5224"/>
    <cellStyle name="20% - Accent2 2 4 3 4 7" xfId="5225"/>
    <cellStyle name="20% - Accent2 2 4 3 5" xfId="5226"/>
    <cellStyle name="20% - Accent2 2 4 3 5 2" xfId="5227"/>
    <cellStyle name="20% - Accent2 2 4 3 5 3" xfId="5228"/>
    <cellStyle name="20% - Accent2 2 4 3 5 4" xfId="5229"/>
    <cellStyle name="20% - Accent2 2 4 3 5 5" xfId="5230"/>
    <cellStyle name="20% - Accent2 2 4 3 5 6" xfId="5231"/>
    <cellStyle name="20% - Accent2 2 4 3 6" xfId="5232"/>
    <cellStyle name="20% - Accent2 2 4 3 6 2" xfId="5233"/>
    <cellStyle name="20% - Accent2 2 4 3 7" xfId="5234"/>
    <cellStyle name="20% - Accent2 2 4 3 7 2" xfId="5235"/>
    <cellStyle name="20% - Accent2 2 4 3 8" xfId="5236"/>
    <cellStyle name="20% - Accent2 2 4 3 9" xfId="5237"/>
    <cellStyle name="20% - Accent2 2 4 4" xfId="5238"/>
    <cellStyle name="20% - Accent2 2 4 4 2" xfId="5239"/>
    <cellStyle name="20% - Accent2 2 4 4 2 2" xfId="5240"/>
    <cellStyle name="20% - Accent2 2 4 4 2 2 2" xfId="5241"/>
    <cellStyle name="20% - Accent2 2 4 4 2 2 2 2" xfId="5242"/>
    <cellStyle name="20% - Accent2 2 4 4 2 2 2 3" xfId="5243"/>
    <cellStyle name="20% - Accent2 2 4 4 2 2 3" xfId="5244"/>
    <cellStyle name="20% - Accent2 2 4 4 2 2 3 2" xfId="5245"/>
    <cellStyle name="20% - Accent2 2 4 4 2 2 4" xfId="5246"/>
    <cellStyle name="20% - Accent2 2 4 4 2 2 4 2" xfId="5247"/>
    <cellStyle name="20% - Accent2 2 4 4 2 2 5" xfId="5248"/>
    <cellStyle name="20% - Accent2 2 4 4 2 2 6" xfId="5249"/>
    <cellStyle name="20% - Accent2 2 4 4 2 2 7" xfId="5250"/>
    <cellStyle name="20% - Accent2 2 4 4 2 3" xfId="5251"/>
    <cellStyle name="20% - Accent2 2 4 4 2 3 2" xfId="5252"/>
    <cellStyle name="20% - Accent2 2 4 4 2 3 3" xfId="5253"/>
    <cellStyle name="20% - Accent2 2 4 4 2 4" xfId="5254"/>
    <cellStyle name="20% - Accent2 2 4 4 2 4 2" xfId="5255"/>
    <cellStyle name="20% - Accent2 2 4 4 2 5" xfId="5256"/>
    <cellStyle name="20% - Accent2 2 4 4 2 5 2" xfId="5257"/>
    <cellStyle name="20% - Accent2 2 4 4 2 6" xfId="5258"/>
    <cellStyle name="20% - Accent2 2 4 4 2 7" xfId="5259"/>
    <cellStyle name="20% - Accent2 2 4 4 2 8" xfId="5260"/>
    <cellStyle name="20% - Accent2 2 4 4 3" xfId="5261"/>
    <cellStyle name="20% - Accent2 2 4 4 3 2" xfId="5262"/>
    <cellStyle name="20% - Accent2 2 4 4 3 2 2" xfId="5263"/>
    <cellStyle name="20% - Accent2 2 4 4 3 2 3" xfId="5264"/>
    <cellStyle name="20% - Accent2 2 4 4 3 3" xfId="5265"/>
    <cellStyle name="20% - Accent2 2 4 4 3 3 2" xfId="5266"/>
    <cellStyle name="20% - Accent2 2 4 4 3 4" xfId="5267"/>
    <cellStyle name="20% - Accent2 2 4 4 3 4 2" xfId="5268"/>
    <cellStyle name="20% - Accent2 2 4 4 3 5" xfId="5269"/>
    <cellStyle name="20% - Accent2 2 4 4 3 6" xfId="5270"/>
    <cellStyle name="20% - Accent2 2 4 4 3 7" xfId="5271"/>
    <cellStyle name="20% - Accent2 2 4 4 4" xfId="5272"/>
    <cellStyle name="20% - Accent2 2 4 4 4 2" xfId="5273"/>
    <cellStyle name="20% - Accent2 2 4 4 4 3" xfId="5274"/>
    <cellStyle name="20% - Accent2 2 4 4 5" xfId="5275"/>
    <cellStyle name="20% - Accent2 2 4 4 5 2" xfId="5276"/>
    <cellStyle name="20% - Accent2 2 4 4 6" xfId="5277"/>
    <cellStyle name="20% - Accent2 2 4 4 6 2" xfId="5278"/>
    <cellStyle name="20% - Accent2 2 4 4 7" xfId="5279"/>
    <cellStyle name="20% - Accent2 2 4 4 8" xfId="5280"/>
    <cellStyle name="20% - Accent2 2 4 4 9" xfId="5281"/>
    <cellStyle name="20% - Accent2 2 4 5" xfId="5282"/>
    <cellStyle name="20% - Accent2 2 4 5 2" xfId="5283"/>
    <cellStyle name="20% - Accent2 2 4 5 2 2" xfId="5284"/>
    <cellStyle name="20% - Accent2 2 4 5 2 2 2" xfId="5285"/>
    <cellStyle name="20% - Accent2 2 4 5 2 2 2 2" xfId="5286"/>
    <cellStyle name="20% - Accent2 2 4 5 2 2 3" xfId="5287"/>
    <cellStyle name="20% - Accent2 2 4 5 2 2 4" xfId="5288"/>
    <cellStyle name="20% - Accent2 2 4 5 2 2 5" xfId="5289"/>
    <cellStyle name="20% - Accent2 2 4 5 2 3" xfId="5290"/>
    <cellStyle name="20% - Accent2 2 4 5 2 3 2" xfId="5291"/>
    <cellStyle name="20% - Accent2 2 4 5 2 4" xfId="5292"/>
    <cellStyle name="20% - Accent2 2 4 5 2 4 2" xfId="5293"/>
    <cellStyle name="20% - Accent2 2 4 5 2 5" xfId="5294"/>
    <cellStyle name="20% - Accent2 2 4 5 2 5 2" xfId="5295"/>
    <cellStyle name="20% - Accent2 2 4 5 2 6" xfId="5296"/>
    <cellStyle name="20% - Accent2 2 4 5 2 7" xfId="5297"/>
    <cellStyle name="20% - Accent2 2 4 5 3" xfId="5298"/>
    <cellStyle name="20% - Accent2 2 4 5 3 2" xfId="5299"/>
    <cellStyle name="20% - Accent2 2 4 5 3 2 2" xfId="5300"/>
    <cellStyle name="20% - Accent2 2 4 5 3 3" xfId="5301"/>
    <cellStyle name="20% - Accent2 2 4 5 3 4" xfId="5302"/>
    <cellStyle name="20% - Accent2 2 4 5 3 5" xfId="5303"/>
    <cellStyle name="20% - Accent2 2 4 5 4" xfId="5304"/>
    <cellStyle name="20% - Accent2 2 4 5 4 2" xfId="5305"/>
    <cellStyle name="20% - Accent2 2 4 5 5" xfId="5306"/>
    <cellStyle name="20% - Accent2 2 4 5 5 2" xfId="5307"/>
    <cellStyle name="20% - Accent2 2 4 5 6" xfId="5308"/>
    <cellStyle name="20% - Accent2 2 4 5 6 2" xfId="5309"/>
    <cellStyle name="20% - Accent2 2 4 5 7" xfId="5310"/>
    <cellStyle name="20% - Accent2 2 4 5 8" xfId="5311"/>
    <cellStyle name="20% - Accent2 2 4 6" xfId="5312"/>
    <cellStyle name="20% - Accent2 2 4 6 2" xfId="5313"/>
    <cellStyle name="20% - Accent2 2 4 6 2 2" xfId="5314"/>
    <cellStyle name="20% - Accent2 2 4 6 2 2 2" xfId="5315"/>
    <cellStyle name="20% - Accent2 2 4 6 2 2 3" xfId="5316"/>
    <cellStyle name="20% - Accent2 2 4 6 2 3" xfId="5317"/>
    <cellStyle name="20% - Accent2 2 4 6 2 3 2" xfId="5318"/>
    <cellStyle name="20% - Accent2 2 4 6 2 4" xfId="5319"/>
    <cellStyle name="20% - Accent2 2 4 6 2 5" xfId="5320"/>
    <cellStyle name="20% - Accent2 2 4 6 3" xfId="5321"/>
    <cellStyle name="20% - Accent2 2 4 6 3 2" xfId="5322"/>
    <cellStyle name="20% - Accent2 2 4 6 3 3" xfId="5323"/>
    <cellStyle name="20% - Accent2 2 4 6 4" xfId="5324"/>
    <cellStyle name="20% - Accent2 2 4 6 4 2" xfId="5325"/>
    <cellStyle name="20% - Accent2 2 4 6 5" xfId="5326"/>
    <cellStyle name="20% - Accent2 2 4 6 5 2" xfId="5327"/>
    <cellStyle name="20% - Accent2 2 4 6 6" xfId="5328"/>
    <cellStyle name="20% - Accent2 2 4 6 7" xfId="5329"/>
    <cellStyle name="20% - Accent2 2 4 6 8" xfId="5330"/>
    <cellStyle name="20% - Accent2 2 4 7" xfId="5331"/>
    <cellStyle name="20% - Accent2 2 4 7 2" xfId="5332"/>
    <cellStyle name="20% - Accent2 2 4 7 2 2" xfId="5333"/>
    <cellStyle name="20% - Accent2 2 4 7 2 3" xfId="5334"/>
    <cellStyle name="20% - Accent2 2 4 7 3" xfId="5335"/>
    <cellStyle name="20% - Accent2 2 4 7 3 2" xfId="5336"/>
    <cellStyle name="20% - Accent2 2 4 7 4" xfId="5337"/>
    <cellStyle name="20% - Accent2 2 4 7 4 2" xfId="5338"/>
    <cellStyle name="20% - Accent2 2 4 7 5" xfId="5339"/>
    <cellStyle name="20% - Accent2 2 4 7 6" xfId="5340"/>
    <cellStyle name="20% - Accent2 2 4 7 7" xfId="5341"/>
    <cellStyle name="20% - Accent2 2 4 8" xfId="5342"/>
    <cellStyle name="20% - Accent2 2 4 8 2" xfId="5343"/>
    <cellStyle name="20% - Accent2 2 4 8 3" xfId="5344"/>
    <cellStyle name="20% - Accent2 2 4 9" xfId="5345"/>
    <cellStyle name="20% - Accent2 2 4 9 2" xfId="5346"/>
    <cellStyle name="20% - Accent2 2 5" xfId="5347"/>
    <cellStyle name="20% - Accent2 2 5 10" xfId="5348"/>
    <cellStyle name="20% - Accent2 2 5 2" xfId="5349"/>
    <cellStyle name="20% - Accent2 2 5 2 2" xfId="5350"/>
    <cellStyle name="20% - Accent2 2 5 2 2 2" xfId="5351"/>
    <cellStyle name="20% - Accent2 2 5 2 2 2 2" xfId="5352"/>
    <cellStyle name="20% - Accent2 2 5 2 2 2 2 2" xfId="5353"/>
    <cellStyle name="20% - Accent2 2 5 2 2 2 2 2 2" xfId="5354"/>
    <cellStyle name="20% - Accent2 2 5 2 2 2 2 3" xfId="5355"/>
    <cellStyle name="20% - Accent2 2 5 2 2 2 2 4" xfId="5356"/>
    <cellStyle name="20% - Accent2 2 5 2 2 2 2 5" xfId="5357"/>
    <cellStyle name="20% - Accent2 2 5 2 2 2 3" xfId="5358"/>
    <cellStyle name="20% - Accent2 2 5 2 2 2 3 2" xfId="5359"/>
    <cellStyle name="20% - Accent2 2 5 2 2 2 4" xfId="5360"/>
    <cellStyle name="20% - Accent2 2 5 2 2 2 4 2" xfId="5361"/>
    <cellStyle name="20% - Accent2 2 5 2 2 2 5" xfId="5362"/>
    <cellStyle name="20% - Accent2 2 5 2 2 2 5 2" xfId="5363"/>
    <cellStyle name="20% - Accent2 2 5 2 2 2 6" xfId="5364"/>
    <cellStyle name="20% - Accent2 2 5 2 2 2 7" xfId="5365"/>
    <cellStyle name="20% - Accent2 2 5 2 2 3" xfId="5366"/>
    <cellStyle name="20% - Accent2 2 5 2 2 3 2" xfId="5367"/>
    <cellStyle name="20% - Accent2 2 5 2 2 3 2 2" xfId="5368"/>
    <cellStyle name="20% - Accent2 2 5 2 2 3 3" xfId="5369"/>
    <cellStyle name="20% - Accent2 2 5 2 2 3 4" xfId="5370"/>
    <cellStyle name="20% - Accent2 2 5 2 2 3 5" xfId="5371"/>
    <cellStyle name="20% - Accent2 2 5 2 2 4" xfId="5372"/>
    <cellStyle name="20% - Accent2 2 5 2 2 4 2" xfId="5373"/>
    <cellStyle name="20% - Accent2 2 5 2 2 5" xfId="5374"/>
    <cellStyle name="20% - Accent2 2 5 2 2 5 2" xfId="5375"/>
    <cellStyle name="20% - Accent2 2 5 2 2 6" xfId="5376"/>
    <cellStyle name="20% - Accent2 2 5 2 2 6 2" xfId="5377"/>
    <cellStyle name="20% - Accent2 2 5 2 2 7" xfId="5378"/>
    <cellStyle name="20% - Accent2 2 5 2 2 8" xfId="5379"/>
    <cellStyle name="20% - Accent2 2 5 2 3" xfId="5380"/>
    <cellStyle name="20% - Accent2 2 5 2 3 2" xfId="5381"/>
    <cellStyle name="20% - Accent2 2 5 2 3 2 2" xfId="5382"/>
    <cellStyle name="20% - Accent2 2 5 2 3 2 2 2" xfId="5383"/>
    <cellStyle name="20% - Accent2 2 5 2 3 2 3" xfId="5384"/>
    <cellStyle name="20% - Accent2 2 5 2 3 2 4" xfId="5385"/>
    <cellStyle name="20% - Accent2 2 5 2 3 2 5" xfId="5386"/>
    <cellStyle name="20% - Accent2 2 5 2 3 3" xfId="5387"/>
    <cellStyle name="20% - Accent2 2 5 2 3 3 2" xfId="5388"/>
    <cellStyle name="20% - Accent2 2 5 2 3 4" xfId="5389"/>
    <cellStyle name="20% - Accent2 2 5 2 3 4 2" xfId="5390"/>
    <cellStyle name="20% - Accent2 2 5 2 3 5" xfId="5391"/>
    <cellStyle name="20% - Accent2 2 5 2 3 5 2" xfId="5392"/>
    <cellStyle name="20% - Accent2 2 5 2 3 6" xfId="5393"/>
    <cellStyle name="20% - Accent2 2 5 2 3 7" xfId="5394"/>
    <cellStyle name="20% - Accent2 2 5 2 4" xfId="5395"/>
    <cellStyle name="20% - Accent2 2 5 2 4 2" xfId="5396"/>
    <cellStyle name="20% - Accent2 2 5 2 4 2 2" xfId="5397"/>
    <cellStyle name="20% - Accent2 2 5 2 4 3" xfId="5398"/>
    <cellStyle name="20% - Accent2 2 5 2 4 3 2" xfId="5399"/>
    <cellStyle name="20% - Accent2 2 5 2 4 4" xfId="5400"/>
    <cellStyle name="20% - Accent2 2 5 2 4 4 2" xfId="5401"/>
    <cellStyle name="20% - Accent2 2 5 2 4 5" xfId="5402"/>
    <cellStyle name="20% - Accent2 2 5 2 4 6" xfId="5403"/>
    <cellStyle name="20% - Accent2 2 5 2 5" xfId="5404"/>
    <cellStyle name="20% - Accent2 2 5 2 5 2" xfId="5405"/>
    <cellStyle name="20% - Accent2 2 5 2 6" xfId="5406"/>
    <cellStyle name="20% - Accent2 2 5 2 6 2" xfId="5407"/>
    <cellStyle name="20% - Accent2 2 5 2 7" xfId="5408"/>
    <cellStyle name="20% - Accent2 2 5 2 7 2" xfId="5409"/>
    <cellStyle name="20% - Accent2 2 5 2 8" xfId="5410"/>
    <cellStyle name="20% - Accent2 2 5 2 9" xfId="5411"/>
    <cellStyle name="20% - Accent2 2 5 3" xfId="5412"/>
    <cellStyle name="20% - Accent2 2 5 3 2" xfId="5413"/>
    <cellStyle name="20% - Accent2 2 5 3 2 2" xfId="5414"/>
    <cellStyle name="20% - Accent2 2 5 3 2 2 2" xfId="5415"/>
    <cellStyle name="20% - Accent2 2 5 3 2 2 2 2" xfId="5416"/>
    <cellStyle name="20% - Accent2 2 5 3 2 2 3" xfId="5417"/>
    <cellStyle name="20% - Accent2 2 5 3 2 2 4" xfId="5418"/>
    <cellStyle name="20% - Accent2 2 5 3 2 2 5" xfId="5419"/>
    <cellStyle name="20% - Accent2 2 5 3 2 3" xfId="5420"/>
    <cellStyle name="20% - Accent2 2 5 3 2 3 2" xfId="5421"/>
    <cellStyle name="20% - Accent2 2 5 3 2 4" xfId="5422"/>
    <cellStyle name="20% - Accent2 2 5 3 2 4 2" xfId="5423"/>
    <cellStyle name="20% - Accent2 2 5 3 2 5" xfId="5424"/>
    <cellStyle name="20% - Accent2 2 5 3 2 5 2" xfId="5425"/>
    <cellStyle name="20% - Accent2 2 5 3 2 6" xfId="5426"/>
    <cellStyle name="20% - Accent2 2 5 3 2 7" xfId="5427"/>
    <cellStyle name="20% - Accent2 2 5 3 3" xfId="5428"/>
    <cellStyle name="20% - Accent2 2 5 3 3 2" xfId="5429"/>
    <cellStyle name="20% - Accent2 2 5 3 3 2 2" xfId="5430"/>
    <cellStyle name="20% - Accent2 2 5 3 3 3" xfId="5431"/>
    <cellStyle name="20% - Accent2 2 5 3 3 4" xfId="5432"/>
    <cellStyle name="20% - Accent2 2 5 3 3 5" xfId="5433"/>
    <cellStyle name="20% - Accent2 2 5 3 4" xfId="5434"/>
    <cellStyle name="20% - Accent2 2 5 3 4 2" xfId="5435"/>
    <cellStyle name="20% - Accent2 2 5 3 5" xfId="5436"/>
    <cellStyle name="20% - Accent2 2 5 3 5 2" xfId="5437"/>
    <cellStyle name="20% - Accent2 2 5 3 6" xfId="5438"/>
    <cellStyle name="20% - Accent2 2 5 3 6 2" xfId="5439"/>
    <cellStyle name="20% - Accent2 2 5 3 7" xfId="5440"/>
    <cellStyle name="20% - Accent2 2 5 3 8" xfId="5441"/>
    <cellStyle name="20% - Accent2 2 5 4" xfId="5442"/>
    <cellStyle name="20% - Accent2 2 5 4 2" xfId="5443"/>
    <cellStyle name="20% - Accent2 2 5 4 2 2" xfId="5444"/>
    <cellStyle name="20% - Accent2 2 5 4 2 2 2" xfId="5445"/>
    <cellStyle name="20% - Accent2 2 5 4 2 2 3" xfId="5446"/>
    <cellStyle name="20% - Accent2 2 5 4 2 2 4" xfId="5447"/>
    <cellStyle name="20% - Accent2 2 5 4 2 2 5" xfId="5448"/>
    <cellStyle name="20% - Accent2 2 5 4 2 3" xfId="5449"/>
    <cellStyle name="20% - Accent2 2 5 4 2 4" xfId="5450"/>
    <cellStyle name="20% - Accent2 2 5 4 2 5" xfId="5451"/>
    <cellStyle name="20% - Accent2 2 5 4 2 6" xfId="5452"/>
    <cellStyle name="20% - Accent2 2 5 4 3" xfId="5453"/>
    <cellStyle name="20% - Accent2 2 5 4 3 2" xfId="5454"/>
    <cellStyle name="20% - Accent2 2 5 4 3 3" xfId="5455"/>
    <cellStyle name="20% - Accent2 2 5 4 3 4" xfId="5456"/>
    <cellStyle name="20% - Accent2 2 5 4 3 5" xfId="5457"/>
    <cellStyle name="20% - Accent2 2 5 4 4" xfId="5458"/>
    <cellStyle name="20% - Accent2 2 5 4 4 2" xfId="5459"/>
    <cellStyle name="20% - Accent2 2 5 4 5" xfId="5460"/>
    <cellStyle name="20% - Accent2 2 5 4 5 2" xfId="5461"/>
    <cellStyle name="20% - Accent2 2 5 4 6" xfId="5462"/>
    <cellStyle name="20% - Accent2 2 5 4 6 2" xfId="5463"/>
    <cellStyle name="20% - Accent2 2 5 4 7" xfId="5464"/>
    <cellStyle name="20% - Accent2 2 5 5" xfId="5465"/>
    <cellStyle name="20% - Accent2 2 5 5 2" xfId="5466"/>
    <cellStyle name="20% - Accent2 2 5 5 2 2" xfId="5467"/>
    <cellStyle name="20% - Accent2 2 5 5 2 3" xfId="5468"/>
    <cellStyle name="20% - Accent2 2 5 5 2 4" xfId="5469"/>
    <cellStyle name="20% - Accent2 2 5 5 2 5" xfId="5470"/>
    <cellStyle name="20% - Accent2 2 5 5 3" xfId="5471"/>
    <cellStyle name="20% - Accent2 2 5 5 3 2" xfId="5472"/>
    <cellStyle name="20% - Accent2 2 5 5 4" xfId="5473"/>
    <cellStyle name="20% - Accent2 2 5 5 4 2" xfId="5474"/>
    <cellStyle name="20% - Accent2 2 5 5 5" xfId="5475"/>
    <cellStyle name="20% - Accent2 2 5 5 5 2" xfId="5476"/>
    <cellStyle name="20% - Accent2 2 5 5 6" xfId="5477"/>
    <cellStyle name="20% - Accent2 2 5 6" xfId="5478"/>
    <cellStyle name="20% - Accent2 2 5 6 2" xfId="5479"/>
    <cellStyle name="20% - Accent2 2 5 6 3" xfId="5480"/>
    <cellStyle name="20% - Accent2 2 5 6 4" xfId="5481"/>
    <cellStyle name="20% - Accent2 2 5 6 5" xfId="5482"/>
    <cellStyle name="20% - Accent2 2 5 7" xfId="5483"/>
    <cellStyle name="20% - Accent2 2 5 7 2" xfId="5484"/>
    <cellStyle name="20% - Accent2 2 5 8" xfId="5485"/>
    <cellStyle name="20% - Accent2 2 5 8 2" xfId="5486"/>
    <cellStyle name="20% - Accent2 2 5 9" xfId="5487"/>
    <cellStyle name="20% - Accent2 2 5 9 2" xfId="5488"/>
    <cellStyle name="20% - Accent2 2 6" xfId="5489"/>
    <cellStyle name="20% - Accent2 2 6 10" xfId="5490"/>
    <cellStyle name="20% - Accent2 2 6 2" xfId="5491"/>
    <cellStyle name="20% - Accent2 2 6 2 2" xfId="5492"/>
    <cellStyle name="20% - Accent2 2 6 2 2 2" xfId="5493"/>
    <cellStyle name="20% - Accent2 2 6 2 2 2 2" xfId="5494"/>
    <cellStyle name="20% - Accent2 2 6 2 2 2 2 2" xfId="5495"/>
    <cellStyle name="20% - Accent2 2 6 2 2 2 2 3" xfId="5496"/>
    <cellStyle name="20% - Accent2 2 6 2 2 2 3" xfId="5497"/>
    <cellStyle name="20% - Accent2 2 6 2 2 2 3 2" xfId="5498"/>
    <cellStyle name="20% - Accent2 2 6 2 2 2 4" xfId="5499"/>
    <cellStyle name="20% - Accent2 2 6 2 2 2 4 2" xfId="5500"/>
    <cellStyle name="20% - Accent2 2 6 2 2 2 5" xfId="5501"/>
    <cellStyle name="20% - Accent2 2 6 2 2 2 6" xfId="5502"/>
    <cellStyle name="20% - Accent2 2 6 2 2 2 7" xfId="5503"/>
    <cellStyle name="20% - Accent2 2 6 2 2 3" xfId="5504"/>
    <cellStyle name="20% - Accent2 2 6 2 2 3 2" xfId="5505"/>
    <cellStyle name="20% - Accent2 2 6 2 2 3 3" xfId="5506"/>
    <cellStyle name="20% - Accent2 2 6 2 2 4" xfId="5507"/>
    <cellStyle name="20% - Accent2 2 6 2 2 4 2" xfId="5508"/>
    <cellStyle name="20% - Accent2 2 6 2 2 5" xfId="5509"/>
    <cellStyle name="20% - Accent2 2 6 2 2 5 2" xfId="5510"/>
    <cellStyle name="20% - Accent2 2 6 2 2 6" xfId="5511"/>
    <cellStyle name="20% - Accent2 2 6 2 2 7" xfId="5512"/>
    <cellStyle name="20% - Accent2 2 6 2 2 8" xfId="5513"/>
    <cellStyle name="20% - Accent2 2 6 2 3" xfId="5514"/>
    <cellStyle name="20% - Accent2 2 6 2 3 2" xfId="5515"/>
    <cellStyle name="20% - Accent2 2 6 2 3 2 2" xfId="5516"/>
    <cellStyle name="20% - Accent2 2 6 2 3 2 3" xfId="5517"/>
    <cellStyle name="20% - Accent2 2 6 2 3 3" xfId="5518"/>
    <cellStyle name="20% - Accent2 2 6 2 3 3 2" xfId="5519"/>
    <cellStyle name="20% - Accent2 2 6 2 3 4" xfId="5520"/>
    <cellStyle name="20% - Accent2 2 6 2 3 4 2" xfId="5521"/>
    <cellStyle name="20% - Accent2 2 6 2 3 5" xfId="5522"/>
    <cellStyle name="20% - Accent2 2 6 2 3 6" xfId="5523"/>
    <cellStyle name="20% - Accent2 2 6 2 3 7" xfId="5524"/>
    <cellStyle name="20% - Accent2 2 6 2 4" xfId="5525"/>
    <cellStyle name="20% - Accent2 2 6 2 4 2" xfId="5526"/>
    <cellStyle name="20% - Accent2 2 6 2 4 3" xfId="5527"/>
    <cellStyle name="20% - Accent2 2 6 2 5" xfId="5528"/>
    <cellStyle name="20% - Accent2 2 6 2 5 2" xfId="5529"/>
    <cellStyle name="20% - Accent2 2 6 2 6" xfId="5530"/>
    <cellStyle name="20% - Accent2 2 6 2 6 2" xfId="5531"/>
    <cellStyle name="20% - Accent2 2 6 2 7" xfId="5532"/>
    <cellStyle name="20% - Accent2 2 6 2 8" xfId="5533"/>
    <cellStyle name="20% - Accent2 2 6 2 9" xfId="5534"/>
    <cellStyle name="20% - Accent2 2 6 3" xfId="5535"/>
    <cellStyle name="20% - Accent2 2 6 3 2" xfId="5536"/>
    <cellStyle name="20% - Accent2 2 6 3 2 2" xfId="5537"/>
    <cellStyle name="20% - Accent2 2 6 3 2 2 2" xfId="5538"/>
    <cellStyle name="20% - Accent2 2 6 3 2 2 3" xfId="5539"/>
    <cellStyle name="20% - Accent2 2 6 3 2 3" xfId="5540"/>
    <cellStyle name="20% - Accent2 2 6 3 2 3 2" xfId="5541"/>
    <cellStyle name="20% - Accent2 2 6 3 2 4" xfId="5542"/>
    <cellStyle name="20% - Accent2 2 6 3 2 4 2" xfId="5543"/>
    <cellStyle name="20% - Accent2 2 6 3 2 5" xfId="5544"/>
    <cellStyle name="20% - Accent2 2 6 3 2 6" xfId="5545"/>
    <cellStyle name="20% - Accent2 2 6 3 2 7" xfId="5546"/>
    <cellStyle name="20% - Accent2 2 6 3 3" xfId="5547"/>
    <cellStyle name="20% - Accent2 2 6 3 3 2" xfId="5548"/>
    <cellStyle name="20% - Accent2 2 6 3 3 3" xfId="5549"/>
    <cellStyle name="20% - Accent2 2 6 3 4" xfId="5550"/>
    <cellStyle name="20% - Accent2 2 6 3 4 2" xfId="5551"/>
    <cellStyle name="20% - Accent2 2 6 3 5" xfId="5552"/>
    <cellStyle name="20% - Accent2 2 6 3 5 2" xfId="5553"/>
    <cellStyle name="20% - Accent2 2 6 3 6" xfId="5554"/>
    <cellStyle name="20% - Accent2 2 6 3 7" xfId="5555"/>
    <cellStyle name="20% - Accent2 2 6 3 8" xfId="5556"/>
    <cellStyle name="20% - Accent2 2 6 4" xfId="5557"/>
    <cellStyle name="20% - Accent2 2 6 4 2" xfId="5558"/>
    <cellStyle name="20% - Accent2 2 6 4 2 2" xfId="5559"/>
    <cellStyle name="20% - Accent2 2 6 4 2 3" xfId="5560"/>
    <cellStyle name="20% - Accent2 2 6 4 3" xfId="5561"/>
    <cellStyle name="20% - Accent2 2 6 4 3 2" xfId="5562"/>
    <cellStyle name="20% - Accent2 2 6 4 4" xfId="5563"/>
    <cellStyle name="20% - Accent2 2 6 4 4 2" xfId="5564"/>
    <cellStyle name="20% - Accent2 2 6 4 5" xfId="5565"/>
    <cellStyle name="20% - Accent2 2 6 4 6" xfId="5566"/>
    <cellStyle name="20% - Accent2 2 6 4 7" xfId="5567"/>
    <cellStyle name="20% - Accent2 2 6 5" xfId="5568"/>
    <cellStyle name="20% - Accent2 2 6 5 2" xfId="5569"/>
    <cellStyle name="20% - Accent2 2 6 5 3" xfId="5570"/>
    <cellStyle name="20% - Accent2 2 6 5 4" xfId="5571"/>
    <cellStyle name="20% - Accent2 2 6 5 5" xfId="5572"/>
    <cellStyle name="20% - Accent2 2 6 5 6" xfId="5573"/>
    <cellStyle name="20% - Accent2 2 6 6" xfId="5574"/>
    <cellStyle name="20% - Accent2 2 6 6 2" xfId="5575"/>
    <cellStyle name="20% - Accent2 2 6 7" xfId="5576"/>
    <cellStyle name="20% - Accent2 2 6 7 2" xfId="5577"/>
    <cellStyle name="20% - Accent2 2 6 8" xfId="5578"/>
    <cellStyle name="20% - Accent2 2 6 9" xfId="5579"/>
    <cellStyle name="20% - Accent2 2 7" xfId="5580"/>
    <cellStyle name="20% - Accent2 2 7 2" xfId="5581"/>
    <cellStyle name="20% - Accent2 2 7 2 2" xfId="5582"/>
    <cellStyle name="20% - Accent2 2 7 2 2 2" xfId="5583"/>
    <cellStyle name="20% - Accent2 2 7 2 2 2 2" xfId="5584"/>
    <cellStyle name="20% - Accent2 2 7 2 2 2 3" xfId="5585"/>
    <cellStyle name="20% - Accent2 2 7 2 2 3" xfId="5586"/>
    <cellStyle name="20% - Accent2 2 7 2 2 3 2" xfId="5587"/>
    <cellStyle name="20% - Accent2 2 7 2 2 4" xfId="5588"/>
    <cellStyle name="20% - Accent2 2 7 2 2 4 2" xfId="5589"/>
    <cellStyle name="20% - Accent2 2 7 2 2 5" xfId="5590"/>
    <cellStyle name="20% - Accent2 2 7 2 2 6" xfId="5591"/>
    <cellStyle name="20% - Accent2 2 7 2 2 7" xfId="5592"/>
    <cellStyle name="20% - Accent2 2 7 2 3" xfId="5593"/>
    <cellStyle name="20% - Accent2 2 7 2 3 2" xfId="5594"/>
    <cellStyle name="20% - Accent2 2 7 2 3 3" xfId="5595"/>
    <cellStyle name="20% - Accent2 2 7 2 4" xfId="5596"/>
    <cellStyle name="20% - Accent2 2 7 2 4 2" xfId="5597"/>
    <cellStyle name="20% - Accent2 2 7 2 5" xfId="5598"/>
    <cellStyle name="20% - Accent2 2 7 2 5 2" xfId="5599"/>
    <cellStyle name="20% - Accent2 2 7 2 6" xfId="5600"/>
    <cellStyle name="20% - Accent2 2 7 2 7" xfId="5601"/>
    <cellStyle name="20% - Accent2 2 7 2 8" xfId="5602"/>
    <cellStyle name="20% - Accent2 2 7 3" xfId="5603"/>
    <cellStyle name="20% - Accent2 2 7 3 2" xfId="5604"/>
    <cellStyle name="20% - Accent2 2 7 3 2 2" xfId="5605"/>
    <cellStyle name="20% - Accent2 2 7 3 2 3" xfId="5606"/>
    <cellStyle name="20% - Accent2 2 7 3 3" xfId="5607"/>
    <cellStyle name="20% - Accent2 2 7 3 3 2" xfId="5608"/>
    <cellStyle name="20% - Accent2 2 7 3 4" xfId="5609"/>
    <cellStyle name="20% - Accent2 2 7 3 4 2" xfId="5610"/>
    <cellStyle name="20% - Accent2 2 7 3 5" xfId="5611"/>
    <cellStyle name="20% - Accent2 2 7 3 6" xfId="5612"/>
    <cellStyle name="20% - Accent2 2 7 3 7" xfId="5613"/>
    <cellStyle name="20% - Accent2 2 7 4" xfId="5614"/>
    <cellStyle name="20% - Accent2 2 7 4 2" xfId="5615"/>
    <cellStyle name="20% - Accent2 2 7 4 3" xfId="5616"/>
    <cellStyle name="20% - Accent2 2 7 5" xfId="5617"/>
    <cellStyle name="20% - Accent2 2 7 5 2" xfId="5618"/>
    <cellStyle name="20% - Accent2 2 7 6" xfId="5619"/>
    <cellStyle name="20% - Accent2 2 7 6 2" xfId="5620"/>
    <cellStyle name="20% - Accent2 2 7 7" xfId="5621"/>
    <cellStyle name="20% - Accent2 2 7 8" xfId="5622"/>
    <cellStyle name="20% - Accent2 2 7 9" xfId="5623"/>
    <cellStyle name="20% - Accent2 2 8" xfId="5624"/>
    <cellStyle name="20% - Accent2 2 8 2" xfId="5625"/>
    <cellStyle name="20% - Accent2 2 8 2 2" xfId="5626"/>
    <cellStyle name="20% - Accent2 2 8 2 2 2" xfId="5627"/>
    <cellStyle name="20% - Accent2 2 8 2 2 2 2" xfId="5628"/>
    <cellStyle name="20% - Accent2 2 8 2 2 2 3" xfId="5629"/>
    <cellStyle name="20% - Accent2 2 8 2 2 3" xfId="5630"/>
    <cellStyle name="20% - Accent2 2 8 2 2 3 2" xfId="5631"/>
    <cellStyle name="20% - Accent2 2 8 2 2 4" xfId="5632"/>
    <cellStyle name="20% - Accent2 2 8 2 2 4 2" xfId="5633"/>
    <cellStyle name="20% - Accent2 2 8 2 2 5" xfId="5634"/>
    <cellStyle name="20% - Accent2 2 8 2 2 6" xfId="5635"/>
    <cellStyle name="20% - Accent2 2 8 2 2 7" xfId="5636"/>
    <cellStyle name="20% - Accent2 2 8 2 3" xfId="5637"/>
    <cellStyle name="20% - Accent2 2 8 2 3 2" xfId="5638"/>
    <cellStyle name="20% - Accent2 2 8 2 3 3" xfId="5639"/>
    <cellStyle name="20% - Accent2 2 8 2 4" xfId="5640"/>
    <cellStyle name="20% - Accent2 2 8 2 4 2" xfId="5641"/>
    <cellStyle name="20% - Accent2 2 8 2 5" xfId="5642"/>
    <cellStyle name="20% - Accent2 2 8 2 5 2" xfId="5643"/>
    <cellStyle name="20% - Accent2 2 8 2 6" xfId="5644"/>
    <cellStyle name="20% - Accent2 2 8 2 7" xfId="5645"/>
    <cellStyle name="20% - Accent2 2 8 2 8" xfId="5646"/>
    <cellStyle name="20% - Accent2 2 8 3" xfId="5647"/>
    <cellStyle name="20% - Accent2 2 8 3 2" xfId="5648"/>
    <cellStyle name="20% - Accent2 2 8 3 2 2" xfId="5649"/>
    <cellStyle name="20% - Accent2 2 8 3 2 3" xfId="5650"/>
    <cellStyle name="20% - Accent2 2 8 3 3" xfId="5651"/>
    <cellStyle name="20% - Accent2 2 8 3 3 2" xfId="5652"/>
    <cellStyle name="20% - Accent2 2 8 3 4" xfId="5653"/>
    <cellStyle name="20% - Accent2 2 8 3 4 2" xfId="5654"/>
    <cellStyle name="20% - Accent2 2 8 3 5" xfId="5655"/>
    <cellStyle name="20% - Accent2 2 8 3 6" xfId="5656"/>
    <cellStyle name="20% - Accent2 2 8 3 7" xfId="5657"/>
    <cellStyle name="20% - Accent2 2 8 4" xfId="5658"/>
    <cellStyle name="20% - Accent2 2 8 4 2" xfId="5659"/>
    <cellStyle name="20% - Accent2 2 8 4 3" xfId="5660"/>
    <cellStyle name="20% - Accent2 2 8 5" xfId="5661"/>
    <cellStyle name="20% - Accent2 2 8 5 2" xfId="5662"/>
    <cellStyle name="20% - Accent2 2 8 6" xfId="5663"/>
    <cellStyle name="20% - Accent2 2 8 6 2" xfId="5664"/>
    <cellStyle name="20% - Accent2 2 8 7" xfId="5665"/>
    <cellStyle name="20% - Accent2 2 8 8" xfId="5666"/>
    <cellStyle name="20% - Accent2 2 8 9" xfId="5667"/>
    <cellStyle name="20% - Accent2 2 9" xfId="5668"/>
    <cellStyle name="20% - Accent2 2 9 2" xfId="5669"/>
    <cellStyle name="20% - Accent2 2 9 2 2" xfId="5670"/>
    <cellStyle name="20% - Accent2 2 9 2 2 2" xfId="5671"/>
    <cellStyle name="20% - Accent2 2 9 2 2 3" xfId="5672"/>
    <cellStyle name="20% - Accent2 2 9 2 3" xfId="5673"/>
    <cellStyle name="20% - Accent2 2 9 2 3 2" xfId="5674"/>
    <cellStyle name="20% - Accent2 2 9 2 4" xfId="5675"/>
    <cellStyle name="20% - Accent2 2 9 2 4 2" xfId="5676"/>
    <cellStyle name="20% - Accent2 2 9 2 5" xfId="5677"/>
    <cellStyle name="20% - Accent2 2 9 2 6" xfId="5678"/>
    <cellStyle name="20% - Accent2 2 9 2 7" xfId="5679"/>
    <cellStyle name="20% - Accent2 2 9 3" xfId="5680"/>
    <cellStyle name="20% - Accent2 2 9 3 2" xfId="5681"/>
    <cellStyle name="20% - Accent2 2 9 3 3" xfId="5682"/>
    <cellStyle name="20% - Accent2 2 9 4" xfId="5683"/>
    <cellStyle name="20% - Accent2 2 9 4 2" xfId="5684"/>
    <cellStyle name="20% - Accent2 2 9 5" xfId="5685"/>
    <cellStyle name="20% - Accent2 2 9 5 2" xfId="5686"/>
    <cellStyle name="20% - Accent2 2 9 6" xfId="5687"/>
    <cellStyle name="20% - Accent2 2 9 7" xfId="5688"/>
    <cellStyle name="20% - Accent2 2 9 8" xfId="5689"/>
    <cellStyle name="20% - Accent2 3" xfId="11"/>
    <cellStyle name="20% - Accent2 3 2" xfId="466"/>
    <cellStyle name="20% - Accent2 4" xfId="12"/>
    <cellStyle name="20% - Accent2 4 2" xfId="5690"/>
    <cellStyle name="20% - Accent2 5" xfId="13"/>
    <cellStyle name="20% - Accent2 6" xfId="14"/>
    <cellStyle name="20% - Accent2 7" xfId="5691"/>
    <cellStyle name="20% - Accent3 2" xfId="15"/>
    <cellStyle name="20% - Accent3 2 10" xfId="5692"/>
    <cellStyle name="20% - Accent3 2 10 2" xfId="5693"/>
    <cellStyle name="20% - Accent3 2 10 2 2" xfId="5694"/>
    <cellStyle name="20% - Accent3 2 10 2 2 2" xfId="5695"/>
    <cellStyle name="20% - Accent3 2 10 2 2 3" xfId="5696"/>
    <cellStyle name="20% - Accent3 2 10 2 3" xfId="5697"/>
    <cellStyle name="20% - Accent3 2 10 2 3 2" xfId="5698"/>
    <cellStyle name="20% - Accent3 2 10 2 4" xfId="5699"/>
    <cellStyle name="20% - Accent3 2 10 2 5" xfId="5700"/>
    <cellStyle name="20% - Accent3 2 10 3" xfId="5701"/>
    <cellStyle name="20% - Accent3 2 10 3 2" xfId="5702"/>
    <cellStyle name="20% - Accent3 2 10 3 3" xfId="5703"/>
    <cellStyle name="20% - Accent3 2 10 4" xfId="5704"/>
    <cellStyle name="20% - Accent3 2 10 4 2" xfId="5705"/>
    <cellStyle name="20% - Accent3 2 10 5" xfId="5706"/>
    <cellStyle name="20% - Accent3 2 10 5 2" xfId="5707"/>
    <cellStyle name="20% - Accent3 2 10 6" xfId="5708"/>
    <cellStyle name="20% - Accent3 2 10 7" xfId="5709"/>
    <cellStyle name="20% - Accent3 2 10 8" xfId="5710"/>
    <cellStyle name="20% - Accent3 2 11" xfId="5711"/>
    <cellStyle name="20% - Accent3 2 11 2" xfId="5712"/>
    <cellStyle name="20% - Accent3 2 11 2 2" xfId="5713"/>
    <cellStyle name="20% - Accent3 2 11 2 2 2" xfId="5714"/>
    <cellStyle name="20% - Accent3 2 11 2 3" xfId="5715"/>
    <cellStyle name="20% - Accent3 2 11 2 4" xfId="5716"/>
    <cellStyle name="20% - Accent3 2 11 3" xfId="5717"/>
    <cellStyle name="20% - Accent3 2 11 3 2" xfId="5718"/>
    <cellStyle name="20% - Accent3 2 11 3 3" xfId="5719"/>
    <cellStyle name="20% - Accent3 2 11 4" xfId="5720"/>
    <cellStyle name="20% - Accent3 2 11 4 2" xfId="5721"/>
    <cellStyle name="20% - Accent3 2 11 5" xfId="5722"/>
    <cellStyle name="20% - Accent3 2 11 6" xfId="5723"/>
    <cellStyle name="20% - Accent3 2 11 7" xfId="5724"/>
    <cellStyle name="20% - Accent3 2 11 8" xfId="5725"/>
    <cellStyle name="20% - Accent3 2 12" xfId="5726"/>
    <cellStyle name="20% - Accent3 2 12 2" xfId="5727"/>
    <cellStyle name="20% - Accent3 2 12 2 2" xfId="5728"/>
    <cellStyle name="20% - Accent3 2 12 2 3" xfId="5729"/>
    <cellStyle name="20% - Accent3 2 12 3" xfId="5730"/>
    <cellStyle name="20% - Accent3 2 12 4" xfId="5731"/>
    <cellStyle name="20% - Accent3 2 13" xfId="5732"/>
    <cellStyle name="20% - Accent3 2 13 2" xfId="5733"/>
    <cellStyle name="20% - Accent3 2 13 3" xfId="5734"/>
    <cellStyle name="20% - Accent3 2 14" xfId="5735"/>
    <cellStyle name="20% - Accent3 2 14 2" xfId="5736"/>
    <cellStyle name="20% - Accent3 2 15" xfId="5737"/>
    <cellStyle name="20% - Accent3 2 15 2" xfId="5738"/>
    <cellStyle name="20% - Accent3 2 16" xfId="5739"/>
    <cellStyle name="20% - Accent3 2 16 2" xfId="5740"/>
    <cellStyle name="20% - Accent3 2 17" xfId="5741"/>
    <cellStyle name="20% - Accent3 2 18" xfId="5742"/>
    <cellStyle name="20% - Accent3 2 2" xfId="16"/>
    <cellStyle name="20% - Accent3 2 2 2" xfId="467"/>
    <cellStyle name="20% - Accent3 2 3" xfId="17"/>
    <cellStyle name="20% - Accent3 2 3 10" xfId="5743"/>
    <cellStyle name="20% - Accent3 2 3 10 2" xfId="5744"/>
    <cellStyle name="20% - Accent3 2 3 10 2 2" xfId="5745"/>
    <cellStyle name="20% - Accent3 2 3 10 2 3" xfId="5746"/>
    <cellStyle name="20% - Accent3 2 3 10 3" xfId="5747"/>
    <cellStyle name="20% - Accent3 2 3 10 4" xfId="5748"/>
    <cellStyle name="20% - Accent3 2 3 10 5" xfId="5749"/>
    <cellStyle name="20% - Accent3 2 3 10 6" xfId="5750"/>
    <cellStyle name="20% - Accent3 2 3 10 7" xfId="5751"/>
    <cellStyle name="20% - Accent3 2 3 11" xfId="5752"/>
    <cellStyle name="20% - Accent3 2 3 11 2" xfId="5753"/>
    <cellStyle name="20% - Accent3 2 3 11 3" xfId="5754"/>
    <cellStyle name="20% - Accent3 2 3 12" xfId="5755"/>
    <cellStyle name="20% - Accent3 2 3 12 2" xfId="5756"/>
    <cellStyle name="20% - Accent3 2 3 13" xfId="5757"/>
    <cellStyle name="20% - Accent3 2 3 13 2" xfId="5758"/>
    <cellStyle name="20% - Accent3 2 3 14" xfId="5759"/>
    <cellStyle name="20% - Accent3 2 3 15" xfId="5760"/>
    <cellStyle name="20% - Accent3 2 3 16" xfId="5761"/>
    <cellStyle name="20% - Accent3 2 3 2" xfId="5762"/>
    <cellStyle name="20% - Accent3 2 3 2 10" xfId="5763"/>
    <cellStyle name="20% - Accent3 2 3 2 10 2" xfId="5764"/>
    <cellStyle name="20% - Accent3 2 3 2 11" xfId="5765"/>
    <cellStyle name="20% - Accent3 2 3 2 12" xfId="5766"/>
    <cellStyle name="20% - Accent3 2 3 2 13" xfId="5767"/>
    <cellStyle name="20% - Accent3 2 3 2 2" xfId="5768"/>
    <cellStyle name="20% - Accent3 2 3 2 2 10" xfId="5769"/>
    <cellStyle name="20% - Accent3 2 3 2 2 2" xfId="5770"/>
    <cellStyle name="20% - Accent3 2 3 2 2 2 2" xfId="5771"/>
    <cellStyle name="20% - Accent3 2 3 2 2 2 2 2" xfId="5772"/>
    <cellStyle name="20% - Accent3 2 3 2 2 2 2 2 2" xfId="5773"/>
    <cellStyle name="20% - Accent3 2 3 2 2 2 2 2 2 2" xfId="5774"/>
    <cellStyle name="20% - Accent3 2 3 2 2 2 2 2 2 2 2" xfId="5775"/>
    <cellStyle name="20% - Accent3 2 3 2 2 2 2 2 2 3" xfId="5776"/>
    <cellStyle name="20% - Accent3 2 3 2 2 2 2 2 2 4" xfId="5777"/>
    <cellStyle name="20% - Accent3 2 3 2 2 2 2 2 2 5" xfId="5778"/>
    <cellStyle name="20% - Accent3 2 3 2 2 2 2 2 3" xfId="5779"/>
    <cellStyle name="20% - Accent3 2 3 2 2 2 2 2 3 2" xfId="5780"/>
    <cellStyle name="20% - Accent3 2 3 2 2 2 2 2 4" xfId="5781"/>
    <cellStyle name="20% - Accent3 2 3 2 2 2 2 2 4 2" xfId="5782"/>
    <cellStyle name="20% - Accent3 2 3 2 2 2 2 2 5" xfId="5783"/>
    <cellStyle name="20% - Accent3 2 3 2 2 2 2 2 5 2" xfId="5784"/>
    <cellStyle name="20% - Accent3 2 3 2 2 2 2 2 6" xfId="5785"/>
    <cellStyle name="20% - Accent3 2 3 2 2 2 2 2 7" xfId="5786"/>
    <cellStyle name="20% - Accent3 2 3 2 2 2 2 3" xfId="5787"/>
    <cellStyle name="20% - Accent3 2 3 2 2 2 2 3 2" xfId="5788"/>
    <cellStyle name="20% - Accent3 2 3 2 2 2 2 3 2 2" xfId="5789"/>
    <cellStyle name="20% - Accent3 2 3 2 2 2 2 3 3" xfId="5790"/>
    <cellStyle name="20% - Accent3 2 3 2 2 2 2 3 4" xfId="5791"/>
    <cellStyle name="20% - Accent3 2 3 2 2 2 2 3 5" xfId="5792"/>
    <cellStyle name="20% - Accent3 2 3 2 2 2 2 4" xfId="5793"/>
    <cellStyle name="20% - Accent3 2 3 2 2 2 2 4 2" xfId="5794"/>
    <cellStyle name="20% - Accent3 2 3 2 2 2 2 5" xfId="5795"/>
    <cellStyle name="20% - Accent3 2 3 2 2 2 2 5 2" xfId="5796"/>
    <cellStyle name="20% - Accent3 2 3 2 2 2 2 6" xfId="5797"/>
    <cellStyle name="20% - Accent3 2 3 2 2 2 2 6 2" xfId="5798"/>
    <cellStyle name="20% - Accent3 2 3 2 2 2 2 7" xfId="5799"/>
    <cellStyle name="20% - Accent3 2 3 2 2 2 2 8" xfId="5800"/>
    <cellStyle name="20% - Accent3 2 3 2 2 2 3" xfId="5801"/>
    <cellStyle name="20% - Accent3 2 3 2 2 2 3 2" xfId="5802"/>
    <cellStyle name="20% - Accent3 2 3 2 2 2 3 2 2" xfId="5803"/>
    <cellStyle name="20% - Accent3 2 3 2 2 2 3 2 2 2" xfId="5804"/>
    <cellStyle name="20% - Accent3 2 3 2 2 2 3 2 3" xfId="5805"/>
    <cellStyle name="20% - Accent3 2 3 2 2 2 3 2 4" xfId="5806"/>
    <cellStyle name="20% - Accent3 2 3 2 2 2 3 2 5" xfId="5807"/>
    <cellStyle name="20% - Accent3 2 3 2 2 2 3 3" xfId="5808"/>
    <cellStyle name="20% - Accent3 2 3 2 2 2 3 3 2" xfId="5809"/>
    <cellStyle name="20% - Accent3 2 3 2 2 2 3 4" xfId="5810"/>
    <cellStyle name="20% - Accent3 2 3 2 2 2 3 4 2" xfId="5811"/>
    <cellStyle name="20% - Accent3 2 3 2 2 2 3 5" xfId="5812"/>
    <cellStyle name="20% - Accent3 2 3 2 2 2 3 5 2" xfId="5813"/>
    <cellStyle name="20% - Accent3 2 3 2 2 2 3 6" xfId="5814"/>
    <cellStyle name="20% - Accent3 2 3 2 2 2 3 7" xfId="5815"/>
    <cellStyle name="20% - Accent3 2 3 2 2 2 4" xfId="5816"/>
    <cellStyle name="20% - Accent3 2 3 2 2 2 4 2" xfId="5817"/>
    <cellStyle name="20% - Accent3 2 3 2 2 2 4 2 2" xfId="5818"/>
    <cellStyle name="20% - Accent3 2 3 2 2 2 4 3" xfId="5819"/>
    <cellStyle name="20% - Accent3 2 3 2 2 2 4 3 2" xfId="5820"/>
    <cellStyle name="20% - Accent3 2 3 2 2 2 4 4" xfId="5821"/>
    <cellStyle name="20% - Accent3 2 3 2 2 2 4 4 2" xfId="5822"/>
    <cellStyle name="20% - Accent3 2 3 2 2 2 4 5" xfId="5823"/>
    <cellStyle name="20% - Accent3 2 3 2 2 2 4 6" xfId="5824"/>
    <cellStyle name="20% - Accent3 2 3 2 2 2 5" xfId="5825"/>
    <cellStyle name="20% - Accent3 2 3 2 2 2 5 2" xfId="5826"/>
    <cellStyle name="20% - Accent3 2 3 2 2 2 6" xfId="5827"/>
    <cellStyle name="20% - Accent3 2 3 2 2 2 6 2" xfId="5828"/>
    <cellStyle name="20% - Accent3 2 3 2 2 2 7" xfId="5829"/>
    <cellStyle name="20% - Accent3 2 3 2 2 2 7 2" xfId="5830"/>
    <cellStyle name="20% - Accent3 2 3 2 2 2 8" xfId="5831"/>
    <cellStyle name="20% - Accent3 2 3 2 2 2 9" xfId="5832"/>
    <cellStyle name="20% - Accent3 2 3 2 2 3" xfId="5833"/>
    <cellStyle name="20% - Accent3 2 3 2 2 3 2" xfId="5834"/>
    <cellStyle name="20% - Accent3 2 3 2 2 3 2 2" xfId="5835"/>
    <cellStyle name="20% - Accent3 2 3 2 2 3 2 2 2" xfId="5836"/>
    <cellStyle name="20% - Accent3 2 3 2 2 3 2 2 2 2" xfId="5837"/>
    <cellStyle name="20% - Accent3 2 3 2 2 3 2 2 3" xfId="5838"/>
    <cellStyle name="20% - Accent3 2 3 2 2 3 2 2 4" xfId="5839"/>
    <cellStyle name="20% - Accent3 2 3 2 2 3 2 2 5" xfId="5840"/>
    <cellStyle name="20% - Accent3 2 3 2 2 3 2 3" xfId="5841"/>
    <cellStyle name="20% - Accent3 2 3 2 2 3 2 3 2" xfId="5842"/>
    <cellStyle name="20% - Accent3 2 3 2 2 3 2 4" xfId="5843"/>
    <cellStyle name="20% - Accent3 2 3 2 2 3 2 4 2" xfId="5844"/>
    <cellStyle name="20% - Accent3 2 3 2 2 3 2 5" xfId="5845"/>
    <cellStyle name="20% - Accent3 2 3 2 2 3 2 5 2" xfId="5846"/>
    <cellStyle name="20% - Accent3 2 3 2 2 3 2 6" xfId="5847"/>
    <cellStyle name="20% - Accent3 2 3 2 2 3 2 7" xfId="5848"/>
    <cellStyle name="20% - Accent3 2 3 2 2 3 3" xfId="5849"/>
    <cellStyle name="20% - Accent3 2 3 2 2 3 3 2" xfId="5850"/>
    <cellStyle name="20% - Accent3 2 3 2 2 3 3 2 2" xfId="5851"/>
    <cellStyle name="20% - Accent3 2 3 2 2 3 3 3" xfId="5852"/>
    <cellStyle name="20% - Accent3 2 3 2 2 3 3 4" xfId="5853"/>
    <cellStyle name="20% - Accent3 2 3 2 2 3 3 5" xfId="5854"/>
    <cellStyle name="20% - Accent3 2 3 2 2 3 4" xfId="5855"/>
    <cellStyle name="20% - Accent3 2 3 2 2 3 4 2" xfId="5856"/>
    <cellStyle name="20% - Accent3 2 3 2 2 3 5" xfId="5857"/>
    <cellStyle name="20% - Accent3 2 3 2 2 3 5 2" xfId="5858"/>
    <cellStyle name="20% - Accent3 2 3 2 2 3 6" xfId="5859"/>
    <cellStyle name="20% - Accent3 2 3 2 2 3 6 2" xfId="5860"/>
    <cellStyle name="20% - Accent3 2 3 2 2 3 7" xfId="5861"/>
    <cellStyle name="20% - Accent3 2 3 2 2 3 8" xfId="5862"/>
    <cellStyle name="20% - Accent3 2 3 2 2 4" xfId="5863"/>
    <cellStyle name="20% - Accent3 2 3 2 2 4 2" xfId="5864"/>
    <cellStyle name="20% - Accent3 2 3 2 2 4 2 2" xfId="5865"/>
    <cellStyle name="20% - Accent3 2 3 2 2 4 2 2 2" xfId="5866"/>
    <cellStyle name="20% - Accent3 2 3 2 2 4 2 2 3" xfId="5867"/>
    <cellStyle name="20% - Accent3 2 3 2 2 4 2 2 4" xfId="5868"/>
    <cellStyle name="20% - Accent3 2 3 2 2 4 2 2 5" xfId="5869"/>
    <cellStyle name="20% - Accent3 2 3 2 2 4 2 3" xfId="5870"/>
    <cellStyle name="20% - Accent3 2 3 2 2 4 2 4" xfId="5871"/>
    <cellStyle name="20% - Accent3 2 3 2 2 4 2 5" xfId="5872"/>
    <cellStyle name="20% - Accent3 2 3 2 2 4 2 6" xfId="5873"/>
    <cellStyle name="20% - Accent3 2 3 2 2 4 3" xfId="5874"/>
    <cellStyle name="20% - Accent3 2 3 2 2 4 3 2" xfId="5875"/>
    <cellStyle name="20% - Accent3 2 3 2 2 4 3 3" xfId="5876"/>
    <cellStyle name="20% - Accent3 2 3 2 2 4 3 4" xfId="5877"/>
    <cellStyle name="20% - Accent3 2 3 2 2 4 3 5" xfId="5878"/>
    <cellStyle name="20% - Accent3 2 3 2 2 4 4" xfId="5879"/>
    <cellStyle name="20% - Accent3 2 3 2 2 4 4 2" xfId="5880"/>
    <cellStyle name="20% - Accent3 2 3 2 2 4 5" xfId="5881"/>
    <cellStyle name="20% - Accent3 2 3 2 2 4 5 2" xfId="5882"/>
    <cellStyle name="20% - Accent3 2 3 2 2 4 6" xfId="5883"/>
    <cellStyle name="20% - Accent3 2 3 2 2 4 6 2" xfId="5884"/>
    <cellStyle name="20% - Accent3 2 3 2 2 4 7" xfId="5885"/>
    <cellStyle name="20% - Accent3 2 3 2 2 5" xfId="5886"/>
    <cellStyle name="20% - Accent3 2 3 2 2 5 2" xfId="5887"/>
    <cellStyle name="20% - Accent3 2 3 2 2 5 2 2" xfId="5888"/>
    <cellStyle name="20% - Accent3 2 3 2 2 5 2 3" xfId="5889"/>
    <cellStyle name="20% - Accent3 2 3 2 2 5 2 4" xfId="5890"/>
    <cellStyle name="20% - Accent3 2 3 2 2 5 2 5" xfId="5891"/>
    <cellStyle name="20% - Accent3 2 3 2 2 5 3" xfId="5892"/>
    <cellStyle name="20% - Accent3 2 3 2 2 5 3 2" xfId="5893"/>
    <cellStyle name="20% - Accent3 2 3 2 2 5 4" xfId="5894"/>
    <cellStyle name="20% - Accent3 2 3 2 2 5 4 2" xfId="5895"/>
    <cellStyle name="20% - Accent3 2 3 2 2 5 5" xfId="5896"/>
    <cellStyle name="20% - Accent3 2 3 2 2 5 5 2" xfId="5897"/>
    <cellStyle name="20% - Accent3 2 3 2 2 5 6" xfId="5898"/>
    <cellStyle name="20% - Accent3 2 3 2 2 6" xfId="5899"/>
    <cellStyle name="20% - Accent3 2 3 2 2 6 2" xfId="5900"/>
    <cellStyle name="20% - Accent3 2 3 2 2 6 3" xfId="5901"/>
    <cellStyle name="20% - Accent3 2 3 2 2 6 4" xfId="5902"/>
    <cellStyle name="20% - Accent3 2 3 2 2 6 5" xfId="5903"/>
    <cellStyle name="20% - Accent3 2 3 2 2 7" xfId="5904"/>
    <cellStyle name="20% - Accent3 2 3 2 2 7 2" xfId="5905"/>
    <cellStyle name="20% - Accent3 2 3 2 2 8" xfId="5906"/>
    <cellStyle name="20% - Accent3 2 3 2 2 8 2" xfId="5907"/>
    <cellStyle name="20% - Accent3 2 3 2 2 9" xfId="5908"/>
    <cellStyle name="20% - Accent3 2 3 2 2 9 2" xfId="5909"/>
    <cellStyle name="20% - Accent3 2 3 2 3" xfId="5910"/>
    <cellStyle name="20% - Accent3 2 3 2 3 10" xfId="5911"/>
    <cellStyle name="20% - Accent3 2 3 2 3 2" xfId="5912"/>
    <cellStyle name="20% - Accent3 2 3 2 3 2 2" xfId="5913"/>
    <cellStyle name="20% - Accent3 2 3 2 3 2 2 2" xfId="5914"/>
    <cellStyle name="20% - Accent3 2 3 2 3 2 2 2 2" xfId="5915"/>
    <cellStyle name="20% - Accent3 2 3 2 3 2 2 2 2 2" xfId="5916"/>
    <cellStyle name="20% - Accent3 2 3 2 3 2 2 2 2 3" xfId="5917"/>
    <cellStyle name="20% - Accent3 2 3 2 3 2 2 2 3" xfId="5918"/>
    <cellStyle name="20% - Accent3 2 3 2 3 2 2 2 3 2" xfId="5919"/>
    <cellStyle name="20% - Accent3 2 3 2 3 2 2 2 4" xfId="5920"/>
    <cellStyle name="20% - Accent3 2 3 2 3 2 2 2 4 2" xfId="5921"/>
    <cellStyle name="20% - Accent3 2 3 2 3 2 2 2 5" xfId="5922"/>
    <cellStyle name="20% - Accent3 2 3 2 3 2 2 2 6" xfId="5923"/>
    <cellStyle name="20% - Accent3 2 3 2 3 2 2 2 7" xfId="5924"/>
    <cellStyle name="20% - Accent3 2 3 2 3 2 2 3" xfId="5925"/>
    <cellStyle name="20% - Accent3 2 3 2 3 2 2 3 2" xfId="5926"/>
    <cellStyle name="20% - Accent3 2 3 2 3 2 2 3 3" xfId="5927"/>
    <cellStyle name="20% - Accent3 2 3 2 3 2 2 4" xfId="5928"/>
    <cellStyle name="20% - Accent3 2 3 2 3 2 2 4 2" xfId="5929"/>
    <cellStyle name="20% - Accent3 2 3 2 3 2 2 5" xfId="5930"/>
    <cellStyle name="20% - Accent3 2 3 2 3 2 2 5 2" xfId="5931"/>
    <cellStyle name="20% - Accent3 2 3 2 3 2 2 6" xfId="5932"/>
    <cellStyle name="20% - Accent3 2 3 2 3 2 2 7" xfId="5933"/>
    <cellStyle name="20% - Accent3 2 3 2 3 2 2 8" xfId="5934"/>
    <cellStyle name="20% - Accent3 2 3 2 3 2 3" xfId="5935"/>
    <cellStyle name="20% - Accent3 2 3 2 3 2 3 2" xfId="5936"/>
    <cellStyle name="20% - Accent3 2 3 2 3 2 3 2 2" xfId="5937"/>
    <cellStyle name="20% - Accent3 2 3 2 3 2 3 2 3" xfId="5938"/>
    <cellStyle name="20% - Accent3 2 3 2 3 2 3 3" xfId="5939"/>
    <cellStyle name="20% - Accent3 2 3 2 3 2 3 3 2" xfId="5940"/>
    <cellStyle name="20% - Accent3 2 3 2 3 2 3 4" xfId="5941"/>
    <cellStyle name="20% - Accent3 2 3 2 3 2 3 4 2" xfId="5942"/>
    <cellStyle name="20% - Accent3 2 3 2 3 2 3 5" xfId="5943"/>
    <cellStyle name="20% - Accent3 2 3 2 3 2 3 6" xfId="5944"/>
    <cellStyle name="20% - Accent3 2 3 2 3 2 3 7" xfId="5945"/>
    <cellStyle name="20% - Accent3 2 3 2 3 2 4" xfId="5946"/>
    <cellStyle name="20% - Accent3 2 3 2 3 2 4 2" xfId="5947"/>
    <cellStyle name="20% - Accent3 2 3 2 3 2 4 3" xfId="5948"/>
    <cellStyle name="20% - Accent3 2 3 2 3 2 5" xfId="5949"/>
    <cellStyle name="20% - Accent3 2 3 2 3 2 5 2" xfId="5950"/>
    <cellStyle name="20% - Accent3 2 3 2 3 2 6" xfId="5951"/>
    <cellStyle name="20% - Accent3 2 3 2 3 2 6 2" xfId="5952"/>
    <cellStyle name="20% - Accent3 2 3 2 3 2 7" xfId="5953"/>
    <cellStyle name="20% - Accent3 2 3 2 3 2 8" xfId="5954"/>
    <cellStyle name="20% - Accent3 2 3 2 3 2 9" xfId="5955"/>
    <cellStyle name="20% - Accent3 2 3 2 3 3" xfId="5956"/>
    <cellStyle name="20% - Accent3 2 3 2 3 3 2" xfId="5957"/>
    <cellStyle name="20% - Accent3 2 3 2 3 3 2 2" xfId="5958"/>
    <cellStyle name="20% - Accent3 2 3 2 3 3 2 2 2" xfId="5959"/>
    <cellStyle name="20% - Accent3 2 3 2 3 3 2 2 3" xfId="5960"/>
    <cellStyle name="20% - Accent3 2 3 2 3 3 2 3" xfId="5961"/>
    <cellStyle name="20% - Accent3 2 3 2 3 3 2 3 2" xfId="5962"/>
    <cellStyle name="20% - Accent3 2 3 2 3 3 2 4" xfId="5963"/>
    <cellStyle name="20% - Accent3 2 3 2 3 3 2 4 2" xfId="5964"/>
    <cellStyle name="20% - Accent3 2 3 2 3 3 2 5" xfId="5965"/>
    <cellStyle name="20% - Accent3 2 3 2 3 3 2 6" xfId="5966"/>
    <cellStyle name="20% - Accent3 2 3 2 3 3 2 7" xfId="5967"/>
    <cellStyle name="20% - Accent3 2 3 2 3 3 3" xfId="5968"/>
    <cellStyle name="20% - Accent3 2 3 2 3 3 3 2" xfId="5969"/>
    <cellStyle name="20% - Accent3 2 3 2 3 3 3 3" xfId="5970"/>
    <cellStyle name="20% - Accent3 2 3 2 3 3 4" xfId="5971"/>
    <cellStyle name="20% - Accent3 2 3 2 3 3 4 2" xfId="5972"/>
    <cellStyle name="20% - Accent3 2 3 2 3 3 5" xfId="5973"/>
    <cellStyle name="20% - Accent3 2 3 2 3 3 5 2" xfId="5974"/>
    <cellStyle name="20% - Accent3 2 3 2 3 3 6" xfId="5975"/>
    <cellStyle name="20% - Accent3 2 3 2 3 3 7" xfId="5976"/>
    <cellStyle name="20% - Accent3 2 3 2 3 3 8" xfId="5977"/>
    <cellStyle name="20% - Accent3 2 3 2 3 4" xfId="5978"/>
    <cellStyle name="20% - Accent3 2 3 2 3 4 2" xfId="5979"/>
    <cellStyle name="20% - Accent3 2 3 2 3 4 2 2" xfId="5980"/>
    <cellStyle name="20% - Accent3 2 3 2 3 4 2 3" xfId="5981"/>
    <cellStyle name="20% - Accent3 2 3 2 3 4 3" xfId="5982"/>
    <cellStyle name="20% - Accent3 2 3 2 3 4 3 2" xfId="5983"/>
    <cellStyle name="20% - Accent3 2 3 2 3 4 4" xfId="5984"/>
    <cellStyle name="20% - Accent3 2 3 2 3 4 4 2" xfId="5985"/>
    <cellStyle name="20% - Accent3 2 3 2 3 4 5" xfId="5986"/>
    <cellStyle name="20% - Accent3 2 3 2 3 4 6" xfId="5987"/>
    <cellStyle name="20% - Accent3 2 3 2 3 4 7" xfId="5988"/>
    <cellStyle name="20% - Accent3 2 3 2 3 5" xfId="5989"/>
    <cellStyle name="20% - Accent3 2 3 2 3 5 2" xfId="5990"/>
    <cellStyle name="20% - Accent3 2 3 2 3 5 3" xfId="5991"/>
    <cellStyle name="20% - Accent3 2 3 2 3 5 4" xfId="5992"/>
    <cellStyle name="20% - Accent3 2 3 2 3 5 5" xfId="5993"/>
    <cellStyle name="20% - Accent3 2 3 2 3 5 6" xfId="5994"/>
    <cellStyle name="20% - Accent3 2 3 2 3 6" xfId="5995"/>
    <cellStyle name="20% - Accent3 2 3 2 3 6 2" xfId="5996"/>
    <cellStyle name="20% - Accent3 2 3 2 3 7" xfId="5997"/>
    <cellStyle name="20% - Accent3 2 3 2 3 7 2" xfId="5998"/>
    <cellStyle name="20% - Accent3 2 3 2 3 8" xfId="5999"/>
    <cellStyle name="20% - Accent3 2 3 2 3 9" xfId="6000"/>
    <cellStyle name="20% - Accent3 2 3 2 4" xfId="6001"/>
    <cellStyle name="20% - Accent3 2 3 2 4 2" xfId="6002"/>
    <cellStyle name="20% - Accent3 2 3 2 4 2 2" xfId="6003"/>
    <cellStyle name="20% - Accent3 2 3 2 4 2 2 2" xfId="6004"/>
    <cellStyle name="20% - Accent3 2 3 2 4 2 2 2 2" xfId="6005"/>
    <cellStyle name="20% - Accent3 2 3 2 4 2 2 2 3" xfId="6006"/>
    <cellStyle name="20% - Accent3 2 3 2 4 2 2 3" xfId="6007"/>
    <cellStyle name="20% - Accent3 2 3 2 4 2 2 3 2" xfId="6008"/>
    <cellStyle name="20% - Accent3 2 3 2 4 2 2 4" xfId="6009"/>
    <cellStyle name="20% - Accent3 2 3 2 4 2 2 4 2" xfId="6010"/>
    <cellStyle name="20% - Accent3 2 3 2 4 2 2 5" xfId="6011"/>
    <cellStyle name="20% - Accent3 2 3 2 4 2 2 6" xfId="6012"/>
    <cellStyle name="20% - Accent3 2 3 2 4 2 2 7" xfId="6013"/>
    <cellStyle name="20% - Accent3 2 3 2 4 2 3" xfId="6014"/>
    <cellStyle name="20% - Accent3 2 3 2 4 2 3 2" xfId="6015"/>
    <cellStyle name="20% - Accent3 2 3 2 4 2 3 3" xfId="6016"/>
    <cellStyle name="20% - Accent3 2 3 2 4 2 4" xfId="6017"/>
    <cellStyle name="20% - Accent3 2 3 2 4 2 4 2" xfId="6018"/>
    <cellStyle name="20% - Accent3 2 3 2 4 2 5" xfId="6019"/>
    <cellStyle name="20% - Accent3 2 3 2 4 2 5 2" xfId="6020"/>
    <cellStyle name="20% - Accent3 2 3 2 4 2 6" xfId="6021"/>
    <cellStyle name="20% - Accent3 2 3 2 4 2 7" xfId="6022"/>
    <cellStyle name="20% - Accent3 2 3 2 4 2 8" xfId="6023"/>
    <cellStyle name="20% - Accent3 2 3 2 4 3" xfId="6024"/>
    <cellStyle name="20% - Accent3 2 3 2 4 3 2" xfId="6025"/>
    <cellStyle name="20% - Accent3 2 3 2 4 3 2 2" xfId="6026"/>
    <cellStyle name="20% - Accent3 2 3 2 4 3 2 3" xfId="6027"/>
    <cellStyle name="20% - Accent3 2 3 2 4 3 3" xfId="6028"/>
    <cellStyle name="20% - Accent3 2 3 2 4 3 3 2" xfId="6029"/>
    <cellStyle name="20% - Accent3 2 3 2 4 3 4" xfId="6030"/>
    <cellStyle name="20% - Accent3 2 3 2 4 3 4 2" xfId="6031"/>
    <cellStyle name="20% - Accent3 2 3 2 4 3 5" xfId="6032"/>
    <cellStyle name="20% - Accent3 2 3 2 4 3 6" xfId="6033"/>
    <cellStyle name="20% - Accent3 2 3 2 4 3 7" xfId="6034"/>
    <cellStyle name="20% - Accent3 2 3 2 4 4" xfId="6035"/>
    <cellStyle name="20% - Accent3 2 3 2 4 4 2" xfId="6036"/>
    <cellStyle name="20% - Accent3 2 3 2 4 4 3" xfId="6037"/>
    <cellStyle name="20% - Accent3 2 3 2 4 5" xfId="6038"/>
    <cellStyle name="20% - Accent3 2 3 2 4 5 2" xfId="6039"/>
    <cellStyle name="20% - Accent3 2 3 2 4 6" xfId="6040"/>
    <cellStyle name="20% - Accent3 2 3 2 4 6 2" xfId="6041"/>
    <cellStyle name="20% - Accent3 2 3 2 4 7" xfId="6042"/>
    <cellStyle name="20% - Accent3 2 3 2 4 8" xfId="6043"/>
    <cellStyle name="20% - Accent3 2 3 2 4 9" xfId="6044"/>
    <cellStyle name="20% - Accent3 2 3 2 5" xfId="6045"/>
    <cellStyle name="20% - Accent3 2 3 2 5 2" xfId="6046"/>
    <cellStyle name="20% - Accent3 2 3 2 5 2 2" xfId="6047"/>
    <cellStyle name="20% - Accent3 2 3 2 5 2 2 2" xfId="6048"/>
    <cellStyle name="20% - Accent3 2 3 2 5 2 2 2 2" xfId="6049"/>
    <cellStyle name="20% - Accent3 2 3 2 5 2 2 3" xfId="6050"/>
    <cellStyle name="20% - Accent3 2 3 2 5 2 2 4" xfId="6051"/>
    <cellStyle name="20% - Accent3 2 3 2 5 2 2 5" xfId="6052"/>
    <cellStyle name="20% - Accent3 2 3 2 5 2 3" xfId="6053"/>
    <cellStyle name="20% - Accent3 2 3 2 5 2 3 2" xfId="6054"/>
    <cellStyle name="20% - Accent3 2 3 2 5 2 4" xfId="6055"/>
    <cellStyle name="20% - Accent3 2 3 2 5 2 4 2" xfId="6056"/>
    <cellStyle name="20% - Accent3 2 3 2 5 2 5" xfId="6057"/>
    <cellStyle name="20% - Accent3 2 3 2 5 2 5 2" xfId="6058"/>
    <cellStyle name="20% - Accent3 2 3 2 5 2 6" xfId="6059"/>
    <cellStyle name="20% - Accent3 2 3 2 5 2 7" xfId="6060"/>
    <cellStyle name="20% - Accent3 2 3 2 5 3" xfId="6061"/>
    <cellStyle name="20% - Accent3 2 3 2 5 3 2" xfId="6062"/>
    <cellStyle name="20% - Accent3 2 3 2 5 3 2 2" xfId="6063"/>
    <cellStyle name="20% - Accent3 2 3 2 5 3 3" xfId="6064"/>
    <cellStyle name="20% - Accent3 2 3 2 5 3 4" xfId="6065"/>
    <cellStyle name="20% - Accent3 2 3 2 5 3 5" xfId="6066"/>
    <cellStyle name="20% - Accent3 2 3 2 5 4" xfId="6067"/>
    <cellStyle name="20% - Accent3 2 3 2 5 4 2" xfId="6068"/>
    <cellStyle name="20% - Accent3 2 3 2 5 5" xfId="6069"/>
    <cellStyle name="20% - Accent3 2 3 2 5 5 2" xfId="6070"/>
    <cellStyle name="20% - Accent3 2 3 2 5 6" xfId="6071"/>
    <cellStyle name="20% - Accent3 2 3 2 5 6 2" xfId="6072"/>
    <cellStyle name="20% - Accent3 2 3 2 5 7" xfId="6073"/>
    <cellStyle name="20% - Accent3 2 3 2 5 8" xfId="6074"/>
    <cellStyle name="20% - Accent3 2 3 2 6" xfId="6075"/>
    <cellStyle name="20% - Accent3 2 3 2 6 2" xfId="6076"/>
    <cellStyle name="20% - Accent3 2 3 2 6 2 2" xfId="6077"/>
    <cellStyle name="20% - Accent3 2 3 2 6 2 2 2" xfId="6078"/>
    <cellStyle name="20% - Accent3 2 3 2 6 2 2 3" xfId="6079"/>
    <cellStyle name="20% - Accent3 2 3 2 6 2 3" xfId="6080"/>
    <cellStyle name="20% - Accent3 2 3 2 6 2 3 2" xfId="6081"/>
    <cellStyle name="20% - Accent3 2 3 2 6 2 4" xfId="6082"/>
    <cellStyle name="20% - Accent3 2 3 2 6 2 5" xfId="6083"/>
    <cellStyle name="20% - Accent3 2 3 2 6 3" xfId="6084"/>
    <cellStyle name="20% - Accent3 2 3 2 6 3 2" xfId="6085"/>
    <cellStyle name="20% - Accent3 2 3 2 6 3 3" xfId="6086"/>
    <cellStyle name="20% - Accent3 2 3 2 6 4" xfId="6087"/>
    <cellStyle name="20% - Accent3 2 3 2 6 4 2" xfId="6088"/>
    <cellStyle name="20% - Accent3 2 3 2 6 5" xfId="6089"/>
    <cellStyle name="20% - Accent3 2 3 2 6 5 2" xfId="6090"/>
    <cellStyle name="20% - Accent3 2 3 2 6 6" xfId="6091"/>
    <cellStyle name="20% - Accent3 2 3 2 6 7" xfId="6092"/>
    <cellStyle name="20% - Accent3 2 3 2 6 8" xfId="6093"/>
    <cellStyle name="20% - Accent3 2 3 2 7" xfId="6094"/>
    <cellStyle name="20% - Accent3 2 3 2 7 2" xfId="6095"/>
    <cellStyle name="20% - Accent3 2 3 2 7 2 2" xfId="6096"/>
    <cellStyle name="20% - Accent3 2 3 2 7 2 3" xfId="6097"/>
    <cellStyle name="20% - Accent3 2 3 2 7 3" xfId="6098"/>
    <cellStyle name="20% - Accent3 2 3 2 7 3 2" xfId="6099"/>
    <cellStyle name="20% - Accent3 2 3 2 7 4" xfId="6100"/>
    <cellStyle name="20% - Accent3 2 3 2 7 4 2" xfId="6101"/>
    <cellStyle name="20% - Accent3 2 3 2 7 5" xfId="6102"/>
    <cellStyle name="20% - Accent3 2 3 2 7 6" xfId="6103"/>
    <cellStyle name="20% - Accent3 2 3 2 7 7" xfId="6104"/>
    <cellStyle name="20% - Accent3 2 3 2 8" xfId="6105"/>
    <cellStyle name="20% - Accent3 2 3 2 8 2" xfId="6106"/>
    <cellStyle name="20% - Accent3 2 3 2 8 3" xfId="6107"/>
    <cellStyle name="20% - Accent3 2 3 2 9" xfId="6108"/>
    <cellStyle name="20% - Accent3 2 3 2 9 2" xfId="6109"/>
    <cellStyle name="20% - Accent3 2 3 3" xfId="6110"/>
    <cellStyle name="20% - Accent3 2 3 3 10" xfId="6111"/>
    <cellStyle name="20% - Accent3 2 3 3 2" xfId="6112"/>
    <cellStyle name="20% - Accent3 2 3 3 2 2" xfId="6113"/>
    <cellStyle name="20% - Accent3 2 3 3 2 2 2" xfId="6114"/>
    <cellStyle name="20% - Accent3 2 3 3 2 2 2 2" xfId="6115"/>
    <cellStyle name="20% - Accent3 2 3 3 2 2 2 2 2" xfId="6116"/>
    <cellStyle name="20% - Accent3 2 3 3 2 2 2 2 2 2" xfId="6117"/>
    <cellStyle name="20% - Accent3 2 3 3 2 2 2 2 3" xfId="6118"/>
    <cellStyle name="20% - Accent3 2 3 3 2 2 2 2 4" xfId="6119"/>
    <cellStyle name="20% - Accent3 2 3 3 2 2 2 2 5" xfId="6120"/>
    <cellStyle name="20% - Accent3 2 3 3 2 2 2 3" xfId="6121"/>
    <cellStyle name="20% - Accent3 2 3 3 2 2 2 3 2" xfId="6122"/>
    <cellStyle name="20% - Accent3 2 3 3 2 2 2 4" xfId="6123"/>
    <cellStyle name="20% - Accent3 2 3 3 2 2 2 4 2" xfId="6124"/>
    <cellStyle name="20% - Accent3 2 3 3 2 2 2 5" xfId="6125"/>
    <cellStyle name="20% - Accent3 2 3 3 2 2 2 5 2" xfId="6126"/>
    <cellStyle name="20% - Accent3 2 3 3 2 2 2 6" xfId="6127"/>
    <cellStyle name="20% - Accent3 2 3 3 2 2 2 7" xfId="6128"/>
    <cellStyle name="20% - Accent3 2 3 3 2 2 3" xfId="6129"/>
    <cellStyle name="20% - Accent3 2 3 3 2 2 3 2" xfId="6130"/>
    <cellStyle name="20% - Accent3 2 3 3 2 2 3 2 2" xfId="6131"/>
    <cellStyle name="20% - Accent3 2 3 3 2 2 3 3" xfId="6132"/>
    <cellStyle name="20% - Accent3 2 3 3 2 2 3 4" xfId="6133"/>
    <cellStyle name="20% - Accent3 2 3 3 2 2 3 5" xfId="6134"/>
    <cellStyle name="20% - Accent3 2 3 3 2 2 4" xfId="6135"/>
    <cellStyle name="20% - Accent3 2 3 3 2 2 4 2" xfId="6136"/>
    <cellStyle name="20% - Accent3 2 3 3 2 2 5" xfId="6137"/>
    <cellStyle name="20% - Accent3 2 3 3 2 2 5 2" xfId="6138"/>
    <cellStyle name="20% - Accent3 2 3 3 2 2 6" xfId="6139"/>
    <cellStyle name="20% - Accent3 2 3 3 2 2 6 2" xfId="6140"/>
    <cellStyle name="20% - Accent3 2 3 3 2 2 7" xfId="6141"/>
    <cellStyle name="20% - Accent3 2 3 3 2 2 8" xfId="6142"/>
    <cellStyle name="20% - Accent3 2 3 3 2 3" xfId="6143"/>
    <cellStyle name="20% - Accent3 2 3 3 2 3 2" xfId="6144"/>
    <cellStyle name="20% - Accent3 2 3 3 2 3 2 2" xfId="6145"/>
    <cellStyle name="20% - Accent3 2 3 3 2 3 2 2 2" xfId="6146"/>
    <cellStyle name="20% - Accent3 2 3 3 2 3 2 3" xfId="6147"/>
    <cellStyle name="20% - Accent3 2 3 3 2 3 2 4" xfId="6148"/>
    <cellStyle name="20% - Accent3 2 3 3 2 3 2 5" xfId="6149"/>
    <cellStyle name="20% - Accent3 2 3 3 2 3 3" xfId="6150"/>
    <cellStyle name="20% - Accent3 2 3 3 2 3 3 2" xfId="6151"/>
    <cellStyle name="20% - Accent3 2 3 3 2 3 4" xfId="6152"/>
    <cellStyle name="20% - Accent3 2 3 3 2 3 4 2" xfId="6153"/>
    <cellStyle name="20% - Accent3 2 3 3 2 3 5" xfId="6154"/>
    <cellStyle name="20% - Accent3 2 3 3 2 3 5 2" xfId="6155"/>
    <cellStyle name="20% - Accent3 2 3 3 2 3 6" xfId="6156"/>
    <cellStyle name="20% - Accent3 2 3 3 2 3 7" xfId="6157"/>
    <cellStyle name="20% - Accent3 2 3 3 2 4" xfId="6158"/>
    <cellStyle name="20% - Accent3 2 3 3 2 4 2" xfId="6159"/>
    <cellStyle name="20% - Accent3 2 3 3 2 4 2 2" xfId="6160"/>
    <cellStyle name="20% - Accent3 2 3 3 2 4 3" xfId="6161"/>
    <cellStyle name="20% - Accent3 2 3 3 2 4 3 2" xfId="6162"/>
    <cellStyle name="20% - Accent3 2 3 3 2 4 4" xfId="6163"/>
    <cellStyle name="20% - Accent3 2 3 3 2 4 4 2" xfId="6164"/>
    <cellStyle name="20% - Accent3 2 3 3 2 4 5" xfId="6165"/>
    <cellStyle name="20% - Accent3 2 3 3 2 4 6" xfId="6166"/>
    <cellStyle name="20% - Accent3 2 3 3 2 5" xfId="6167"/>
    <cellStyle name="20% - Accent3 2 3 3 2 5 2" xfId="6168"/>
    <cellStyle name="20% - Accent3 2 3 3 2 6" xfId="6169"/>
    <cellStyle name="20% - Accent3 2 3 3 2 6 2" xfId="6170"/>
    <cellStyle name="20% - Accent3 2 3 3 2 7" xfId="6171"/>
    <cellStyle name="20% - Accent3 2 3 3 2 7 2" xfId="6172"/>
    <cellStyle name="20% - Accent3 2 3 3 2 8" xfId="6173"/>
    <cellStyle name="20% - Accent3 2 3 3 2 9" xfId="6174"/>
    <cellStyle name="20% - Accent3 2 3 3 3" xfId="6175"/>
    <cellStyle name="20% - Accent3 2 3 3 3 2" xfId="6176"/>
    <cellStyle name="20% - Accent3 2 3 3 3 2 2" xfId="6177"/>
    <cellStyle name="20% - Accent3 2 3 3 3 2 2 2" xfId="6178"/>
    <cellStyle name="20% - Accent3 2 3 3 3 2 2 2 2" xfId="6179"/>
    <cellStyle name="20% - Accent3 2 3 3 3 2 2 3" xfId="6180"/>
    <cellStyle name="20% - Accent3 2 3 3 3 2 2 4" xfId="6181"/>
    <cellStyle name="20% - Accent3 2 3 3 3 2 2 5" xfId="6182"/>
    <cellStyle name="20% - Accent3 2 3 3 3 2 3" xfId="6183"/>
    <cellStyle name="20% - Accent3 2 3 3 3 2 3 2" xfId="6184"/>
    <cellStyle name="20% - Accent3 2 3 3 3 2 4" xfId="6185"/>
    <cellStyle name="20% - Accent3 2 3 3 3 2 4 2" xfId="6186"/>
    <cellStyle name="20% - Accent3 2 3 3 3 2 5" xfId="6187"/>
    <cellStyle name="20% - Accent3 2 3 3 3 2 5 2" xfId="6188"/>
    <cellStyle name="20% - Accent3 2 3 3 3 2 6" xfId="6189"/>
    <cellStyle name="20% - Accent3 2 3 3 3 2 7" xfId="6190"/>
    <cellStyle name="20% - Accent3 2 3 3 3 3" xfId="6191"/>
    <cellStyle name="20% - Accent3 2 3 3 3 3 2" xfId="6192"/>
    <cellStyle name="20% - Accent3 2 3 3 3 3 2 2" xfId="6193"/>
    <cellStyle name="20% - Accent3 2 3 3 3 3 3" xfId="6194"/>
    <cellStyle name="20% - Accent3 2 3 3 3 3 4" xfId="6195"/>
    <cellStyle name="20% - Accent3 2 3 3 3 3 5" xfId="6196"/>
    <cellStyle name="20% - Accent3 2 3 3 3 4" xfId="6197"/>
    <cellStyle name="20% - Accent3 2 3 3 3 4 2" xfId="6198"/>
    <cellStyle name="20% - Accent3 2 3 3 3 5" xfId="6199"/>
    <cellStyle name="20% - Accent3 2 3 3 3 5 2" xfId="6200"/>
    <cellStyle name="20% - Accent3 2 3 3 3 6" xfId="6201"/>
    <cellStyle name="20% - Accent3 2 3 3 3 6 2" xfId="6202"/>
    <cellStyle name="20% - Accent3 2 3 3 3 7" xfId="6203"/>
    <cellStyle name="20% - Accent3 2 3 3 3 8" xfId="6204"/>
    <cellStyle name="20% - Accent3 2 3 3 4" xfId="6205"/>
    <cellStyle name="20% - Accent3 2 3 3 4 2" xfId="6206"/>
    <cellStyle name="20% - Accent3 2 3 3 4 2 2" xfId="6207"/>
    <cellStyle name="20% - Accent3 2 3 3 4 2 2 2" xfId="6208"/>
    <cellStyle name="20% - Accent3 2 3 3 4 2 2 3" xfId="6209"/>
    <cellStyle name="20% - Accent3 2 3 3 4 2 2 4" xfId="6210"/>
    <cellStyle name="20% - Accent3 2 3 3 4 2 2 5" xfId="6211"/>
    <cellStyle name="20% - Accent3 2 3 3 4 2 3" xfId="6212"/>
    <cellStyle name="20% - Accent3 2 3 3 4 2 4" xfId="6213"/>
    <cellStyle name="20% - Accent3 2 3 3 4 2 5" xfId="6214"/>
    <cellStyle name="20% - Accent3 2 3 3 4 2 6" xfId="6215"/>
    <cellStyle name="20% - Accent3 2 3 3 4 3" xfId="6216"/>
    <cellStyle name="20% - Accent3 2 3 3 4 3 2" xfId="6217"/>
    <cellStyle name="20% - Accent3 2 3 3 4 3 3" xfId="6218"/>
    <cellStyle name="20% - Accent3 2 3 3 4 3 4" xfId="6219"/>
    <cellStyle name="20% - Accent3 2 3 3 4 3 5" xfId="6220"/>
    <cellStyle name="20% - Accent3 2 3 3 4 4" xfId="6221"/>
    <cellStyle name="20% - Accent3 2 3 3 4 4 2" xfId="6222"/>
    <cellStyle name="20% - Accent3 2 3 3 4 5" xfId="6223"/>
    <cellStyle name="20% - Accent3 2 3 3 4 5 2" xfId="6224"/>
    <cellStyle name="20% - Accent3 2 3 3 4 6" xfId="6225"/>
    <cellStyle name="20% - Accent3 2 3 3 4 6 2" xfId="6226"/>
    <cellStyle name="20% - Accent3 2 3 3 4 7" xfId="6227"/>
    <cellStyle name="20% - Accent3 2 3 3 5" xfId="6228"/>
    <cellStyle name="20% - Accent3 2 3 3 5 2" xfId="6229"/>
    <cellStyle name="20% - Accent3 2 3 3 5 2 2" xfId="6230"/>
    <cellStyle name="20% - Accent3 2 3 3 5 2 3" xfId="6231"/>
    <cellStyle name="20% - Accent3 2 3 3 5 2 4" xfId="6232"/>
    <cellStyle name="20% - Accent3 2 3 3 5 2 5" xfId="6233"/>
    <cellStyle name="20% - Accent3 2 3 3 5 3" xfId="6234"/>
    <cellStyle name="20% - Accent3 2 3 3 5 3 2" xfId="6235"/>
    <cellStyle name="20% - Accent3 2 3 3 5 4" xfId="6236"/>
    <cellStyle name="20% - Accent3 2 3 3 5 4 2" xfId="6237"/>
    <cellStyle name="20% - Accent3 2 3 3 5 5" xfId="6238"/>
    <cellStyle name="20% - Accent3 2 3 3 5 5 2" xfId="6239"/>
    <cellStyle name="20% - Accent3 2 3 3 5 6" xfId="6240"/>
    <cellStyle name="20% - Accent3 2 3 3 6" xfId="6241"/>
    <cellStyle name="20% - Accent3 2 3 3 6 2" xfId="6242"/>
    <cellStyle name="20% - Accent3 2 3 3 6 3" xfId="6243"/>
    <cellStyle name="20% - Accent3 2 3 3 6 4" xfId="6244"/>
    <cellStyle name="20% - Accent3 2 3 3 6 5" xfId="6245"/>
    <cellStyle name="20% - Accent3 2 3 3 7" xfId="6246"/>
    <cellStyle name="20% - Accent3 2 3 3 7 2" xfId="6247"/>
    <cellStyle name="20% - Accent3 2 3 3 8" xfId="6248"/>
    <cellStyle name="20% - Accent3 2 3 3 8 2" xfId="6249"/>
    <cellStyle name="20% - Accent3 2 3 3 9" xfId="6250"/>
    <cellStyle name="20% - Accent3 2 3 3 9 2" xfId="6251"/>
    <cellStyle name="20% - Accent3 2 3 4" xfId="6252"/>
    <cellStyle name="20% - Accent3 2 3 4 10" xfId="6253"/>
    <cellStyle name="20% - Accent3 2 3 4 2" xfId="6254"/>
    <cellStyle name="20% - Accent3 2 3 4 2 2" xfId="6255"/>
    <cellStyle name="20% - Accent3 2 3 4 2 2 2" xfId="6256"/>
    <cellStyle name="20% - Accent3 2 3 4 2 2 2 2" xfId="6257"/>
    <cellStyle name="20% - Accent3 2 3 4 2 2 2 2 2" xfId="6258"/>
    <cellStyle name="20% - Accent3 2 3 4 2 2 2 2 3" xfId="6259"/>
    <cellStyle name="20% - Accent3 2 3 4 2 2 2 3" xfId="6260"/>
    <cellStyle name="20% - Accent3 2 3 4 2 2 2 3 2" xfId="6261"/>
    <cellStyle name="20% - Accent3 2 3 4 2 2 2 4" xfId="6262"/>
    <cellStyle name="20% - Accent3 2 3 4 2 2 2 4 2" xfId="6263"/>
    <cellStyle name="20% - Accent3 2 3 4 2 2 2 5" xfId="6264"/>
    <cellStyle name="20% - Accent3 2 3 4 2 2 2 6" xfId="6265"/>
    <cellStyle name="20% - Accent3 2 3 4 2 2 2 7" xfId="6266"/>
    <cellStyle name="20% - Accent3 2 3 4 2 2 3" xfId="6267"/>
    <cellStyle name="20% - Accent3 2 3 4 2 2 3 2" xfId="6268"/>
    <cellStyle name="20% - Accent3 2 3 4 2 2 3 3" xfId="6269"/>
    <cellStyle name="20% - Accent3 2 3 4 2 2 4" xfId="6270"/>
    <cellStyle name="20% - Accent3 2 3 4 2 2 4 2" xfId="6271"/>
    <cellStyle name="20% - Accent3 2 3 4 2 2 5" xfId="6272"/>
    <cellStyle name="20% - Accent3 2 3 4 2 2 5 2" xfId="6273"/>
    <cellStyle name="20% - Accent3 2 3 4 2 2 6" xfId="6274"/>
    <cellStyle name="20% - Accent3 2 3 4 2 2 7" xfId="6275"/>
    <cellStyle name="20% - Accent3 2 3 4 2 2 8" xfId="6276"/>
    <cellStyle name="20% - Accent3 2 3 4 2 3" xfId="6277"/>
    <cellStyle name="20% - Accent3 2 3 4 2 3 2" xfId="6278"/>
    <cellStyle name="20% - Accent3 2 3 4 2 3 2 2" xfId="6279"/>
    <cellStyle name="20% - Accent3 2 3 4 2 3 2 3" xfId="6280"/>
    <cellStyle name="20% - Accent3 2 3 4 2 3 3" xfId="6281"/>
    <cellStyle name="20% - Accent3 2 3 4 2 3 3 2" xfId="6282"/>
    <cellStyle name="20% - Accent3 2 3 4 2 3 4" xfId="6283"/>
    <cellStyle name="20% - Accent3 2 3 4 2 3 4 2" xfId="6284"/>
    <cellStyle name="20% - Accent3 2 3 4 2 3 5" xfId="6285"/>
    <cellStyle name="20% - Accent3 2 3 4 2 3 6" xfId="6286"/>
    <cellStyle name="20% - Accent3 2 3 4 2 3 7" xfId="6287"/>
    <cellStyle name="20% - Accent3 2 3 4 2 4" xfId="6288"/>
    <cellStyle name="20% - Accent3 2 3 4 2 4 2" xfId="6289"/>
    <cellStyle name="20% - Accent3 2 3 4 2 4 3" xfId="6290"/>
    <cellStyle name="20% - Accent3 2 3 4 2 5" xfId="6291"/>
    <cellStyle name="20% - Accent3 2 3 4 2 5 2" xfId="6292"/>
    <cellStyle name="20% - Accent3 2 3 4 2 6" xfId="6293"/>
    <cellStyle name="20% - Accent3 2 3 4 2 6 2" xfId="6294"/>
    <cellStyle name="20% - Accent3 2 3 4 2 7" xfId="6295"/>
    <cellStyle name="20% - Accent3 2 3 4 2 8" xfId="6296"/>
    <cellStyle name="20% - Accent3 2 3 4 2 9" xfId="6297"/>
    <cellStyle name="20% - Accent3 2 3 4 3" xfId="6298"/>
    <cellStyle name="20% - Accent3 2 3 4 3 2" xfId="6299"/>
    <cellStyle name="20% - Accent3 2 3 4 3 2 2" xfId="6300"/>
    <cellStyle name="20% - Accent3 2 3 4 3 2 2 2" xfId="6301"/>
    <cellStyle name="20% - Accent3 2 3 4 3 2 2 3" xfId="6302"/>
    <cellStyle name="20% - Accent3 2 3 4 3 2 3" xfId="6303"/>
    <cellStyle name="20% - Accent3 2 3 4 3 2 3 2" xfId="6304"/>
    <cellStyle name="20% - Accent3 2 3 4 3 2 4" xfId="6305"/>
    <cellStyle name="20% - Accent3 2 3 4 3 2 4 2" xfId="6306"/>
    <cellStyle name="20% - Accent3 2 3 4 3 2 5" xfId="6307"/>
    <cellStyle name="20% - Accent3 2 3 4 3 2 6" xfId="6308"/>
    <cellStyle name="20% - Accent3 2 3 4 3 2 7" xfId="6309"/>
    <cellStyle name="20% - Accent3 2 3 4 3 3" xfId="6310"/>
    <cellStyle name="20% - Accent3 2 3 4 3 3 2" xfId="6311"/>
    <cellStyle name="20% - Accent3 2 3 4 3 3 3" xfId="6312"/>
    <cellStyle name="20% - Accent3 2 3 4 3 4" xfId="6313"/>
    <cellStyle name="20% - Accent3 2 3 4 3 4 2" xfId="6314"/>
    <cellStyle name="20% - Accent3 2 3 4 3 5" xfId="6315"/>
    <cellStyle name="20% - Accent3 2 3 4 3 5 2" xfId="6316"/>
    <cellStyle name="20% - Accent3 2 3 4 3 6" xfId="6317"/>
    <cellStyle name="20% - Accent3 2 3 4 3 7" xfId="6318"/>
    <cellStyle name="20% - Accent3 2 3 4 3 8" xfId="6319"/>
    <cellStyle name="20% - Accent3 2 3 4 4" xfId="6320"/>
    <cellStyle name="20% - Accent3 2 3 4 4 2" xfId="6321"/>
    <cellStyle name="20% - Accent3 2 3 4 4 2 2" xfId="6322"/>
    <cellStyle name="20% - Accent3 2 3 4 4 2 3" xfId="6323"/>
    <cellStyle name="20% - Accent3 2 3 4 4 3" xfId="6324"/>
    <cellStyle name="20% - Accent3 2 3 4 4 3 2" xfId="6325"/>
    <cellStyle name="20% - Accent3 2 3 4 4 4" xfId="6326"/>
    <cellStyle name="20% - Accent3 2 3 4 4 4 2" xfId="6327"/>
    <cellStyle name="20% - Accent3 2 3 4 4 5" xfId="6328"/>
    <cellStyle name="20% - Accent3 2 3 4 4 6" xfId="6329"/>
    <cellStyle name="20% - Accent3 2 3 4 4 7" xfId="6330"/>
    <cellStyle name="20% - Accent3 2 3 4 5" xfId="6331"/>
    <cellStyle name="20% - Accent3 2 3 4 5 2" xfId="6332"/>
    <cellStyle name="20% - Accent3 2 3 4 5 3" xfId="6333"/>
    <cellStyle name="20% - Accent3 2 3 4 5 4" xfId="6334"/>
    <cellStyle name="20% - Accent3 2 3 4 5 5" xfId="6335"/>
    <cellStyle name="20% - Accent3 2 3 4 5 6" xfId="6336"/>
    <cellStyle name="20% - Accent3 2 3 4 6" xfId="6337"/>
    <cellStyle name="20% - Accent3 2 3 4 6 2" xfId="6338"/>
    <cellStyle name="20% - Accent3 2 3 4 7" xfId="6339"/>
    <cellStyle name="20% - Accent3 2 3 4 7 2" xfId="6340"/>
    <cellStyle name="20% - Accent3 2 3 4 8" xfId="6341"/>
    <cellStyle name="20% - Accent3 2 3 4 9" xfId="6342"/>
    <cellStyle name="20% - Accent3 2 3 5" xfId="6343"/>
    <cellStyle name="20% - Accent3 2 3 5 2" xfId="6344"/>
    <cellStyle name="20% - Accent3 2 3 5 2 2" xfId="6345"/>
    <cellStyle name="20% - Accent3 2 3 5 2 2 2" xfId="6346"/>
    <cellStyle name="20% - Accent3 2 3 5 2 2 2 2" xfId="6347"/>
    <cellStyle name="20% - Accent3 2 3 5 2 2 2 3" xfId="6348"/>
    <cellStyle name="20% - Accent3 2 3 5 2 2 3" xfId="6349"/>
    <cellStyle name="20% - Accent3 2 3 5 2 2 3 2" xfId="6350"/>
    <cellStyle name="20% - Accent3 2 3 5 2 2 4" xfId="6351"/>
    <cellStyle name="20% - Accent3 2 3 5 2 2 4 2" xfId="6352"/>
    <cellStyle name="20% - Accent3 2 3 5 2 2 5" xfId="6353"/>
    <cellStyle name="20% - Accent3 2 3 5 2 2 6" xfId="6354"/>
    <cellStyle name="20% - Accent3 2 3 5 2 2 7" xfId="6355"/>
    <cellStyle name="20% - Accent3 2 3 5 2 3" xfId="6356"/>
    <cellStyle name="20% - Accent3 2 3 5 2 3 2" xfId="6357"/>
    <cellStyle name="20% - Accent3 2 3 5 2 3 3" xfId="6358"/>
    <cellStyle name="20% - Accent3 2 3 5 2 4" xfId="6359"/>
    <cellStyle name="20% - Accent3 2 3 5 2 4 2" xfId="6360"/>
    <cellStyle name="20% - Accent3 2 3 5 2 5" xfId="6361"/>
    <cellStyle name="20% - Accent3 2 3 5 2 5 2" xfId="6362"/>
    <cellStyle name="20% - Accent3 2 3 5 2 6" xfId="6363"/>
    <cellStyle name="20% - Accent3 2 3 5 2 7" xfId="6364"/>
    <cellStyle name="20% - Accent3 2 3 5 2 8" xfId="6365"/>
    <cellStyle name="20% - Accent3 2 3 5 3" xfId="6366"/>
    <cellStyle name="20% - Accent3 2 3 5 3 2" xfId="6367"/>
    <cellStyle name="20% - Accent3 2 3 5 3 2 2" xfId="6368"/>
    <cellStyle name="20% - Accent3 2 3 5 3 2 3" xfId="6369"/>
    <cellStyle name="20% - Accent3 2 3 5 3 3" xfId="6370"/>
    <cellStyle name="20% - Accent3 2 3 5 3 3 2" xfId="6371"/>
    <cellStyle name="20% - Accent3 2 3 5 3 4" xfId="6372"/>
    <cellStyle name="20% - Accent3 2 3 5 3 4 2" xfId="6373"/>
    <cellStyle name="20% - Accent3 2 3 5 3 5" xfId="6374"/>
    <cellStyle name="20% - Accent3 2 3 5 3 6" xfId="6375"/>
    <cellStyle name="20% - Accent3 2 3 5 3 7" xfId="6376"/>
    <cellStyle name="20% - Accent3 2 3 5 4" xfId="6377"/>
    <cellStyle name="20% - Accent3 2 3 5 4 2" xfId="6378"/>
    <cellStyle name="20% - Accent3 2 3 5 4 3" xfId="6379"/>
    <cellStyle name="20% - Accent3 2 3 5 5" xfId="6380"/>
    <cellStyle name="20% - Accent3 2 3 5 5 2" xfId="6381"/>
    <cellStyle name="20% - Accent3 2 3 5 6" xfId="6382"/>
    <cellStyle name="20% - Accent3 2 3 5 6 2" xfId="6383"/>
    <cellStyle name="20% - Accent3 2 3 5 7" xfId="6384"/>
    <cellStyle name="20% - Accent3 2 3 5 8" xfId="6385"/>
    <cellStyle name="20% - Accent3 2 3 5 9" xfId="6386"/>
    <cellStyle name="20% - Accent3 2 3 6" xfId="6387"/>
    <cellStyle name="20% - Accent3 2 3 6 2" xfId="6388"/>
    <cellStyle name="20% - Accent3 2 3 6 2 2" xfId="6389"/>
    <cellStyle name="20% - Accent3 2 3 6 2 2 2" xfId="6390"/>
    <cellStyle name="20% - Accent3 2 3 6 2 2 2 2" xfId="6391"/>
    <cellStyle name="20% - Accent3 2 3 6 2 2 2 3" xfId="6392"/>
    <cellStyle name="20% - Accent3 2 3 6 2 2 3" xfId="6393"/>
    <cellStyle name="20% - Accent3 2 3 6 2 2 3 2" xfId="6394"/>
    <cellStyle name="20% - Accent3 2 3 6 2 2 4" xfId="6395"/>
    <cellStyle name="20% - Accent3 2 3 6 2 2 4 2" xfId="6396"/>
    <cellStyle name="20% - Accent3 2 3 6 2 2 5" xfId="6397"/>
    <cellStyle name="20% - Accent3 2 3 6 2 2 6" xfId="6398"/>
    <cellStyle name="20% - Accent3 2 3 6 2 2 7" xfId="6399"/>
    <cellStyle name="20% - Accent3 2 3 6 2 3" xfId="6400"/>
    <cellStyle name="20% - Accent3 2 3 6 2 3 2" xfId="6401"/>
    <cellStyle name="20% - Accent3 2 3 6 2 3 3" xfId="6402"/>
    <cellStyle name="20% - Accent3 2 3 6 2 4" xfId="6403"/>
    <cellStyle name="20% - Accent3 2 3 6 2 4 2" xfId="6404"/>
    <cellStyle name="20% - Accent3 2 3 6 2 5" xfId="6405"/>
    <cellStyle name="20% - Accent3 2 3 6 2 5 2" xfId="6406"/>
    <cellStyle name="20% - Accent3 2 3 6 2 6" xfId="6407"/>
    <cellStyle name="20% - Accent3 2 3 6 2 7" xfId="6408"/>
    <cellStyle name="20% - Accent3 2 3 6 2 8" xfId="6409"/>
    <cellStyle name="20% - Accent3 2 3 6 3" xfId="6410"/>
    <cellStyle name="20% - Accent3 2 3 6 3 2" xfId="6411"/>
    <cellStyle name="20% - Accent3 2 3 6 3 2 2" xfId="6412"/>
    <cellStyle name="20% - Accent3 2 3 6 3 2 3" xfId="6413"/>
    <cellStyle name="20% - Accent3 2 3 6 3 3" xfId="6414"/>
    <cellStyle name="20% - Accent3 2 3 6 3 3 2" xfId="6415"/>
    <cellStyle name="20% - Accent3 2 3 6 3 4" xfId="6416"/>
    <cellStyle name="20% - Accent3 2 3 6 3 4 2" xfId="6417"/>
    <cellStyle name="20% - Accent3 2 3 6 3 5" xfId="6418"/>
    <cellStyle name="20% - Accent3 2 3 6 3 6" xfId="6419"/>
    <cellStyle name="20% - Accent3 2 3 6 3 7" xfId="6420"/>
    <cellStyle name="20% - Accent3 2 3 6 4" xfId="6421"/>
    <cellStyle name="20% - Accent3 2 3 6 4 2" xfId="6422"/>
    <cellStyle name="20% - Accent3 2 3 6 4 3" xfId="6423"/>
    <cellStyle name="20% - Accent3 2 3 6 5" xfId="6424"/>
    <cellStyle name="20% - Accent3 2 3 6 5 2" xfId="6425"/>
    <cellStyle name="20% - Accent3 2 3 6 6" xfId="6426"/>
    <cellStyle name="20% - Accent3 2 3 6 6 2" xfId="6427"/>
    <cellStyle name="20% - Accent3 2 3 6 7" xfId="6428"/>
    <cellStyle name="20% - Accent3 2 3 6 8" xfId="6429"/>
    <cellStyle name="20% - Accent3 2 3 6 9" xfId="6430"/>
    <cellStyle name="20% - Accent3 2 3 7" xfId="6431"/>
    <cellStyle name="20% - Accent3 2 3 7 2" xfId="6432"/>
    <cellStyle name="20% - Accent3 2 3 7 2 2" xfId="6433"/>
    <cellStyle name="20% - Accent3 2 3 7 2 2 2" xfId="6434"/>
    <cellStyle name="20% - Accent3 2 3 7 2 2 3" xfId="6435"/>
    <cellStyle name="20% - Accent3 2 3 7 2 3" xfId="6436"/>
    <cellStyle name="20% - Accent3 2 3 7 2 3 2" xfId="6437"/>
    <cellStyle name="20% - Accent3 2 3 7 2 4" xfId="6438"/>
    <cellStyle name="20% - Accent3 2 3 7 2 4 2" xfId="6439"/>
    <cellStyle name="20% - Accent3 2 3 7 2 5" xfId="6440"/>
    <cellStyle name="20% - Accent3 2 3 7 2 6" xfId="6441"/>
    <cellStyle name="20% - Accent3 2 3 7 2 7" xfId="6442"/>
    <cellStyle name="20% - Accent3 2 3 7 3" xfId="6443"/>
    <cellStyle name="20% - Accent3 2 3 7 3 2" xfId="6444"/>
    <cellStyle name="20% - Accent3 2 3 7 3 3" xfId="6445"/>
    <cellStyle name="20% - Accent3 2 3 7 4" xfId="6446"/>
    <cellStyle name="20% - Accent3 2 3 7 4 2" xfId="6447"/>
    <cellStyle name="20% - Accent3 2 3 7 5" xfId="6448"/>
    <cellStyle name="20% - Accent3 2 3 7 5 2" xfId="6449"/>
    <cellStyle name="20% - Accent3 2 3 7 6" xfId="6450"/>
    <cellStyle name="20% - Accent3 2 3 7 7" xfId="6451"/>
    <cellStyle name="20% - Accent3 2 3 7 8" xfId="6452"/>
    <cellStyle name="20% - Accent3 2 3 8" xfId="6453"/>
    <cellStyle name="20% - Accent3 2 3 8 2" xfId="6454"/>
    <cellStyle name="20% - Accent3 2 3 8 2 2" xfId="6455"/>
    <cellStyle name="20% - Accent3 2 3 8 2 2 2" xfId="6456"/>
    <cellStyle name="20% - Accent3 2 3 8 2 2 3" xfId="6457"/>
    <cellStyle name="20% - Accent3 2 3 8 2 3" xfId="6458"/>
    <cellStyle name="20% - Accent3 2 3 8 2 3 2" xfId="6459"/>
    <cellStyle name="20% - Accent3 2 3 8 2 4" xfId="6460"/>
    <cellStyle name="20% - Accent3 2 3 8 2 5" xfId="6461"/>
    <cellStyle name="20% - Accent3 2 3 8 3" xfId="6462"/>
    <cellStyle name="20% - Accent3 2 3 8 3 2" xfId="6463"/>
    <cellStyle name="20% - Accent3 2 3 8 3 3" xfId="6464"/>
    <cellStyle name="20% - Accent3 2 3 8 4" xfId="6465"/>
    <cellStyle name="20% - Accent3 2 3 8 4 2" xfId="6466"/>
    <cellStyle name="20% - Accent3 2 3 8 5" xfId="6467"/>
    <cellStyle name="20% - Accent3 2 3 8 5 2" xfId="6468"/>
    <cellStyle name="20% - Accent3 2 3 8 6" xfId="6469"/>
    <cellStyle name="20% - Accent3 2 3 8 7" xfId="6470"/>
    <cellStyle name="20% - Accent3 2 3 8 8" xfId="6471"/>
    <cellStyle name="20% - Accent3 2 3 9" xfId="6472"/>
    <cellStyle name="20% - Accent3 2 3 9 2" xfId="6473"/>
    <cellStyle name="20% - Accent3 2 3 9 2 2" xfId="6474"/>
    <cellStyle name="20% - Accent3 2 3 9 2 2 2" xfId="6475"/>
    <cellStyle name="20% - Accent3 2 3 9 2 3" xfId="6476"/>
    <cellStyle name="20% - Accent3 2 3 9 2 4" xfId="6477"/>
    <cellStyle name="20% - Accent3 2 3 9 3" xfId="6478"/>
    <cellStyle name="20% - Accent3 2 3 9 3 2" xfId="6479"/>
    <cellStyle name="20% - Accent3 2 3 9 3 3" xfId="6480"/>
    <cellStyle name="20% - Accent3 2 3 9 4" xfId="6481"/>
    <cellStyle name="20% - Accent3 2 3 9 4 2" xfId="6482"/>
    <cellStyle name="20% - Accent3 2 3 9 5" xfId="6483"/>
    <cellStyle name="20% - Accent3 2 3 9 6" xfId="6484"/>
    <cellStyle name="20% - Accent3 2 3 9 7" xfId="6485"/>
    <cellStyle name="20% - Accent3 2 3 9 8" xfId="6486"/>
    <cellStyle name="20% - Accent3 2 4" xfId="6487"/>
    <cellStyle name="20% - Accent3 2 4 10" xfId="6488"/>
    <cellStyle name="20% - Accent3 2 4 10 2" xfId="6489"/>
    <cellStyle name="20% - Accent3 2 4 11" xfId="6490"/>
    <cellStyle name="20% - Accent3 2 4 12" xfId="6491"/>
    <cellStyle name="20% - Accent3 2 4 13" xfId="6492"/>
    <cellStyle name="20% - Accent3 2 4 2" xfId="6493"/>
    <cellStyle name="20% - Accent3 2 4 2 10" xfId="6494"/>
    <cellStyle name="20% - Accent3 2 4 2 2" xfId="6495"/>
    <cellStyle name="20% - Accent3 2 4 2 2 2" xfId="6496"/>
    <cellStyle name="20% - Accent3 2 4 2 2 2 2" xfId="6497"/>
    <cellStyle name="20% - Accent3 2 4 2 2 2 2 2" xfId="6498"/>
    <cellStyle name="20% - Accent3 2 4 2 2 2 2 2 2" xfId="6499"/>
    <cellStyle name="20% - Accent3 2 4 2 2 2 2 2 2 2" xfId="6500"/>
    <cellStyle name="20% - Accent3 2 4 2 2 2 2 2 3" xfId="6501"/>
    <cellStyle name="20% - Accent3 2 4 2 2 2 2 2 4" xfId="6502"/>
    <cellStyle name="20% - Accent3 2 4 2 2 2 2 2 5" xfId="6503"/>
    <cellStyle name="20% - Accent3 2 4 2 2 2 2 3" xfId="6504"/>
    <cellStyle name="20% - Accent3 2 4 2 2 2 2 3 2" xfId="6505"/>
    <cellStyle name="20% - Accent3 2 4 2 2 2 2 4" xfId="6506"/>
    <cellStyle name="20% - Accent3 2 4 2 2 2 2 4 2" xfId="6507"/>
    <cellStyle name="20% - Accent3 2 4 2 2 2 2 5" xfId="6508"/>
    <cellStyle name="20% - Accent3 2 4 2 2 2 2 5 2" xfId="6509"/>
    <cellStyle name="20% - Accent3 2 4 2 2 2 2 6" xfId="6510"/>
    <cellStyle name="20% - Accent3 2 4 2 2 2 2 7" xfId="6511"/>
    <cellStyle name="20% - Accent3 2 4 2 2 2 3" xfId="6512"/>
    <cellStyle name="20% - Accent3 2 4 2 2 2 3 2" xfId="6513"/>
    <cellStyle name="20% - Accent3 2 4 2 2 2 3 2 2" xfId="6514"/>
    <cellStyle name="20% - Accent3 2 4 2 2 2 3 3" xfId="6515"/>
    <cellStyle name="20% - Accent3 2 4 2 2 2 3 4" xfId="6516"/>
    <cellStyle name="20% - Accent3 2 4 2 2 2 3 5" xfId="6517"/>
    <cellStyle name="20% - Accent3 2 4 2 2 2 4" xfId="6518"/>
    <cellStyle name="20% - Accent3 2 4 2 2 2 4 2" xfId="6519"/>
    <cellStyle name="20% - Accent3 2 4 2 2 2 5" xfId="6520"/>
    <cellStyle name="20% - Accent3 2 4 2 2 2 5 2" xfId="6521"/>
    <cellStyle name="20% - Accent3 2 4 2 2 2 6" xfId="6522"/>
    <cellStyle name="20% - Accent3 2 4 2 2 2 6 2" xfId="6523"/>
    <cellStyle name="20% - Accent3 2 4 2 2 2 7" xfId="6524"/>
    <cellStyle name="20% - Accent3 2 4 2 2 2 8" xfId="6525"/>
    <cellStyle name="20% - Accent3 2 4 2 2 3" xfId="6526"/>
    <cellStyle name="20% - Accent3 2 4 2 2 3 2" xfId="6527"/>
    <cellStyle name="20% - Accent3 2 4 2 2 3 2 2" xfId="6528"/>
    <cellStyle name="20% - Accent3 2 4 2 2 3 2 2 2" xfId="6529"/>
    <cellStyle name="20% - Accent3 2 4 2 2 3 2 3" xfId="6530"/>
    <cellStyle name="20% - Accent3 2 4 2 2 3 2 4" xfId="6531"/>
    <cellStyle name="20% - Accent3 2 4 2 2 3 2 5" xfId="6532"/>
    <cellStyle name="20% - Accent3 2 4 2 2 3 3" xfId="6533"/>
    <cellStyle name="20% - Accent3 2 4 2 2 3 3 2" xfId="6534"/>
    <cellStyle name="20% - Accent3 2 4 2 2 3 4" xfId="6535"/>
    <cellStyle name="20% - Accent3 2 4 2 2 3 4 2" xfId="6536"/>
    <cellStyle name="20% - Accent3 2 4 2 2 3 5" xfId="6537"/>
    <cellStyle name="20% - Accent3 2 4 2 2 3 5 2" xfId="6538"/>
    <cellStyle name="20% - Accent3 2 4 2 2 3 6" xfId="6539"/>
    <cellStyle name="20% - Accent3 2 4 2 2 3 7" xfId="6540"/>
    <cellStyle name="20% - Accent3 2 4 2 2 4" xfId="6541"/>
    <cellStyle name="20% - Accent3 2 4 2 2 4 2" xfId="6542"/>
    <cellStyle name="20% - Accent3 2 4 2 2 4 2 2" xfId="6543"/>
    <cellStyle name="20% - Accent3 2 4 2 2 4 3" xfId="6544"/>
    <cellStyle name="20% - Accent3 2 4 2 2 4 3 2" xfId="6545"/>
    <cellStyle name="20% - Accent3 2 4 2 2 4 4" xfId="6546"/>
    <cellStyle name="20% - Accent3 2 4 2 2 4 4 2" xfId="6547"/>
    <cellStyle name="20% - Accent3 2 4 2 2 4 5" xfId="6548"/>
    <cellStyle name="20% - Accent3 2 4 2 2 4 6" xfId="6549"/>
    <cellStyle name="20% - Accent3 2 4 2 2 5" xfId="6550"/>
    <cellStyle name="20% - Accent3 2 4 2 2 5 2" xfId="6551"/>
    <cellStyle name="20% - Accent3 2 4 2 2 6" xfId="6552"/>
    <cellStyle name="20% - Accent3 2 4 2 2 6 2" xfId="6553"/>
    <cellStyle name="20% - Accent3 2 4 2 2 7" xfId="6554"/>
    <cellStyle name="20% - Accent3 2 4 2 2 7 2" xfId="6555"/>
    <cellStyle name="20% - Accent3 2 4 2 2 8" xfId="6556"/>
    <cellStyle name="20% - Accent3 2 4 2 2 9" xfId="6557"/>
    <cellStyle name="20% - Accent3 2 4 2 3" xfId="6558"/>
    <cellStyle name="20% - Accent3 2 4 2 3 2" xfId="6559"/>
    <cellStyle name="20% - Accent3 2 4 2 3 2 2" xfId="6560"/>
    <cellStyle name="20% - Accent3 2 4 2 3 2 2 2" xfId="6561"/>
    <cellStyle name="20% - Accent3 2 4 2 3 2 2 2 2" xfId="6562"/>
    <cellStyle name="20% - Accent3 2 4 2 3 2 2 3" xfId="6563"/>
    <cellStyle name="20% - Accent3 2 4 2 3 2 2 4" xfId="6564"/>
    <cellStyle name="20% - Accent3 2 4 2 3 2 2 5" xfId="6565"/>
    <cellStyle name="20% - Accent3 2 4 2 3 2 3" xfId="6566"/>
    <cellStyle name="20% - Accent3 2 4 2 3 2 3 2" xfId="6567"/>
    <cellStyle name="20% - Accent3 2 4 2 3 2 4" xfId="6568"/>
    <cellStyle name="20% - Accent3 2 4 2 3 2 4 2" xfId="6569"/>
    <cellStyle name="20% - Accent3 2 4 2 3 2 5" xfId="6570"/>
    <cellStyle name="20% - Accent3 2 4 2 3 2 5 2" xfId="6571"/>
    <cellStyle name="20% - Accent3 2 4 2 3 2 6" xfId="6572"/>
    <cellStyle name="20% - Accent3 2 4 2 3 2 7" xfId="6573"/>
    <cellStyle name="20% - Accent3 2 4 2 3 3" xfId="6574"/>
    <cellStyle name="20% - Accent3 2 4 2 3 3 2" xfId="6575"/>
    <cellStyle name="20% - Accent3 2 4 2 3 3 2 2" xfId="6576"/>
    <cellStyle name="20% - Accent3 2 4 2 3 3 3" xfId="6577"/>
    <cellStyle name="20% - Accent3 2 4 2 3 3 4" xfId="6578"/>
    <cellStyle name="20% - Accent3 2 4 2 3 3 5" xfId="6579"/>
    <cellStyle name="20% - Accent3 2 4 2 3 4" xfId="6580"/>
    <cellStyle name="20% - Accent3 2 4 2 3 4 2" xfId="6581"/>
    <cellStyle name="20% - Accent3 2 4 2 3 5" xfId="6582"/>
    <cellStyle name="20% - Accent3 2 4 2 3 5 2" xfId="6583"/>
    <cellStyle name="20% - Accent3 2 4 2 3 6" xfId="6584"/>
    <cellStyle name="20% - Accent3 2 4 2 3 6 2" xfId="6585"/>
    <cellStyle name="20% - Accent3 2 4 2 3 7" xfId="6586"/>
    <cellStyle name="20% - Accent3 2 4 2 3 8" xfId="6587"/>
    <cellStyle name="20% - Accent3 2 4 2 4" xfId="6588"/>
    <cellStyle name="20% - Accent3 2 4 2 4 2" xfId="6589"/>
    <cellStyle name="20% - Accent3 2 4 2 4 2 2" xfId="6590"/>
    <cellStyle name="20% - Accent3 2 4 2 4 2 2 2" xfId="6591"/>
    <cellStyle name="20% - Accent3 2 4 2 4 2 2 3" xfId="6592"/>
    <cellStyle name="20% - Accent3 2 4 2 4 2 2 4" xfId="6593"/>
    <cellStyle name="20% - Accent3 2 4 2 4 2 2 5" xfId="6594"/>
    <cellStyle name="20% - Accent3 2 4 2 4 2 3" xfId="6595"/>
    <cellStyle name="20% - Accent3 2 4 2 4 2 4" xfId="6596"/>
    <cellStyle name="20% - Accent3 2 4 2 4 2 5" xfId="6597"/>
    <cellStyle name="20% - Accent3 2 4 2 4 2 6" xfId="6598"/>
    <cellStyle name="20% - Accent3 2 4 2 4 3" xfId="6599"/>
    <cellStyle name="20% - Accent3 2 4 2 4 3 2" xfId="6600"/>
    <cellStyle name="20% - Accent3 2 4 2 4 3 3" xfId="6601"/>
    <cellStyle name="20% - Accent3 2 4 2 4 3 4" xfId="6602"/>
    <cellStyle name="20% - Accent3 2 4 2 4 3 5" xfId="6603"/>
    <cellStyle name="20% - Accent3 2 4 2 4 4" xfId="6604"/>
    <cellStyle name="20% - Accent3 2 4 2 4 4 2" xfId="6605"/>
    <cellStyle name="20% - Accent3 2 4 2 4 5" xfId="6606"/>
    <cellStyle name="20% - Accent3 2 4 2 4 5 2" xfId="6607"/>
    <cellStyle name="20% - Accent3 2 4 2 4 6" xfId="6608"/>
    <cellStyle name="20% - Accent3 2 4 2 4 6 2" xfId="6609"/>
    <cellStyle name="20% - Accent3 2 4 2 4 7" xfId="6610"/>
    <cellStyle name="20% - Accent3 2 4 2 5" xfId="6611"/>
    <cellStyle name="20% - Accent3 2 4 2 5 2" xfId="6612"/>
    <cellStyle name="20% - Accent3 2 4 2 5 2 2" xfId="6613"/>
    <cellStyle name="20% - Accent3 2 4 2 5 2 3" xfId="6614"/>
    <cellStyle name="20% - Accent3 2 4 2 5 2 4" xfId="6615"/>
    <cellStyle name="20% - Accent3 2 4 2 5 2 5" xfId="6616"/>
    <cellStyle name="20% - Accent3 2 4 2 5 3" xfId="6617"/>
    <cellStyle name="20% - Accent3 2 4 2 5 3 2" xfId="6618"/>
    <cellStyle name="20% - Accent3 2 4 2 5 4" xfId="6619"/>
    <cellStyle name="20% - Accent3 2 4 2 5 4 2" xfId="6620"/>
    <cellStyle name="20% - Accent3 2 4 2 5 5" xfId="6621"/>
    <cellStyle name="20% - Accent3 2 4 2 5 5 2" xfId="6622"/>
    <cellStyle name="20% - Accent3 2 4 2 5 6" xfId="6623"/>
    <cellStyle name="20% - Accent3 2 4 2 6" xfId="6624"/>
    <cellStyle name="20% - Accent3 2 4 2 6 2" xfId="6625"/>
    <cellStyle name="20% - Accent3 2 4 2 6 3" xfId="6626"/>
    <cellStyle name="20% - Accent3 2 4 2 6 4" xfId="6627"/>
    <cellStyle name="20% - Accent3 2 4 2 6 5" xfId="6628"/>
    <cellStyle name="20% - Accent3 2 4 2 7" xfId="6629"/>
    <cellStyle name="20% - Accent3 2 4 2 7 2" xfId="6630"/>
    <cellStyle name="20% - Accent3 2 4 2 8" xfId="6631"/>
    <cellStyle name="20% - Accent3 2 4 2 8 2" xfId="6632"/>
    <cellStyle name="20% - Accent3 2 4 2 9" xfId="6633"/>
    <cellStyle name="20% - Accent3 2 4 2 9 2" xfId="6634"/>
    <cellStyle name="20% - Accent3 2 4 3" xfId="6635"/>
    <cellStyle name="20% - Accent3 2 4 3 10" xfId="6636"/>
    <cellStyle name="20% - Accent3 2 4 3 2" xfId="6637"/>
    <cellStyle name="20% - Accent3 2 4 3 2 2" xfId="6638"/>
    <cellStyle name="20% - Accent3 2 4 3 2 2 2" xfId="6639"/>
    <cellStyle name="20% - Accent3 2 4 3 2 2 2 2" xfId="6640"/>
    <cellStyle name="20% - Accent3 2 4 3 2 2 2 2 2" xfId="6641"/>
    <cellStyle name="20% - Accent3 2 4 3 2 2 2 2 3" xfId="6642"/>
    <cellStyle name="20% - Accent3 2 4 3 2 2 2 3" xfId="6643"/>
    <cellStyle name="20% - Accent3 2 4 3 2 2 2 3 2" xfId="6644"/>
    <cellStyle name="20% - Accent3 2 4 3 2 2 2 4" xfId="6645"/>
    <cellStyle name="20% - Accent3 2 4 3 2 2 2 4 2" xfId="6646"/>
    <cellStyle name="20% - Accent3 2 4 3 2 2 2 5" xfId="6647"/>
    <cellStyle name="20% - Accent3 2 4 3 2 2 2 6" xfId="6648"/>
    <cellStyle name="20% - Accent3 2 4 3 2 2 2 7" xfId="6649"/>
    <cellStyle name="20% - Accent3 2 4 3 2 2 3" xfId="6650"/>
    <cellStyle name="20% - Accent3 2 4 3 2 2 3 2" xfId="6651"/>
    <cellStyle name="20% - Accent3 2 4 3 2 2 3 3" xfId="6652"/>
    <cellStyle name="20% - Accent3 2 4 3 2 2 4" xfId="6653"/>
    <cellStyle name="20% - Accent3 2 4 3 2 2 4 2" xfId="6654"/>
    <cellStyle name="20% - Accent3 2 4 3 2 2 5" xfId="6655"/>
    <cellStyle name="20% - Accent3 2 4 3 2 2 5 2" xfId="6656"/>
    <cellStyle name="20% - Accent3 2 4 3 2 2 6" xfId="6657"/>
    <cellStyle name="20% - Accent3 2 4 3 2 2 7" xfId="6658"/>
    <cellStyle name="20% - Accent3 2 4 3 2 2 8" xfId="6659"/>
    <cellStyle name="20% - Accent3 2 4 3 2 3" xfId="6660"/>
    <cellStyle name="20% - Accent3 2 4 3 2 3 2" xfId="6661"/>
    <cellStyle name="20% - Accent3 2 4 3 2 3 2 2" xfId="6662"/>
    <cellStyle name="20% - Accent3 2 4 3 2 3 2 3" xfId="6663"/>
    <cellStyle name="20% - Accent3 2 4 3 2 3 3" xfId="6664"/>
    <cellStyle name="20% - Accent3 2 4 3 2 3 3 2" xfId="6665"/>
    <cellStyle name="20% - Accent3 2 4 3 2 3 4" xfId="6666"/>
    <cellStyle name="20% - Accent3 2 4 3 2 3 4 2" xfId="6667"/>
    <cellStyle name="20% - Accent3 2 4 3 2 3 5" xfId="6668"/>
    <cellStyle name="20% - Accent3 2 4 3 2 3 6" xfId="6669"/>
    <cellStyle name="20% - Accent3 2 4 3 2 3 7" xfId="6670"/>
    <cellStyle name="20% - Accent3 2 4 3 2 4" xfId="6671"/>
    <cellStyle name="20% - Accent3 2 4 3 2 4 2" xfId="6672"/>
    <cellStyle name="20% - Accent3 2 4 3 2 4 3" xfId="6673"/>
    <cellStyle name="20% - Accent3 2 4 3 2 5" xfId="6674"/>
    <cellStyle name="20% - Accent3 2 4 3 2 5 2" xfId="6675"/>
    <cellStyle name="20% - Accent3 2 4 3 2 6" xfId="6676"/>
    <cellStyle name="20% - Accent3 2 4 3 2 6 2" xfId="6677"/>
    <cellStyle name="20% - Accent3 2 4 3 2 7" xfId="6678"/>
    <cellStyle name="20% - Accent3 2 4 3 2 8" xfId="6679"/>
    <cellStyle name="20% - Accent3 2 4 3 2 9" xfId="6680"/>
    <cellStyle name="20% - Accent3 2 4 3 3" xfId="6681"/>
    <cellStyle name="20% - Accent3 2 4 3 3 2" xfId="6682"/>
    <cellStyle name="20% - Accent3 2 4 3 3 2 2" xfId="6683"/>
    <cellStyle name="20% - Accent3 2 4 3 3 2 2 2" xfId="6684"/>
    <cellStyle name="20% - Accent3 2 4 3 3 2 2 3" xfId="6685"/>
    <cellStyle name="20% - Accent3 2 4 3 3 2 3" xfId="6686"/>
    <cellStyle name="20% - Accent3 2 4 3 3 2 3 2" xfId="6687"/>
    <cellStyle name="20% - Accent3 2 4 3 3 2 4" xfId="6688"/>
    <cellStyle name="20% - Accent3 2 4 3 3 2 4 2" xfId="6689"/>
    <cellStyle name="20% - Accent3 2 4 3 3 2 5" xfId="6690"/>
    <cellStyle name="20% - Accent3 2 4 3 3 2 6" xfId="6691"/>
    <cellStyle name="20% - Accent3 2 4 3 3 2 7" xfId="6692"/>
    <cellStyle name="20% - Accent3 2 4 3 3 3" xfId="6693"/>
    <cellStyle name="20% - Accent3 2 4 3 3 3 2" xfId="6694"/>
    <cellStyle name="20% - Accent3 2 4 3 3 3 3" xfId="6695"/>
    <cellStyle name="20% - Accent3 2 4 3 3 4" xfId="6696"/>
    <cellStyle name="20% - Accent3 2 4 3 3 4 2" xfId="6697"/>
    <cellStyle name="20% - Accent3 2 4 3 3 5" xfId="6698"/>
    <cellStyle name="20% - Accent3 2 4 3 3 5 2" xfId="6699"/>
    <cellStyle name="20% - Accent3 2 4 3 3 6" xfId="6700"/>
    <cellStyle name="20% - Accent3 2 4 3 3 7" xfId="6701"/>
    <cellStyle name="20% - Accent3 2 4 3 3 8" xfId="6702"/>
    <cellStyle name="20% - Accent3 2 4 3 4" xfId="6703"/>
    <cellStyle name="20% - Accent3 2 4 3 4 2" xfId="6704"/>
    <cellStyle name="20% - Accent3 2 4 3 4 2 2" xfId="6705"/>
    <cellStyle name="20% - Accent3 2 4 3 4 2 3" xfId="6706"/>
    <cellStyle name="20% - Accent3 2 4 3 4 3" xfId="6707"/>
    <cellStyle name="20% - Accent3 2 4 3 4 3 2" xfId="6708"/>
    <cellStyle name="20% - Accent3 2 4 3 4 4" xfId="6709"/>
    <cellStyle name="20% - Accent3 2 4 3 4 4 2" xfId="6710"/>
    <cellStyle name="20% - Accent3 2 4 3 4 5" xfId="6711"/>
    <cellStyle name="20% - Accent3 2 4 3 4 6" xfId="6712"/>
    <cellStyle name="20% - Accent3 2 4 3 4 7" xfId="6713"/>
    <cellStyle name="20% - Accent3 2 4 3 5" xfId="6714"/>
    <cellStyle name="20% - Accent3 2 4 3 5 2" xfId="6715"/>
    <cellStyle name="20% - Accent3 2 4 3 5 3" xfId="6716"/>
    <cellStyle name="20% - Accent3 2 4 3 5 4" xfId="6717"/>
    <cellStyle name="20% - Accent3 2 4 3 5 5" xfId="6718"/>
    <cellStyle name="20% - Accent3 2 4 3 5 6" xfId="6719"/>
    <cellStyle name="20% - Accent3 2 4 3 6" xfId="6720"/>
    <cellStyle name="20% - Accent3 2 4 3 6 2" xfId="6721"/>
    <cellStyle name="20% - Accent3 2 4 3 7" xfId="6722"/>
    <cellStyle name="20% - Accent3 2 4 3 7 2" xfId="6723"/>
    <cellStyle name="20% - Accent3 2 4 3 8" xfId="6724"/>
    <cellStyle name="20% - Accent3 2 4 3 9" xfId="6725"/>
    <cellStyle name="20% - Accent3 2 4 4" xfId="6726"/>
    <cellStyle name="20% - Accent3 2 4 4 2" xfId="6727"/>
    <cellStyle name="20% - Accent3 2 4 4 2 2" xfId="6728"/>
    <cellStyle name="20% - Accent3 2 4 4 2 2 2" xfId="6729"/>
    <cellStyle name="20% - Accent3 2 4 4 2 2 2 2" xfId="6730"/>
    <cellStyle name="20% - Accent3 2 4 4 2 2 2 3" xfId="6731"/>
    <cellStyle name="20% - Accent3 2 4 4 2 2 3" xfId="6732"/>
    <cellStyle name="20% - Accent3 2 4 4 2 2 3 2" xfId="6733"/>
    <cellStyle name="20% - Accent3 2 4 4 2 2 4" xfId="6734"/>
    <cellStyle name="20% - Accent3 2 4 4 2 2 4 2" xfId="6735"/>
    <cellStyle name="20% - Accent3 2 4 4 2 2 5" xfId="6736"/>
    <cellStyle name="20% - Accent3 2 4 4 2 2 6" xfId="6737"/>
    <cellStyle name="20% - Accent3 2 4 4 2 2 7" xfId="6738"/>
    <cellStyle name="20% - Accent3 2 4 4 2 3" xfId="6739"/>
    <cellStyle name="20% - Accent3 2 4 4 2 3 2" xfId="6740"/>
    <cellStyle name="20% - Accent3 2 4 4 2 3 3" xfId="6741"/>
    <cellStyle name="20% - Accent3 2 4 4 2 4" xfId="6742"/>
    <cellStyle name="20% - Accent3 2 4 4 2 4 2" xfId="6743"/>
    <cellStyle name="20% - Accent3 2 4 4 2 5" xfId="6744"/>
    <cellStyle name="20% - Accent3 2 4 4 2 5 2" xfId="6745"/>
    <cellStyle name="20% - Accent3 2 4 4 2 6" xfId="6746"/>
    <cellStyle name="20% - Accent3 2 4 4 2 7" xfId="6747"/>
    <cellStyle name="20% - Accent3 2 4 4 2 8" xfId="6748"/>
    <cellStyle name="20% - Accent3 2 4 4 3" xfId="6749"/>
    <cellStyle name="20% - Accent3 2 4 4 3 2" xfId="6750"/>
    <cellStyle name="20% - Accent3 2 4 4 3 2 2" xfId="6751"/>
    <cellStyle name="20% - Accent3 2 4 4 3 2 3" xfId="6752"/>
    <cellStyle name="20% - Accent3 2 4 4 3 3" xfId="6753"/>
    <cellStyle name="20% - Accent3 2 4 4 3 3 2" xfId="6754"/>
    <cellStyle name="20% - Accent3 2 4 4 3 4" xfId="6755"/>
    <cellStyle name="20% - Accent3 2 4 4 3 4 2" xfId="6756"/>
    <cellStyle name="20% - Accent3 2 4 4 3 5" xfId="6757"/>
    <cellStyle name="20% - Accent3 2 4 4 3 6" xfId="6758"/>
    <cellStyle name="20% - Accent3 2 4 4 3 7" xfId="6759"/>
    <cellStyle name="20% - Accent3 2 4 4 4" xfId="6760"/>
    <cellStyle name="20% - Accent3 2 4 4 4 2" xfId="6761"/>
    <cellStyle name="20% - Accent3 2 4 4 4 3" xfId="6762"/>
    <cellStyle name="20% - Accent3 2 4 4 5" xfId="6763"/>
    <cellStyle name="20% - Accent3 2 4 4 5 2" xfId="6764"/>
    <cellStyle name="20% - Accent3 2 4 4 6" xfId="6765"/>
    <cellStyle name="20% - Accent3 2 4 4 6 2" xfId="6766"/>
    <cellStyle name="20% - Accent3 2 4 4 7" xfId="6767"/>
    <cellStyle name="20% - Accent3 2 4 4 8" xfId="6768"/>
    <cellStyle name="20% - Accent3 2 4 4 9" xfId="6769"/>
    <cellStyle name="20% - Accent3 2 4 5" xfId="6770"/>
    <cellStyle name="20% - Accent3 2 4 5 2" xfId="6771"/>
    <cellStyle name="20% - Accent3 2 4 5 2 2" xfId="6772"/>
    <cellStyle name="20% - Accent3 2 4 5 2 2 2" xfId="6773"/>
    <cellStyle name="20% - Accent3 2 4 5 2 2 2 2" xfId="6774"/>
    <cellStyle name="20% - Accent3 2 4 5 2 2 3" xfId="6775"/>
    <cellStyle name="20% - Accent3 2 4 5 2 2 4" xfId="6776"/>
    <cellStyle name="20% - Accent3 2 4 5 2 2 5" xfId="6777"/>
    <cellStyle name="20% - Accent3 2 4 5 2 3" xfId="6778"/>
    <cellStyle name="20% - Accent3 2 4 5 2 3 2" xfId="6779"/>
    <cellStyle name="20% - Accent3 2 4 5 2 4" xfId="6780"/>
    <cellStyle name="20% - Accent3 2 4 5 2 4 2" xfId="6781"/>
    <cellStyle name="20% - Accent3 2 4 5 2 5" xfId="6782"/>
    <cellStyle name="20% - Accent3 2 4 5 2 5 2" xfId="6783"/>
    <cellStyle name="20% - Accent3 2 4 5 2 6" xfId="6784"/>
    <cellStyle name="20% - Accent3 2 4 5 2 7" xfId="6785"/>
    <cellStyle name="20% - Accent3 2 4 5 3" xfId="6786"/>
    <cellStyle name="20% - Accent3 2 4 5 3 2" xfId="6787"/>
    <cellStyle name="20% - Accent3 2 4 5 3 2 2" xfId="6788"/>
    <cellStyle name="20% - Accent3 2 4 5 3 3" xfId="6789"/>
    <cellStyle name="20% - Accent3 2 4 5 3 4" xfId="6790"/>
    <cellStyle name="20% - Accent3 2 4 5 3 5" xfId="6791"/>
    <cellStyle name="20% - Accent3 2 4 5 4" xfId="6792"/>
    <cellStyle name="20% - Accent3 2 4 5 4 2" xfId="6793"/>
    <cellStyle name="20% - Accent3 2 4 5 5" xfId="6794"/>
    <cellStyle name="20% - Accent3 2 4 5 5 2" xfId="6795"/>
    <cellStyle name="20% - Accent3 2 4 5 6" xfId="6796"/>
    <cellStyle name="20% - Accent3 2 4 5 6 2" xfId="6797"/>
    <cellStyle name="20% - Accent3 2 4 5 7" xfId="6798"/>
    <cellStyle name="20% - Accent3 2 4 5 8" xfId="6799"/>
    <cellStyle name="20% - Accent3 2 4 6" xfId="6800"/>
    <cellStyle name="20% - Accent3 2 4 6 2" xfId="6801"/>
    <cellStyle name="20% - Accent3 2 4 6 2 2" xfId="6802"/>
    <cellStyle name="20% - Accent3 2 4 6 2 2 2" xfId="6803"/>
    <cellStyle name="20% - Accent3 2 4 6 2 2 3" xfId="6804"/>
    <cellStyle name="20% - Accent3 2 4 6 2 3" xfId="6805"/>
    <cellStyle name="20% - Accent3 2 4 6 2 3 2" xfId="6806"/>
    <cellStyle name="20% - Accent3 2 4 6 2 4" xfId="6807"/>
    <cellStyle name="20% - Accent3 2 4 6 2 5" xfId="6808"/>
    <cellStyle name="20% - Accent3 2 4 6 3" xfId="6809"/>
    <cellStyle name="20% - Accent3 2 4 6 3 2" xfId="6810"/>
    <cellStyle name="20% - Accent3 2 4 6 3 3" xfId="6811"/>
    <cellStyle name="20% - Accent3 2 4 6 4" xfId="6812"/>
    <cellStyle name="20% - Accent3 2 4 6 4 2" xfId="6813"/>
    <cellStyle name="20% - Accent3 2 4 6 5" xfId="6814"/>
    <cellStyle name="20% - Accent3 2 4 6 5 2" xfId="6815"/>
    <cellStyle name="20% - Accent3 2 4 6 6" xfId="6816"/>
    <cellStyle name="20% - Accent3 2 4 6 7" xfId="6817"/>
    <cellStyle name="20% - Accent3 2 4 6 8" xfId="6818"/>
    <cellStyle name="20% - Accent3 2 4 7" xfId="6819"/>
    <cellStyle name="20% - Accent3 2 4 7 2" xfId="6820"/>
    <cellStyle name="20% - Accent3 2 4 7 2 2" xfId="6821"/>
    <cellStyle name="20% - Accent3 2 4 7 2 3" xfId="6822"/>
    <cellStyle name="20% - Accent3 2 4 7 3" xfId="6823"/>
    <cellStyle name="20% - Accent3 2 4 7 3 2" xfId="6824"/>
    <cellStyle name="20% - Accent3 2 4 7 4" xfId="6825"/>
    <cellStyle name="20% - Accent3 2 4 7 4 2" xfId="6826"/>
    <cellStyle name="20% - Accent3 2 4 7 5" xfId="6827"/>
    <cellStyle name="20% - Accent3 2 4 7 6" xfId="6828"/>
    <cellStyle name="20% - Accent3 2 4 7 7" xfId="6829"/>
    <cellStyle name="20% - Accent3 2 4 8" xfId="6830"/>
    <cellStyle name="20% - Accent3 2 4 8 2" xfId="6831"/>
    <cellStyle name="20% - Accent3 2 4 8 3" xfId="6832"/>
    <cellStyle name="20% - Accent3 2 4 9" xfId="6833"/>
    <cellStyle name="20% - Accent3 2 4 9 2" xfId="6834"/>
    <cellStyle name="20% - Accent3 2 5" xfId="6835"/>
    <cellStyle name="20% - Accent3 2 5 10" xfId="6836"/>
    <cellStyle name="20% - Accent3 2 5 2" xfId="6837"/>
    <cellStyle name="20% - Accent3 2 5 2 2" xfId="6838"/>
    <cellStyle name="20% - Accent3 2 5 2 2 2" xfId="6839"/>
    <cellStyle name="20% - Accent3 2 5 2 2 2 2" xfId="6840"/>
    <cellStyle name="20% - Accent3 2 5 2 2 2 2 2" xfId="6841"/>
    <cellStyle name="20% - Accent3 2 5 2 2 2 2 2 2" xfId="6842"/>
    <cellStyle name="20% - Accent3 2 5 2 2 2 2 3" xfId="6843"/>
    <cellStyle name="20% - Accent3 2 5 2 2 2 2 4" xfId="6844"/>
    <cellStyle name="20% - Accent3 2 5 2 2 2 2 5" xfId="6845"/>
    <cellStyle name="20% - Accent3 2 5 2 2 2 3" xfId="6846"/>
    <cellStyle name="20% - Accent3 2 5 2 2 2 3 2" xfId="6847"/>
    <cellStyle name="20% - Accent3 2 5 2 2 2 4" xfId="6848"/>
    <cellStyle name="20% - Accent3 2 5 2 2 2 4 2" xfId="6849"/>
    <cellStyle name="20% - Accent3 2 5 2 2 2 5" xfId="6850"/>
    <cellStyle name="20% - Accent3 2 5 2 2 2 5 2" xfId="6851"/>
    <cellStyle name="20% - Accent3 2 5 2 2 2 6" xfId="6852"/>
    <cellStyle name="20% - Accent3 2 5 2 2 2 7" xfId="6853"/>
    <cellStyle name="20% - Accent3 2 5 2 2 3" xfId="6854"/>
    <cellStyle name="20% - Accent3 2 5 2 2 3 2" xfId="6855"/>
    <cellStyle name="20% - Accent3 2 5 2 2 3 2 2" xfId="6856"/>
    <cellStyle name="20% - Accent3 2 5 2 2 3 3" xfId="6857"/>
    <cellStyle name="20% - Accent3 2 5 2 2 3 4" xfId="6858"/>
    <cellStyle name="20% - Accent3 2 5 2 2 3 5" xfId="6859"/>
    <cellStyle name="20% - Accent3 2 5 2 2 4" xfId="6860"/>
    <cellStyle name="20% - Accent3 2 5 2 2 4 2" xfId="6861"/>
    <cellStyle name="20% - Accent3 2 5 2 2 5" xfId="6862"/>
    <cellStyle name="20% - Accent3 2 5 2 2 5 2" xfId="6863"/>
    <cellStyle name="20% - Accent3 2 5 2 2 6" xfId="6864"/>
    <cellStyle name="20% - Accent3 2 5 2 2 6 2" xfId="6865"/>
    <cellStyle name="20% - Accent3 2 5 2 2 7" xfId="6866"/>
    <cellStyle name="20% - Accent3 2 5 2 2 8" xfId="6867"/>
    <cellStyle name="20% - Accent3 2 5 2 3" xfId="6868"/>
    <cellStyle name="20% - Accent3 2 5 2 3 2" xfId="6869"/>
    <cellStyle name="20% - Accent3 2 5 2 3 2 2" xfId="6870"/>
    <cellStyle name="20% - Accent3 2 5 2 3 2 2 2" xfId="6871"/>
    <cellStyle name="20% - Accent3 2 5 2 3 2 3" xfId="6872"/>
    <cellStyle name="20% - Accent3 2 5 2 3 2 4" xfId="6873"/>
    <cellStyle name="20% - Accent3 2 5 2 3 2 5" xfId="6874"/>
    <cellStyle name="20% - Accent3 2 5 2 3 3" xfId="6875"/>
    <cellStyle name="20% - Accent3 2 5 2 3 3 2" xfId="6876"/>
    <cellStyle name="20% - Accent3 2 5 2 3 4" xfId="6877"/>
    <cellStyle name="20% - Accent3 2 5 2 3 4 2" xfId="6878"/>
    <cellStyle name="20% - Accent3 2 5 2 3 5" xfId="6879"/>
    <cellStyle name="20% - Accent3 2 5 2 3 5 2" xfId="6880"/>
    <cellStyle name="20% - Accent3 2 5 2 3 6" xfId="6881"/>
    <cellStyle name="20% - Accent3 2 5 2 3 7" xfId="6882"/>
    <cellStyle name="20% - Accent3 2 5 2 4" xfId="6883"/>
    <cellStyle name="20% - Accent3 2 5 2 4 2" xfId="6884"/>
    <cellStyle name="20% - Accent3 2 5 2 4 2 2" xfId="6885"/>
    <cellStyle name="20% - Accent3 2 5 2 4 3" xfId="6886"/>
    <cellStyle name="20% - Accent3 2 5 2 4 3 2" xfId="6887"/>
    <cellStyle name="20% - Accent3 2 5 2 4 4" xfId="6888"/>
    <cellStyle name="20% - Accent3 2 5 2 4 4 2" xfId="6889"/>
    <cellStyle name="20% - Accent3 2 5 2 4 5" xfId="6890"/>
    <cellStyle name="20% - Accent3 2 5 2 4 6" xfId="6891"/>
    <cellStyle name="20% - Accent3 2 5 2 5" xfId="6892"/>
    <cellStyle name="20% - Accent3 2 5 2 5 2" xfId="6893"/>
    <cellStyle name="20% - Accent3 2 5 2 6" xfId="6894"/>
    <cellStyle name="20% - Accent3 2 5 2 6 2" xfId="6895"/>
    <cellStyle name="20% - Accent3 2 5 2 7" xfId="6896"/>
    <cellStyle name="20% - Accent3 2 5 2 7 2" xfId="6897"/>
    <cellStyle name="20% - Accent3 2 5 2 8" xfId="6898"/>
    <cellStyle name="20% - Accent3 2 5 2 9" xfId="6899"/>
    <cellStyle name="20% - Accent3 2 5 3" xfId="6900"/>
    <cellStyle name="20% - Accent3 2 5 3 2" xfId="6901"/>
    <cellStyle name="20% - Accent3 2 5 3 2 2" xfId="6902"/>
    <cellStyle name="20% - Accent3 2 5 3 2 2 2" xfId="6903"/>
    <cellStyle name="20% - Accent3 2 5 3 2 2 2 2" xfId="6904"/>
    <cellStyle name="20% - Accent3 2 5 3 2 2 3" xfId="6905"/>
    <cellStyle name="20% - Accent3 2 5 3 2 2 4" xfId="6906"/>
    <cellStyle name="20% - Accent3 2 5 3 2 2 5" xfId="6907"/>
    <cellStyle name="20% - Accent3 2 5 3 2 3" xfId="6908"/>
    <cellStyle name="20% - Accent3 2 5 3 2 3 2" xfId="6909"/>
    <cellStyle name="20% - Accent3 2 5 3 2 4" xfId="6910"/>
    <cellStyle name="20% - Accent3 2 5 3 2 4 2" xfId="6911"/>
    <cellStyle name="20% - Accent3 2 5 3 2 5" xfId="6912"/>
    <cellStyle name="20% - Accent3 2 5 3 2 5 2" xfId="6913"/>
    <cellStyle name="20% - Accent3 2 5 3 2 6" xfId="6914"/>
    <cellStyle name="20% - Accent3 2 5 3 2 7" xfId="6915"/>
    <cellStyle name="20% - Accent3 2 5 3 3" xfId="6916"/>
    <cellStyle name="20% - Accent3 2 5 3 3 2" xfId="6917"/>
    <cellStyle name="20% - Accent3 2 5 3 3 2 2" xfId="6918"/>
    <cellStyle name="20% - Accent3 2 5 3 3 3" xfId="6919"/>
    <cellStyle name="20% - Accent3 2 5 3 3 4" xfId="6920"/>
    <cellStyle name="20% - Accent3 2 5 3 3 5" xfId="6921"/>
    <cellStyle name="20% - Accent3 2 5 3 4" xfId="6922"/>
    <cellStyle name="20% - Accent3 2 5 3 4 2" xfId="6923"/>
    <cellStyle name="20% - Accent3 2 5 3 5" xfId="6924"/>
    <cellStyle name="20% - Accent3 2 5 3 5 2" xfId="6925"/>
    <cellStyle name="20% - Accent3 2 5 3 6" xfId="6926"/>
    <cellStyle name="20% - Accent3 2 5 3 6 2" xfId="6927"/>
    <cellStyle name="20% - Accent3 2 5 3 7" xfId="6928"/>
    <cellStyle name="20% - Accent3 2 5 3 8" xfId="6929"/>
    <cellStyle name="20% - Accent3 2 5 4" xfId="6930"/>
    <cellStyle name="20% - Accent3 2 5 4 2" xfId="6931"/>
    <cellStyle name="20% - Accent3 2 5 4 2 2" xfId="6932"/>
    <cellStyle name="20% - Accent3 2 5 4 2 2 2" xfId="6933"/>
    <cellStyle name="20% - Accent3 2 5 4 2 2 3" xfId="6934"/>
    <cellStyle name="20% - Accent3 2 5 4 2 2 4" xfId="6935"/>
    <cellStyle name="20% - Accent3 2 5 4 2 2 5" xfId="6936"/>
    <cellStyle name="20% - Accent3 2 5 4 2 3" xfId="6937"/>
    <cellStyle name="20% - Accent3 2 5 4 2 4" xfId="6938"/>
    <cellStyle name="20% - Accent3 2 5 4 2 5" xfId="6939"/>
    <cellStyle name="20% - Accent3 2 5 4 2 6" xfId="6940"/>
    <cellStyle name="20% - Accent3 2 5 4 3" xfId="6941"/>
    <cellStyle name="20% - Accent3 2 5 4 3 2" xfId="6942"/>
    <cellStyle name="20% - Accent3 2 5 4 3 3" xfId="6943"/>
    <cellStyle name="20% - Accent3 2 5 4 3 4" xfId="6944"/>
    <cellStyle name="20% - Accent3 2 5 4 3 5" xfId="6945"/>
    <cellStyle name="20% - Accent3 2 5 4 4" xfId="6946"/>
    <cellStyle name="20% - Accent3 2 5 4 4 2" xfId="6947"/>
    <cellStyle name="20% - Accent3 2 5 4 5" xfId="6948"/>
    <cellStyle name="20% - Accent3 2 5 4 5 2" xfId="6949"/>
    <cellStyle name="20% - Accent3 2 5 4 6" xfId="6950"/>
    <cellStyle name="20% - Accent3 2 5 4 6 2" xfId="6951"/>
    <cellStyle name="20% - Accent3 2 5 4 7" xfId="6952"/>
    <cellStyle name="20% - Accent3 2 5 5" xfId="6953"/>
    <cellStyle name="20% - Accent3 2 5 5 2" xfId="6954"/>
    <cellStyle name="20% - Accent3 2 5 5 2 2" xfId="6955"/>
    <cellStyle name="20% - Accent3 2 5 5 2 3" xfId="6956"/>
    <cellStyle name="20% - Accent3 2 5 5 2 4" xfId="6957"/>
    <cellStyle name="20% - Accent3 2 5 5 2 5" xfId="6958"/>
    <cellStyle name="20% - Accent3 2 5 5 3" xfId="6959"/>
    <cellStyle name="20% - Accent3 2 5 5 3 2" xfId="6960"/>
    <cellStyle name="20% - Accent3 2 5 5 4" xfId="6961"/>
    <cellStyle name="20% - Accent3 2 5 5 4 2" xfId="6962"/>
    <cellStyle name="20% - Accent3 2 5 5 5" xfId="6963"/>
    <cellStyle name="20% - Accent3 2 5 5 5 2" xfId="6964"/>
    <cellStyle name="20% - Accent3 2 5 5 6" xfId="6965"/>
    <cellStyle name="20% - Accent3 2 5 6" xfId="6966"/>
    <cellStyle name="20% - Accent3 2 5 6 2" xfId="6967"/>
    <cellStyle name="20% - Accent3 2 5 6 3" xfId="6968"/>
    <cellStyle name="20% - Accent3 2 5 6 4" xfId="6969"/>
    <cellStyle name="20% - Accent3 2 5 6 5" xfId="6970"/>
    <cellStyle name="20% - Accent3 2 5 7" xfId="6971"/>
    <cellStyle name="20% - Accent3 2 5 7 2" xfId="6972"/>
    <cellStyle name="20% - Accent3 2 5 8" xfId="6973"/>
    <cellStyle name="20% - Accent3 2 5 8 2" xfId="6974"/>
    <cellStyle name="20% - Accent3 2 5 9" xfId="6975"/>
    <cellStyle name="20% - Accent3 2 5 9 2" xfId="6976"/>
    <cellStyle name="20% - Accent3 2 6" xfId="6977"/>
    <cellStyle name="20% - Accent3 2 6 10" xfId="6978"/>
    <cellStyle name="20% - Accent3 2 6 2" xfId="6979"/>
    <cellStyle name="20% - Accent3 2 6 2 2" xfId="6980"/>
    <cellStyle name="20% - Accent3 2 6 2 2 2" xfId="6981"/>
    <cellStyle name="20% - Accent3 2 6 2 2 2 2" xfId="6982"/>
    <cellStyle name="20% - Accent3 2 6 2 2 2 2 2" xfId="6983"/>
    <cellStyle name="20% - Accent3 2 6 2 2 2 2 3" xfId="6984"/>
    <cellStyle name="20% - Accent3 2 6 2 2 2 3" xfId="6985"/>
    <cellStyle name="20% - Accent3 2 6 2 2 2 3 2" xfId="6986"/>
    <cellStyle name="20% - Accent3 2 6 2 2 2 4" xfId="6987"/>
    <cellStyle name="20% - Accent3 2 6 2 2 2 4 2" xfId="6988"/>
    <cellStyle name="20% - Accent3 2 6 2 2 2 5" xfId="6989"/>
    <cellStyle name="20% - Accent3 2 6 2 2 2 6" xfId="6990"/>
    <cellStyle name="20% - Accent3 2 6 2 2 2 7" xfId="6991"/>
    <cellStyle name="20% - Accent3 2 6 2 2 3" xfId="6992"/>
    <cellStyle name="20% - Accent3 2 6 2 2 3 2" xfId="6993"/>
    <cellStyle name="20% - Accent3 2 6 2 2 3 3" xfId="6994"/>
    <cellStyle name="20% - Accent3 2 6 2 2 4" xfId="6995"/>
    <cellStyle name="20% - Accent3 2 6 2 2 4 2" xfId="6996"/>
    <cellStyle name="20% - Accent3 2 6 2 2 5" xfId="6997"/>
    <cellStyle name="20% - Accent3 2 6 2 2 5 2" xfId="6998"/>
    <cellStyle name="20% - Accent3 2 6 2 2 6" xfId="6999"/>
    <cellStyle name="20% - Accent3 2 6 2 2 7" xfId="7000"/>
    <cellStyle name="20% - Accent3 2 6 2 2 8" xfId="7001"/>
    <cellStyle name="20% - Accent3 2 6 2 3" xfId="7002"/>
    <cellStyle name="20% - Accent3 2 6 2 3 2" xfId="7003"/>
    <cellStyle name="20% - Accent3 2 6 2 3 2 2" xfId="7004"/>
    <cellStyle name="20% - Accent3 2 6 2 3 2 3" xfId="7005"/>
    <cellStyle name="20% - Accent3 2 6 2 3 3" xfId="7006"/>
    <cellStyle name="20% - Accent3 2 6 2 3 3 2" xfId="7007"/>
    <cellStyle name="20% - Accent3 2 6 2 3 4" xfId="7008"/>
    <cellStyle name="20% - Accent3 2 6 2 3 4 2" xfId="7009"/>
    <cellStyle name="20% - Accent3 2 6 2 3 5" xfId="7010"/>
    <cellStyle name="20% - Accent3 2 6 2 3 6" xfId="7011"/>
    <cellStyle name="20% - Accent3 2 6 2 3 7" xfId="7012"/>
    <cellStyle name="20% - Accent3 2 6 2 4" xfId="7013"/>
    <cellStyle name="20% - Accent3 2 6 2 4 2" xfId="7014"/>
    <cellStyle name="20% - Accent3 2 6 2 4 3" xfId="7015"/>
    <cellStyle name="20% - Accent3 2 6 2 5" xfId="7016"/>
    <cellStyle name="20% - Accent3 2 6 2 5 2" xfId="7017"/>
    <cellStyle name="20% - Accent3 2 6 2 6" xfId="7018"/>
    <cellStyle name="20% - Accent3 2 6 2 6 2" xfId="7019"/>
    <cellStyle name="20% - Accent3 2 6 2 7" xfId="7020"/>
    <cellStyle name="20% - Accent3 2 6 2 8" xfId="7021"/>
    <cellStyle name="20% - Accent3 2 6 2 9" xfId="7022"/>
    <cellStyle name="20% - Accent3 2 6 3" xfId="7023"/>
    <cellStyle name="20% - Accent3 2 6 3 2" xfId="7024"/>
    <cellStyle name="20% - Accent3 2 6 3 2 2" xfId="7025"/>
    <cellStyle name="20% - Accent3 2 6 3 2 2 2" xfId="7026"/>
    <cellStyle name="20% - Accent3 2 6 3 2 2 3" xfId="7027"/>
    <cellStyle name="20% - Accent3 2 6 3 2 3" xfId="7028"/>
    <cellStyle name="20% - Accent3 2 6 3 2 3 2" xfId="7029"/>
    <cellStyle name="20% - Accent3 2 6 3 2 4" xfId="7030"/>
    <cellStyle name="20% - Accent3 2 6 3 2 4 2" xfId="7031"/>
    <cellStyle name="20% - Accent3 2 6 3 2 5" xfId="7032"/>
    <cellStyle name="20% - Accent3 2 6 3 2 6" xfId="7033"/>
    <cellStyle name="20% - Accent3 2 6 3 2 7" xfId="7034"/>
    <cellStyle name="20% - Accent3 2 6 3 3" xfId="7035"/>
    <cellStyle name="20% - Accent3 2 6 3 3 2" xfId="7036"/>
    <cellStyle name="20% - Accent3 2 6 3 3 3" xfId="7037"/>
    <cellStyle name="20% - Accent3 2 6 3 4" xfId="7038"/>
    <cellStyle name="20% - Accent3 2 6 3 4 2" xfId="7039"/>
    <cellStyle name="20% - Accent3 2 6 3 5" xfId="7040"/>
    <cellStyle name="20% - Accent3 2 6 3 5 2" xfId="7041"/>
    <cellStyle name="20% - Accent3 2 6 3 6" xfId="7042"/>
    <cellStyle name="20% - Accent3 2 6 3 7" xfId="7043"/>
    <cellStyle name="20% - Accent3 2 6 3 8" xfId="7044"/>
    <cellStyle name="20% - Accent3 2 6 4" xfId="7045"/>
    <cellStyle name="20% - Accent3 2 6 4 2" xfId="7046"/>
    <cellStyle name="20% - Accent3 2 6 4 2 2" xfId="7047"/>
    <cellStyle name="20% - Accent3 2 6 4 2 3" xfId="7048"/>
    <cellStyle name="20% - Accent3 2 6 4 3" xfId="7049"/>
    <cellStyle name="20% - Accent3 2 6 4 3 2" xfId="7050"/>
    <cellStyle name="20% - Accent3 2 6 4 4" xfId="7051"/>
    <cellStyle name="20% - Accent3 2 6 4 4 2" xfId="7052"/>
    <cellStyle name="20% - Accent3 2 6 4 5" xfId="7053"/>
    <cellStyle name="20% - Accent3 2 6 4 6" xfId="7054"/>
    <cellStyle name="20% - Accent3 2 6 4 7" xfId="7055"/>
    <cellStyle name="20% - Accent3 2 6 5" xfId="7056"/>
    <cellStyle name="20% - Accent3 2 6 5 2" xfId="7057"/>
    <cellStyle name="20% - Accent3 2 6 5 3" xfId="7058"/>
    <cellStyle name="20% - Accent3 2 6 5 4" xfId="7059"/>
    <cellStyle name="20% - Accent3 2 6 5 5" xfId="7060"/>
    <cellStyle name="20% - Accent3 2 6 5 6" xfId="7061"/>
    <cellStyle name="20% - Accent3 2 6 6" xfId="7062"/>
    <cellStyle name="20% - Accent3 2 6 6 2" xfId="7063"/>
    <cellStyle name="20% - Accent3 2 6 7" xfId="7064"/>
    <cellStyle name="20% - Accent3 2 6 7 2" xfId="7065"/>
    <cellStyle name="20% - Accent3 2 6 8" xfId="7066"/>
    <cellStyle name="20% - Accent3 2 6 9" xfId="7067"/>
    <cellStyle name="20% - Accent3 2 7" xfId="7068"/>
    <cellStyle name="20% - Accent3 2 7 2" xfId="7069"/>
    <cellStyle name="20% - Accent3 2 7 2 2" xfId="7070"/>
    <cellStyle name="20% - Accent3 2 7 2 2 2" xfId="7071"/>
    <cellStyle name="20% - Accent3 2 7 2 2 2 2" xfId="7072"/>
    <cellStyle name="20% - Accent3 2 7 2 2 2 3" xfId="7073"/>
    <cellStyle name="20% - Accent3 2 7 2 2 3" xfId="7074"/>
    <cellStyle name="20% - Accent3 2 7 2 2 3 2" xfId="7075"/>
    <cellStyle name="20% - Accent3 2 7 2 2 4" xfId="7076"/>
    <cellStyle name="20% - Accent3 2 7 2 2 4 2" xfId="7077"/>
    <cellStyle name="20% - Accent3 2 7 2 2 5" xfId="7078"/>
    <cellStyle name="20% - Accent3 2 7 2 2 6" xfId="7079"/>
    <cellStyle name="20% - Accent3 2 7 2 2 7" xfId="7080"/>
    <cellStyle name="20% - Accent3 2 7 2 3" xfId="7081"/>
    <cellStyle name="20% - Accent3 2 7 2 3 2" xfId="7082"/>
    <cellStyle name="20% - Accent3 2 7 2 3 3" xfId="7083"/>
    <cellStyle name="20% - Accent3 2 7 2 4" xfId="7084"/>
    <cellStyle name="20% - Accent3 2 7 2 4 2" xfId="7085"/>
    <cellStyle name="20% - Accent3 2 7 2 5" xfId="7086"/>
    <cellStyle name="20% - Accent3 2 7 2 5 2" xfId="7087"/>
    <cellStyle name="20% - Accent3 2 7 2 6" xfId="7088"/>
    <cellStyle name="20% - Accent3 2 7 2 7" xfId="7089"/>
    <cellStyle name="20% - Accent3 2 7 2 8" xfId="7090"/>
    <cellStyle name="20% - Accent3 2 7 3" xfId="7091"/>
    <cellStyle name="20% - Accent3 2 7 3 2" xfId="7092"/>
    <cellStyle name="20% - Accent3 2 7 3 2 2" xfId="7093"/>
    <cellStyle name="20% - Accent3 2 7 3 2 3" xfId="7094"/>
    <cellStyle name="20% - Accent3 2 7 3 3" xfId="7095"/>
    <cellStyle name="20% - Accent3 2 7 3 3 2" xfId="7096"/>
    <cellStyle name="20% - Accent3 2 7 3 4" xfId="7097"/>
    <cellStyle name="20% - Accent3 2 7 3 4 2" xfId="7098"/>
    <cellStyle name="20% - Accent3 2 7 3 5" xfId="7099"/>
    <cellStyle name="20% - Accent3 2 7 3 6" xfId="7100"/>
    <cellStyle name="20% - Accent3 2 7 3 7" xfId="7101"/>
    <cellStyle name="20% - Accent3 2 7 4" xfId="7102"/>
    <cellStyle name="20% - Accent3 2 7 4 2" xfId="7103"/>
    <cellStyle name="20% - Accent3 2 7 4 3" xfId="7104"/>
    <cellStyle name="20% - Accent3 2 7 5" xfId="7105"/>
    <cellStyle name="20% - Accent3 2 7 5 2" xfId="7106"/>
    <cellStyle name="20% - Accent3 2 7 6" xfId="7107"/>
    <cellStyle name="20% - Accent3 2 7 6 2" xfId="7108"/>
    <cellStyle name="20% - Accent3 2 7 7" xfId="7109"/>
    <cellStyle name="20% - Accent3 2 7 8" xfId="7110"/>
    <cellStyle name="20% - Accent3 2 7 9" xfId="7111"/>
    <cellStyle name="20% - Accent3 2 8" xfId="7112"/>
    <cellStyle name="20% - Accent3 2 8 2" xfId="7113"/>
    <cellStyle name="20% - Accent3 2 8 2 2" xfId="7114"/>
    <cellStyle name="20% - Accent3 2 8 2 2 2" xfId="7115"/>
    <cellStyle name="20% - Accent3 2 8 2 2 2 2" xfId="7116"/>
    <cellStyle name="20% - Accent3 2 8 2 2 2 3" xfId="7117"/>
    <cellStyle name="20% - Accent3 2 8 2 2 3" xfId="7118"/>
    <cellStyle name="20% - Accent3 2 8 2 2 3 2" xfId="7119"/>
    <cellStyle name="20% - Accent3 2 8 2 2 4" xfId="7120"/>
    <cellStyle name="20% - Accent3 2 8 2 2 4 2" xfId="7121"/>
    <cellStyle name="20% - Accent3 2 8 2 2 5" xfId="7122"/>
    <cellStyle name="20% - Accent3 2 8 2 2 6" xfId="7123"/>
    <cellStyle name="20% - Accent3 2 8 2 2 7" xfId="7124"/>
    <cellStyle name="20% - Accent3 2 8 2 3" xfId="7125"/>
    <cellStyle name="20% - Accent3 2 8 2 3 2" xfId="7126"/>
    <cellStyle name="20% - Accent3 2 8 2 3 3" xfId="7127"/>
    <cellStyle name="20% - Accent3 2 8 2 4" xfId="7128"/>
    <cellStyle name="20% - Accent3 2 8 2 4 2" xfId="7129"/>
    <cellStyle name="20% - Accent3 2 8 2 5" xfId="7130"/>
    <cellStyle name="20% - Accent3 2 8 2 5 2" xfId="7131"/>
    <cellStyle name="20% - Accent3 2 8 2 6" xfId="7132"/>
    <cellStyle name="20% - Accent3 2 8 2 7" xfId="7133"/>
    <cellStyle name="20% - Accent3 2 8 2 8" xfId="7134"/>
    <cellStyle name="20% - Accent3 2 8 3" xfId="7135"/>
    <cellStyle name="20% - Accent3 2 8 3 2" xfId="7136"/>
    <cellStyle name="20% - Accent3 2 8 3 2 2" xfId="7137"/>
    <cellStyle name="20% - Accent3 2 8 3 2 3" xfId="7138"/>
    <cellStyle name="20% - Accent3 2 8 3 3" xfId="7139"/>
    <cellStyle name="20% - Accent3 2 8 3 3 2" xfId="7140"/>
    <cellStyle name="20% - Accent3 2 8 3 4" xfId="7141"/>
    <cellStyle name="20% - Accent3 2 8 3 4 2" xfId="7142"/>
    <cellStyle name="20% - Accent3 2 8 3 5" xfId="7143"/>
    <cellStyle name="20% - Accent3 2 8 3 6" xfId="7144"/>
    <cellStyle name="20% - Accent3 2 8 3 7" xfId="7145"/>
    <cellStyle name="20% - Accent3 2 8 4" xfId="7146"/>
    <cellStyle name="20% - Accent3 2 8 4 2" xfId="7147"/>
    <cellStyle name="20% - Accent3 2 8 4 3" xfId="7148"/>
    <cellStyle name="20% - Accent3 2 8 5" xfId="7149"/>
    <cellStyle name="20% - Accent3 2 8 5 2" xfId="7150"/>
    <cellStyle name="20% - Accent3 2 8 6" xfId="7151"/>
    <cellStyle name="20% - Accent3 2 8 6 2" xfId="7152"/>
    <cellStyle name="20% - Accent3 2 8 7" xfId="7153"/>
    <cellStyle name="20% - Accent3 2 8 8" xfId="7154"/>
    <cellStyle name="20% - Accent3 2 8 9" xfId="7155"/>
    <cellStyle name="20% - Accent3 2 9" xfId="7156"/>
    <cellStyle name="20% - Accent3 2 9 2" xfId="7157"/>
    <cellStyle name="20% - Accent3 2 9 2 2" xfId="7158"/>
    <cellStyle name="20% - Accent3 2 9 2 2 2" xfId="7159"/>
    <cellStyle name="20% - Accent3 2 9 2 2 3" xfId="7160"/>
    <cellStyle name="20% - Accent3 2 9 2 3" xfId="7161"/>
    <cellStyle name="20% - Accent3 2 9 2 3 2" xfId="7162"/>
    <cellStyle name="20% - Accent3 2 9 2 4" xfId="7163"/>
    <cellStyle name="20% - Accent3 2 9 2 4 2" xfId="7164"/>
    <cellStyle name="20% - Accent3 2 9 2 5" xfId="7165"/>
    <cellStyle name="20% - Accent3 2 9 2 6" xfId="7166"/>
    <cellStyle name="20% - Accent3 2 9 2 7" xfId="7167"/>
    <cellStyle name="20% - Accent3 2 9 3" xfId="7168"/>
    <cellStyle name="20% - Accent3 2 9 3 2" xfId="7169"/>
    <cellStyle name="20% - Accent3 2 9 3 3" xfId="7170"/>
    <cellStyle name="20% - Accent3 2 9 4" xfId="7171"/>
    <cellStyle name="20% - Accent3 2 9 4 2" xfId="7172"/>
    <cellStyle name="20% - Accent3 2 9 5" xfId="7173"/>
    <cellStyle name="20% - Accent3 2 9 5 2" xfId="7174"/>
    <cellStyle name="20% - Accent3 2 9 6" xfId="7175"/>
    <cellStyle name="20% - Accent3 2 9 7" xfId="7176"/>
    <cellStyle name="20% - Accent3 2 9 8" xfId="7177"/>
    <cellStyle name="20% - Accent3 3" xfId="18"/>
    <cellStyle name="20% - Accent3 3 2" xfId="468"/>
    <cellStyle name="20% - Accent3 4" xfId="19"/>
    <cellStyle name="20% - Accent3 4 2" xfId="7178"/>
    <cellStyle name="20% - Accent3 5" xfId="20"/>
    <cellStyle name="20% - Accent3 6" xfId="21"/>
    <cellStyle name="20% - Accent3 7" xfId="7179"/>
    <cellStyle name="20% - Accent4 2" xfId="22"/>
    <cellStyle name="20% - Accent4 2 10" xfId="7180"/>
    <cellStyle name="20% - Accent4 2 10 2" xfId="7181"/>
    <cellStyle name="20% - Accent4 2 10 2 2" xfId="7182"/>
    <cellStyle name="20% - Accent4 2 10 2 2 2" xfId="7183"/>
    <cellStyle name="20% - Accent4 2 10 2 2 3" xfId="7184"/>
    <cellStyle name="20% - Accent4 2 10 2 3" xfId="7185"/>
    <cellStyle name="20% - Accent4 2 10 2 3 2" xfId="7186"/>
    <cellStyle name="20% - Accent4 2 10 2 4" xfId="7187"/>
    <cellStyle name="20% - Accent4 2 10 2 5" xfId="7188"/>
    <cellStyle name="20% - Accent4 2 10 3" xfId="7189"/>
    <cellStyle name="20% - Accent4 2 10 3 2" xfId="7190"/>
    <cellStyle name="20% - Accent4 2 10 3 3" xfId="7191"/>
    <cellStyle name="20% - Accent4 2 10 4" xfId="7192"/>
    <cellStyle name="20% - Accent4 2 10 4 2" xfId="7193"/>
    <cellStyle name="20% - Accent4 2 10 5" xfId="7194"/>
    <cellStyle name="20% - Accent4 2 10 5 2" xfId="7195"/>
    <cellStyle name="20% - Accent4 2 10 6" xfId="7196"/>
    <cellStyle name="20% - Accent4 2 10 7" xfId="7197"/>
    <cellStyle name="20% - Accent4 2 10 8" xfId="7198"/>
    <cellStyle name="20% - Accent4 2 11" xfId="7199"/>
    <cellStyle name="20% - Accent4 2 11 2" xfId="7200"/>
    <cellStyle name="20% - Accent4 2 11 2 2" xfId="7201"/>
    <cellStyle name="20% - Accent4 2 11 2 2 2" xfId="7202"/>
    <cellStyle name="20% - Accent4 2 11 2 3" xfId="7203"/>
    <cellStyle name="20% - Accent4 2 11 2 4" xfId="7204"/>
    <cellStyle name="20% - Accent4 2 11 3" xfId="7205"/>
    <cellStyle name="20% - Accent4 2 11 3 2" xfId="7206"/>
    <cellStyle name="20% - Accent4 2 11 3 3" xfId="7207"/>
    <cellStyle name="20% - Accent4 2 11 4" xfId="7208"/>
    <cellStyle name="20% - Accent4 2 11 4 2" xfId="7209"/>
    <cellStyle name="20% - Accent4 2 11 5" xfId="7210"/>
    <cellStyle name="20% - Accent4 2 11 6" xfId="7211"/>
    <cellStyle name="20% - Accent4 2 11 7" xfId="7212"/>
    <cellStyle name="20% - Accent4 2 11 8" xfId="7213"/>
    <cellStyle name="20% - Accent4 2 12" xfId="7214"/>
    <cellStyle name="20% - Accent4 2 12 2" xfId="7215"/>
    <cellStyle name="20% - Accent4 2 12 2 2" xfId="7216"/>
    <cellStyle name="20% - Accent4 2 12 2 3" xfId="7217"/>
    <cellStyle name="20% - Accent4 2 12 3" xfId="7218"/>
    <cellStyle name="20% - Accent4 2 12 4" xfId="7219"/>
    <cellStyle name="20% - Accent4 2 13" xfId="7220"/>
    <cellStyle name="20% - Accent4 2 13 2" xfId="7221"/>
    <cellStyle name="20% - Accent4 2 13 3" xfId="7222"/>
    <cellStyle name="20% - Accent4 2 14" xfId="7223"/>
    <cellStyle name="20% - Accent4 2 14 2" xfId="7224"/>
    <cellStyle name="20% - Accent4 2 15" xfId="7225"/>
    <cellStyle name="20% - Accent4 2 15 2" xfId="7226"/>
    <cellStyle name="20% - Accent4 2 16" xfId="7227"/>
    <cellStyle name="20% - Accent4 2 16 2" xfId="7228"/>
    <cellStyle name="20% - Accent4 2 17" xfId="7229"/>
    <cellStyle name="20% - Accent4 2 18" xfId="7230"/>
    <cellStyle name="20% - Accent4 2 2" xfId="23"/>
    <cellStyle name="20% - Accent4 2 2 2" xfId="469"/>
    <cellStyle name="20% - Accent4 2 3" xfId="24"/>
    <cellStyle name="20% - Accent4 2 3 10" xfId="7231"/>
    <cellStyle name="20% - Accent4 2 3 10 2" xfId="7232"/>
    <cellStyle name="20% - Accent4 2 3 10 2 2" xfId="7233"/>
    <cellStyle name="20% - Accent4 2 3 10 2 3" xfId="7234"/>
    <cellStyle name="20% - Accent4 2 3 10 3" xfId="7235"/>
    <cellStyle name="20% - Accent4 2 3 10 4" xfId="7236"/>
    <cellStyle name="20% - Accent4 2 3 10 5" xfId="7237"/>
    <cellStyle name="20% - Accent4 2 3 10 6" xfId="7238"/>
    <cellStyle name="20% - Accent4 2 3 10 7" xfId="7239"/>
    <cellStyle name="20% - Accent4 2 3 11" xfId="7240"/>
    <cellStyle name="20% - Accent4 2 3 11 2" xfId="7241"/>
    <cellStyle name="20% - Accent4 2 3 11 3" xfId="7242"/>
    <cellStyle name="20% - Accent4 2 3 12" xfId="7243"/>
    <cellStyle name="20% - Accent4 2 3 12 2" xfId="7244"/>
    <cellStyle name="20% - Accent4 2 3 13" xfId="7245"/>
    <cellStyle name="20% - Accent4 2 3 13 2" xfId="7246"/>
    <cellStyle name="20% - Accent4 2 3 14" xfId="7247"/>
    <cellStyle name="20% - Accent4 2 3 15" xfId="7248"/>
    <cellStyle name="20% - Accent4 2 3 16" xfId="7249"/>
    <cellStyle name="20% - Accent4 2 3 2" xfId="7250"/>
    <cellStyle name="20% - Accent4 2 3 2 10" xfId="7251"/>
    <cellStyle name="20% - Accent4 2 3 2 10 2" xfId="7252"/>
    <cellStyle name="20% - Accent4 2 3 2 11" xfId="7253"/>
    <cellStyle name="20% - Accent4 2 3 2 12" xfId="7254"/>
    <cellStyle name="20% - Accent4 2 3 2 13" xfId="7255"/>
    <cellStyle name="20% - Accent4 2 3 2 2" xfId="7256"/>
    <cellStyle name="20% - Accent4 2 3 2 2 10" xfId="7257"/>
    <cellStyle name="20% - Accent4 2 3 2 2 2" xfId="7258"/>
    <cellStyle name="20% - Accent4 2 3 2 2 2 2" xfId="7259"/>
    <cellStyle name="20% - Accent4 2 3 2 2 2 2 2" xfId="7260"/>
    <cellStyle name="20% - Accent4 2 3 2 2 2 2 2 2" xfId="7261"/>
    <cellStyle name="20% - Accent4 2 3 2 2 2 2 2 2 2" xfId="7262"/>
    <cellStyle name="20% - Accent4 2 3 2 2 2 2 2 2 2 2" xfId="7263"/>
    <cellStyle name="20% - Accent4 2 3 2 2 2 2 2 2 3" xfId="7264"/>
    <cellStyle name="20% - Accent4 2 3 2 2 2 2 2 2 4" xfId="7265"/>
    <cellStyle name="20% - Accent4 2 3 2 2 2 2 2 2 5" xfId="7266"/>
    <cellStyle name="20% - Accent4 2 3 2 2 2 2 2 3" xfId="7267"/>
    <cellStyle name="20% - Accent4 2 3 2 2 2 2 2 3 2" xfId="7268"/>
    <cellStyle name="20% - Accent4 2 3 2 2 2 2 2 4" xfId="7269"/>
    <cellStyle name="20% - Accent4 2 3 2 2 2 2 2 4 2" xfId="7270"/>
    <cellStyle name="20% - Accent4 2 3 2 2 2 2 2 5" xfId="7271"/>
    <cellStyle name="20% - Accent4 2 3 2 2 2 2 2 5 2" xfId="7272"/>
    <cellStyle name="20% - Accent4 2 3 2 2 2 2 2 6" xfId="7273"/>
    <cellStyle name="20% - Accent4 2 3 2 2 2 2 2 7" xfId="7274"/>
    <cellStyle name="20% - Accent4 2 3 2 2 2 2 3" xfId="7275"/>
    <cellStyle name="20% - Accent4 2 3 2 2 2 2 3 2" xfId="7276"/>
    <cellStyle name="20% - Accent4 2 3 2 2 2 2 3 2 2" xfId="7277"/>
    <cellStyle name="20% - Accent4 2 3 2 2 2 2 3 3" xfId="7278"/>
    <cellStyle name="20% - Accent4 2 3 2 2 2 2 3 4" xfId="7279"/>
    <cellStyle name="20% - Accent4 2 3 2 2 2 2 3 5" xfId="7280"/>
    <cellStyle name="20% - Accent4 2 3 2 2 2 2 4" xfId="7281"/>
    <cellStyle name="20% - Accent4 2 3 2 2 2 2 4 2" xfId="7282"/>
    <cellStyle name="20% - Accent4 2 3 2 2 2 2 5" xfId="7283"/>
    <cellStyle name="20% - Accent4 2 3 2 2 2 2 5 2" xfId="7284"/>
    <cellStyle name="20% - Accent4 2 3 2 2 2 2 6" xfId="7285"/>
    <cellStyle name="20% - Accent4 2 3 2 2 2 2 6 2" xfId="7286"/>
    <cellStyle name="20% - Accent4 2 3 2 2 2 2 7" xfId="7287"/>
    <cellStyle name="20% - Accent4 2 3 2 2 2 2 8" xfId="7288"/>
    <cellStyle name="20% - Accent4 2 3 2 2 2 3" xfId="7289"/>
    <cellStyle name="20% - Accent4 2 3 2 2 2 3 2" xfId="7290"/>
    <cellStyle name="20% - Accent4 2 3 2 2 2 3 2 2" xfId="7291"/>
    <cellStyle name="20% - Accent4 2 3 2 2 2 3 2 2 2" xfId="7292"/>
    <cellStyle name="20% - Accent4 2 3 2 2 2 3 2 3" xfId="7293"/>
    <cellStyle name="20% - Accent4 2 3 2 2 2 3 2 4" xfId="7294"/>
    <cellStyle name="20% - Accent4 2 3 2 2 2 3 2 5" xfId="7295"/>
    <cellStyle name="20% - Accent4 2 3 2 2 2 3 3" xfId="7296"/>
    <cellStyle name="20% - Accent4 2 3 2 2 2 3 3 2" xfId="7297"/>
    <cellStyle name="20% - Accent4 2 3 2 2 2 3 4" xfId="7298"/>
    <cellStyle name="20% - Accent4 2 3 2 2 2 3 4 2" xfId="7299"/>
    <cellStyle name="20% - Accent4 2 3 2 2 2 3 5" xfId="7300"/>
    <cellStyle name="20% - Accent4 2 3 2 2 2 3 5 2" xfId="7301"/>
    <cellStyle name="20% - Accent4 2 3 2 2 2 3 6" xfId="7302"/>
    <cellStyle name="20% - Accent4 2 3 2 2 2 3 7" xfId="7303"/>
    <cellStyle name="20% - Accent4 2 3 2 2 2 4" xfId="7304"/>
    <cellStyle name="20% - Accent4 2 3 2 2 2 4 2" xfId="7305"/>
    <cellStyle name="20% - Accent4 2 3 2 2 2 4 2 2" xfId="7306"/>
    <cellStyle name="20% - Accent4 2 3 2 2 2 4 3" xfId="7307"/>
    <cellStyle name="20% - Accent4 2 3 2 2 2 4 3 2" xfId="7308"/>
    <cellStyle name="20% - Accent4 2 3 2 2 2 4 4" xfId="7309"/>
    <cellStyle name="20% - Accent4 2 3 2 2 2 4 4 2" xfId="7310"/>
    <cellStyle name="20% - Accent4 2 3 2 2 2 4 5" xfId="7311"/>
    <cellStyle name="20% - Accent4 2 3 2 2 2 4 6" xfId="7312"/>
    <cellStyle name="20% - Accent4 2 3 2 2 2 5" xfId="7313"/>
    <cellStyle name="20% - Accent4 2 3 2 2 2 5 2" xfId="7314"/>
    <cellStyle name="20% - Accent4 2 3 2 2 2 6" xfId="7315"/>
    <cellStyle name="20% - Accent4 2 3 2 2 2 6 2" xfId="7316"/>
    <cellStyle name="20% - Accent4 2 3 2 2 2 7" xfId="7317"/>
    <cellStyle name="20% - Accent4 2 3 2 2 2 7 2" xfId="7318"/>
    <cellStyle name="20% - Accent4 2 3 2 2 2 8" xfId="7319"/>
    <cellStyle name="20% - Accent4 2 3 2 2 2 9" xfId="7320"/>
    <cellStyle name="20% - Accent4 2 3 2 2 3" xfId="7321"/>
    <cellStyle name="20% - Accent4 2 3 2 2 3 2" xfId="7322"/>
    <cellStyle name="20% - Accent4 2 3 2 2 3 2 2" xfId="7323"/>
    <cellStyle name="20% - Accent4 2 3 2 2 3 2 2 2" xfId="7324"/>
    <cellStyle name="20% - Accent4 2 3 2 2 3 2 2 2 2" xfId="7325"/>
    <cellStyle name="20% - Accent4 2 3 2 2 3 2 2 3" xfId="7326"/>
    <cellStyle name="20% - Accent4 2 3 2 2 3 2 2 4" xfId="7327"/>
    <cellStyle name="20% - Accent4 2 3 2 2 3 2 2 5" xfId="7328"/>
    <cellStyle name="20% - Accent4 2 3 2 2 3 2 3" xfId="7329"/>
    <cellStyle name="20% - Accent4 2 3 2 2 3 2 3 2" xfId="7330"/>
    <cellStyle name="20% - Accent4 2 3 2 2 3 2 4" xfId="7331"/>
    <cellStyle name="20% - Accent4 2 3 2 2 3 2 4 2" xfId="7332"/>
    <cellStyle name="20% - Accent4 2 3 2 2 3 2 5" xfId="7333"/>
    <cellStyle name="20% - Accent4 2 3 2 2 3 2 5 2" xfId="7334"/>
    <cellStyle name="20% - Accent4 2 3 2 2 3 2 6" xfId="7335"/>
    <cellStyle name="20% - Accent4 2 3 2 2 3 2 7" xfId="7336"/>
    <cellStyle name="20% - Accent4 2 3 2 2 3 3" xfId="7337"/>
    <cellStyle name="20% - Accent4 2 3 2 2 3 3 2" xfId="7338"/>
    <cellStyle name="20% - Accent4 2 3 2 2 3 3 2 2" xfId="7339"/>
    <cellStyle name="20% - Accent4 2 3 2 2 3 3 3" xfId="7340"/>
    <cellStyle name="20% - Accent4 2 3 2 2 3 3 4" xfId="7341"/>
    <cellStyle name="20% - Accent4 2 3 2 2 3 3 5" xfId="7342"/>
    <cellStyle name="20% - Accent4 2 3 2 2 3 4" xfId="7343"/>
    <cellStyle name="20% - Accent4 2 3 2 2 3 4 2" xfId="7344"/>
    <cellStyle name="20% - Accent4 2 3 2 2 3 5" xfId="7345"/>
    <cellStyle name="20% - Accent4 2 3 2 2 3 5 2" xfId="7346"/>
    <cellStyle name="20% - Accent4 2 3 2 2 3 6" xfId="7347"/>
    <cellStyle name="20% - Accent4 2 3 2 2 3 6 2" xfId="7348"/>
    <cellStyle name="20% - Accent4 2 3 2 2 3 7" xfId="7349"/>
    <cellStyle name="20% - Accent4 2 3 2 2 3 8" xfId="7350"/>
    <cellStyle name="20% - Accent4 2 3 2 2 4" xfId="7351"/>
    <cellStyle name="20% - Accent4 2 3 2 2 4 2" xfId="7352"/>
    <cellStyle name="20% - Accent4 2 3 2 2 4 2 2" xfId="7353"/>
    <cellStyle name="20% - Accent4 2 3 2 2 4 2 2 2" xfId="7354"/>
    <cellStyle name="20% - Accent4 2 3 2 2 4 2 2 3" xfId="7355"/>
    <cellStyle name="20% - Accent4 2 3 2 2 4 2 2 4" xfId="7356"/>
    <cellStyle name="20% - Accent4 2 3 2 2 4 2 2 5" xfId="7357"/>
    <cellStyle name="20% - Accent4 2 3 2 2 4 2 3" xfId="7358"/>
    <cellStyle name="20% - Accent4 2 3 2 2 4 2 4" xfId="7359"/>
    <cellStyle name="20% - Accent4 2 3 2 2 4 2 5" xfId="7360"/>
    <cellStyle name="20% - Accent4 2 3 2 2 4 2 6" xfId="7361"/>
    <cellStyle name="20% - Accent4 2 3 2 2 4 3" xfId="7362"/>
    <cellStyle name="20% - Accent4 2 3 2 2 4 3 2" xfId="7363"/>
    <cellStyle name="20% - Accent4 2 3 2 2 4 3 3" xfId="7364"/>
    <cellStyle name="20% - Accent4 2 3 2 2 4 3 4" xfId="7365"/>
    <cellStyle name="20% - Accent4 2 3 2 2 4 3 5" xfId="7366"/>
    <cellStyle name="20% - Accent4 2 3 2 2 4 4" xfId="7367"/>
    <cellStyle name="20% - Accent4 2 3 2 2 4 4 2" xfId="7368"/>
    <cellStyle name="20% - Accent4 2 3 2 2 4 5" xfId="7369"/>
    <cellStyle name="20% - Accent4 2 3 2 2 4 5 2" xfId="7370"/>
    <cellStyle name="20% - Accent4 2 3 2 2 4 6" xfId="7371"/>
    <cellStyle name="20% - Accent4 2 3 2 2 4 6 2" xfId="7372"/>
    <cellStyle name="20% - Accent4 2 3 2 2 4 7" xfId="7373"/>
    <cellStyle name="20% - Accent4 2 3 2 2 5" xfId="7374"/>
    <cellStyle name="20% - Accent4 2 3 2 2 5 2" xfId="7375"/>
    <cellStyle name="20% - Accent4 2 3 2 2 5 2 2" xfId="7376"/>
    <cellStyle name="20% - Accent4 2 3 2 2 5 2 3" xfId="7377"/>
    <cellStyle name="20% - Accent4 2 3 2 2 5 2 4" xfId="7378"/>
    <cellStyle name="20% - Accent4 2 3 2 2 5 2 5" xfId="7379"/>
    <cellStyle name="20% - Accent4 2 3 2 2 5 3" xfId="7380"/>
    <cellStyle name="20% - Accent4 2 3 2 2 5 3 2" xfId="7381"/>
    <cellStyle name="20% - Accent4 2 3 2 2 5 4" xfId="7382"/>
    <cellStyle name="20% - Accent4 2 3 2 2 5 4 2" xfId="7383"/>
    <cellStyle name="20% - Accent4 2 3 2 2 5 5" xfId="7384"/>
    <cellStyle name="20% - Accent4 2 3 2 2 5 5 2" xfId="7385"/>
    <cellStyle name="20% - Accent4 2 3 2 2 5 6" xfId="7386"/>
    <cellStyle name="20% - Accent4 2 3 2 2 6" xfId="7387"/>
    <cellStyle name="20% - Accent4 2 3 2 2 6 2" xfId="7388"/>
    <cellStyle name="20% - Accent4 2 3 2 2 6 3" xfId="7389"/>
    <cellStyle name="20% - Accent4 2 3 2 2 6 4" xfId="7390"/>
    <cellStyle name="20% - Accent4 2 3 2 2 6 5" xfId="7391"/>
    <cellStyle name="20% - Accent4 2 3 2 2 7" xfId="7392"/>
    <cellStyle name="20% - Accent4 2 3 2 2 7 2" xfId="7393"/>
    <cellStyle name="20% - Accent4 2 3 2 2 8" xfId="7394"/>
    <cellStyle name="20% - Accent4 2 3 2 2 8 2" xfId="7395"/>
    <cellStyle name="20% - Accent4 2 3 2 2 9" xfId="7396"/>
    <cellStyle name="20% - Accent4 2 3 2 2 9 2" xfId="7397"/>
    <cellStyle name="20% - Accent4 2 3 2 3" xfId="7398"/>
    <cellStyle name="20% - Accent4 2 3 2 3 10" xfId="7399"/>
    <cellStyle name="20% - Accent4 2 3 2 3 2" xfId="7400"/>
    <cellStyle name="20% - Accent4 2 3 2 3 2 2" xfId="7401"/>
    <cellStyle name="20% - Accent4 2 3 2 3 2 2 2" xfId="7402"/>
    <cellStyle name="20% - Accent4 2 3 2 3 2 2 2 2" xfId="7403"/>
    <cellStyle name="20% - Accent4 2 3 2 3 2 2 2 2 2" xfId="7404"/>
    <cellStyle name="20% - Accent4 2 3 2 3 2 2 2 2 3" xfId="7405"/>
    <cellStyle name="20% - Accent4 2 3 2 3 2 2 2 3" xfId="7406"/>
    <cellStyle name="20% - Accent4 2 3 2 3 2 2 2 3 2" xfId="7407"/>
    <cellStyle name="20% - Accent4 2 3 2 3 2 2 2 4" xfId="7408"/>
    <cellStyle name="20% - Accent4 2 3 2 3 2 2 2 4 2" xfId="7409"/>
    <cellStyle name="20% - Accent4 2 3 2 3 2 2 2 5" xfId="7410"/>
    <cellStyle name="20% - Accent4 2 3 2 3 2 2 2 6" xfId="7411"/>
    <cellStyle name="20% - Accent4 2 3 2 3 2 2 2 7" xfId="7412"/>
    <cellStyle name="20% - Accent4 2 3 2 3 2 2 3" xfId="7413"/>
    <cellStyle name="20% - Accent4 2 3 2 3 2 2 3 2" xfId="7414"/>
    <cellStyle name="20% - Accent4 2 3 2 3 2 2 3 3" xfId="7415"/>
    <cellStyle name="20% - Accent4 2 3 2 3 2 2 4" xfId="7416"/>
    <cellStyle name="20% - Accent4 2 3 2 3 2 2 4 2" xfId="7417"/>
    <cellStyle name="20% - Accent4 2 3 2 3 2 2 5" xfId="7418"/>
    <cellStyle name="20% - Accent4 2 3 2 3 2 2 5 2" xfId="7419"/>
    <cellStyle name="20% - Accent4 2 3 2 3 2 2 6" xfId="7420"/>
    <cellStyle name="20% - Accent4 2 3 2 3 2 2 7" xfId="7421"/>
    <cellStyle name="20% - Accent4 2 3 2 3 2 2 8" xfId="7422"/>
    <cellStyle name="20% - Accent4 2 3 2 3 2 3" xfId="7423"/>
    <cellStyle name="20% - Accent4 2 3 2 3 2 3 2" xfId="7424"/>
    <cellStyle name="20% - Accent4 2 3 2 3 2 3 2 2" xfId="7425"/>
    <cellStyle name="20% - Accent4 2 3 2 3 2 3 2 3" xfId="7426"/>
    <cellStyle name="20% - Accent4 2 3 2 3 2 3 3" xfId="7427"/>
    <cellStyle name="20% - Accent4 2 3 2 3 2 3 3 2" xfId="7428"/>
    <cellStyle name="20% - Accent4 2 3 2 3 2 3 4" xfId="7429"/>
    <cellStyle name="20% - Accent4 2 3 2 3 2 3 4 2" xfId="7430"/>
    <cellStyle name="20% - Accent4 2 3 2 3 2 3 5" xfId="7431"/>
    <cellStyle name="20% - Accent4 2 3 2 3 2 3 6" xfId="7432"/>
    <cellStyle name="20% - Accent4 2 3 2 3 2 3 7" xfId="7433"/>
    <cellStyle name="20% - Accent4 2 3 2 3 2 4" xfId="7434"/>
    <cellStyle name="20% - Accent4 2 3 2 3 2 4 2" xfId="7435"/>
    <cellStyle name="20% - Accent4 2 3 2 3 2 4 3" xfId="7436"/>
    <cellStyle name="20% - Accent4 2 3 2 3 2 5" xfId="7437"/>
    <cellStyle name="20% - Accent4 2 3 2 3 2 5 2" xfId="7438"/>
    <cellStyle name="20% - Accent4 2 3 2 3 2 6" xfId="7439"/>
    <cellStyle name="20% - Accent4 2 3 2 3 2 6 2" xfId="7440"/>
    <cellStyle name="20% - Accent4 2 3 2 3 2 7" xfId="7441"/>
    <cellStyle name="20% - Accent4 2 3 2 3 2 8" xfId="7442"/>
    <cellStyle name="20% - Accent4 2 3 2 3 2 9" xfId="7443"/>
    <cellStyle name="20% - Accent4 2 3 2 3 3" xfId="7444"/>
    <cellStyle name="20% - Accent4 2 3 2 3 3 2" xfId="7445"/>
    <cellStyle name="20% - Accent4 2 3 2 3 3 2 2" xfId="7446"/>
    <cellStyle name="20% - Accent4 2 3 2 3 3 2 2 2" xfId="7447"/>
    <cellStyle name="20% - Accent4 2 3 2 3 3 2 2 3" xfId="7448"/>
    <cellStyle name="20% - Accent4 2 3 2 3 3 2 3" xfId="7449"/>
    <cellStyle name="20% - Accent4 2 3 2 3 3 2 3 2" xfId="7450"/>
    <cellStyle name="20% - Accent4 2 3 2 3 3 2 4" xfId="7451"/>
    <cellStyle name="20% - Accent4 2 3 2 3 3 2 4 2" xfId="7452"/>
    <cellStyle name="20% - Accent4 2 3 2 3 3 2 5" xfId="7453"/>
    <cellStyle name="20% - Accent4 2 3 2 3 3 2 6" xfId="7454"/>
    <cellStyle name="20% - Accent4 2 3 2 3 3 2 7" xfId="7455"/>
    <cellStyle name="20% - Accent4 2 3 2 3 3 3" xfId="7456"/>
    <cellStyle name="20% - Accent4 2 3 2 3 3 3 2" xfId="7457"/>
    <cellStyle name="20% - Accent4 2 3 2 3 3 3 3" xfId="7458"/>
    <cellStyle name="20% - Accent4 2 3 2 3 3 4" xfId="7459"/>
    <cellStyle name="20% - Accent4 2 3 2 3 3 4 2" xfId="7460"/>
    <cellStyle name="20% - Accent4 2 3 2 3 3 5" xfId="7461"/>
    <cellStyle name="20% - Accent4 2 3 2 3 3 5 2" xfId="7462"/>
    <cellStyle name="20% - Accent4 2 3 2 3 3 6" xfId="7463"/>
    <cellStyle name="20% - Accent4 2 3 2 3 3 7" xfId="7464"/>
    <cellStyle name="20% - Accent4 2 3 2 3 3 8" xfId="7465"/>
    <cellStyle name="20% - Accent4 2 3 2 3 4" xfId="7466"/>
    <cellStyle name="20% - Accent4 2 3 2 3 4 2" xfId="7467"/>
    <cellStyle name="20% - Accent4 2 3 2 3 4 2 2" xfId="7468"/>
    <cellStyle name="20% - Accent4 2 3 2 3 4 2 3" xfId="7469"/>
    <cellStyle name="20% - Accent4 2 3 2 3 4 3" xfId="7470"/>
    <cellStyle name="20% - Accent4 2 3 2 3 4 3 2" xfId="7471"/>
    <cellStyle name="20% - Accent4 2 3 2 3 4 4" xfId="7472"/>
    <cellStyle name="20% - Accent4 2 3 2 3 4 4 2" xfId="7473"/>
    <cellStyle name="20% - Accent4 2 3 2 3 4 5" xfId="7474"/>
    <cellStyle name="20% - Accent4 2 3 2 3 4 6" xfId="7475"/>
    <cellStyle name="20% - Accent4 2 3 2 3 4 7" xfId="7476"/>
    <cellStyle name="20% - Accent4 2 3 2 3 5" xfId="7477"/>
    <cellStyle name="20% - Accent4 2 3 2 3 5 2" xfId="7478"/>
    <cellStyle name="20% - Accent4 2 3 2 3 5 3" xfId="7479"/>
    <cellStyle name="20% - Accent4 2 3 2 3 5 4" xfId="7480"/>
    <cellStyle name="20% - Accent4 2 3 2 3 5 5" xfId="7481"/>
    <cellStyle name="20% - Accent4 2 3 2 3 5 6" xfId="7482"/>
    <cellStyle name="20% - Accent4 2 3 2 3 6" xfId="7483"/>
    <cellStyle name="20% - Accent4 2 3 2 3 6 2" xfId="7484"/>
    <cellStyle name="20% - Accent4 2 3 2 3 7" xfId="7485"/>
    <cellStyle name="20% - Accent4 2 3 2 3 7 2" xfId="7486"/>
    <cellStyle name="20% - Accent4 2 3 2 3 8" xfId="7487"/>
    <cellStyle name="20% - Accent4 2 3 2 3 9" xfId="7488"/>
    <cellStyle name="20% - Accent4 2 3 2 4" xfId="7489"/>
    <cellStyle name="20% - Accent4 2 3 2 4 2" xfId="7490"/>
    <cellStyle name="20% - Accent4 2 3 2 4 2 2" xfId="7491"/>
    <cellStyle name="20% - Accent4 2 3 2 4 2 2 2" xfId="7492"/>
    <cellStyle name="20% - Accent4 2 3 2 4 2 2 2 2" xfId="7493"/>
    <cellStyle name="20% - Accent4 2 3 2 4 2 2 2 3" xfId="7494"/>
    <cellStyle name="20% - Accent4 2 3 2 4 2 2 3" xfId="7495"/>
    <cellStyle name="20% - Accent4 2 3 2 4 2 2 3 2" xfId="7496"/>
    <cellStyle name="20% - Accent4 2 3 2 4 2 2 4" xfId="7497"/>
    <cellStyle name="20% - Accent4 2 3 2 4 2 2 4 2" xfId="7498"/>
    <cellStyle name="20% - Accent4 2 3 2 4 2 2 5" xfId="7499"/>
    <cellStyle name="20% - Accent4 2 3 2 4 2 2 6" xfId="7500"/>
    <cellStyle name="20% - Accent4 2 3 2 4 2 2 7" xfId="7501"/>
    <cellStyle name="20% - Accent4 2 3 2 4 2 3" xfId="7502"/>
    <cellStyle name="20% - Accent4 2 3 2 4 2 3 2" xfId="7503"/>
    <cellStyle name="20% - Accent4 2 3 2 4 2 3 3" xfId="7504"/>
    <cellStyle name="20% - Accent4 2 3 2 4 2 4" xfId="7505"/>
    <cellStyle name="20% - Accent4 2 3 2 4 2 4 2" xfId="7506"/>
    <cellStyle name="20% - Accent4 2 3 2 4 2 5" xfId="7507"/>
    <cellStyle name="20% - Accent4 2 3 2 4 2 5 2" xfId="7508"/>
    <cellStyle name="20% - Accent4 2 3 2 4 2 6" xfId="7509"/>
    <cellStyle name="20% - Accent4 2 3 2 4 2 7" xfId="7510"/>
    <cellStyle name="20% - Accent4 2 3 2 4 2 8" xfId="7511"/>
    <cellStyle name="20% - Accent4 2 3 2 4 3" xfId="7512"/>
    <cellStyle name="20% - Accent4 2 3 2 4 3 2" xfId="7513"/>
    <cellStyle name="20% - Accent4 2 3 2 4 3 2 2" xfId="7514"/>
    <cellStyle name="20% - Accent4 2 3 2 4 3 2 3" xfId="7515"/>
    <cellStyle name="20% - Accent4 2 3 2 4 3 3" xfId="7516"/>
    <cellStyle name="20% - Accent4 2 3 2 4 3 3 2" xfId="7517"/>
    <cellStyle name="20% - Accent4 2 3 2 4 3 4" xfId="7518"/>
    <cellStyle name="20% - Accent4 2 3 2 4 3 4 2" xfId="7519"/>
    <cellStyle name="20% - Accent4 2 3 2 4 3 5" xfId="7520"/>
    <cellStyle name="20% - Accent4 2 3 2 4 3 6" xfId="7521"/>
    <cellStyle name="20% - Accent4 2 3 2 4 3 7" xfId="7522"/>
    <cellStyle name="20% - Accent4 2 3 2 4 4" xfId="7523"/>
    <cellStyle name="20% - Accent4 2 3 2 4 4 2" xfId="7524"/>
    <cellStyle name="20% - Accent4 2 3 2 4 4 3" xfId="7525"/>
    <cellStyle name="20% - Accent4 2 3 2 4 5" xfId="7526"/>
    <cellStyle name="20% - Accent4 2 3 2 4 5 2" xfId="7527"/>
    <cellStyle name="20% - Accent4 2 3 2 4 6" xfId="7528"/>
    <cellStyle name="20% - Accent4 2 3 2 4 6 2" xfId="7529"/>
    <cellStyle name="20% - Accent4 2 3 2 4 7" xfId="7530"/>
    <cellStyle name="20% - Accent4 2 3 2 4 8" xfId="7531"/>
    <cellStyle name="20% - Accent4 2 3 2 4 9" xfId="7532"/>
    <cellStyle name="20% - Accent4 2 3 2 5" xfId="7533"/>
    <cellStyle name="20% - Accent4 2 3 2 5 2" xfId="7534"/>
    <cellStyle name="20% - Accent4 2 3 2 5 2 2" xfId="7535"/>
    <cellStyle name="20% - Accent4 2 3 2 5 2 2 2" xfId="7536"/>
    <cellStyle name="20% - Accent4 2 3 2 5 2 2 2 2" xfId="7537"/>
    <cellStyle name="20% - Accent4 2 3 2 5 2 2 3" xfId="7538"/>
    <cellStyle name="20% - Accent4 2 3 2 5 2 2 4" xfId="7539"/>
    <cellStyle name="20% - Accent4 2 3 2 5 2 2 5" xfId="7540"/>
    <cellStyle name="20% - Accent4 2 3 2 5 2 3" xfId="7541"/>
    <cellStyle name="20% - Accent4 2 3 2 5 2 3 2" xfId="7542"/>
    <cellStyle name="20% - Accent4 2 3 2 5 2 4" xfId="7543"/>
    <cellStyle name="20% - Accent4 2 3 2 5 2 4 2" xfId="7544"/>
    <cellStyle name="20% - Accent4 2 3 2 5 2 5" xfId="7545"/>
    <cellStyle name="20% - Accent4 2 3 2 5 2 5 2" xfId="7546"/>
    <cellStyle name="20% - Accent4 2 3 2 5 2 6" xfId="7547"/>
    <cellStyle name="20% - Accent4 2 3 2 5 2 7" xfId="7548"/>
    <cellStyle name="20% - Accent4 2 3 2 5 3" xfId="7549"/>
    <cellStyle name="20% - Accent4 2 3 2 5 3 2" xfId="7550"/>
    <cellStyle name="20% - Accent4 2 3 2 5 3 2 2" xfId="7551"/>
    <cellStyle name="20% - Accent4 2 3 2 5 3 3" xfId="7552"/>
    <cellStyle name="20% - Accent4 2 3 2 5 3 4" xfId="7553"/>
    <cellStyle name="20% - Accent4 2 3 2 5 3 5" xfId="7554"/>
    <cellStyle name="20% - Accent4 2 3 2 5 4" xfId="7555"/>
    <cellStyle name="20% - Accent4 2 3 2 5 4 2" xfId="7556"/>
    <cellStyle name="20% - Accent4 2 3 2 5 5" xfId="7557"/>
    <cellStyle name="20% - Accent4 2 3 2 5 5 2" xfId="7558"/>
    <cellStyle name="20% - Accent4 2 3 2 5 6" xfId="7559"/>
    <cellStyle name="20% - Accent4 2 3 2 5 6 2" xfId="7560"/>
    <cellStyle name="20% - Accent4 2 3 2 5 7" xfId="7561"/>
    <cellStyle name="20% - Accent4 2 3 2 5 8" xfId="7562"/>
    <cellStyle name="20% - Accent4 2 3 2 6" xfId="7563"/>
    <cellStyle name="20% - Accent4 2 3 2 6 2" xfId="7564"/>
    <cellStyle name="20% - Accent4 2 3 2 6 2 2" xfId="7565"/>
    <cellStyle name="20% - Accent4 2 3 2 6 2 2 2" xfId="7566"/>
    <cellStyle name="20% - Accent4 2 3 2 6 2 2 3" xfId="7567"/>
    <cellStyle name="20% - Accent4 2 3 2 6 2 3" xfId="7568"/>
    <cellStyle name="20% - Accent4 2 3 2 6 2 3 2" xfId="7569"/>
    <cellStyle name="20% - Accent4 2 3 2 6 2 4" xfId="7570"/>
    <cellStyle name="20% - Accent4 2 3 2 6 2 5" xfId="7571"/>
    <cellStyle name="20% - Accent4 2 3 2 6 3" xfId="7572"/>
    <cellStyle name="20% - Accent4 2 3 2 6 3 2" xfId="7573"/>
    <cellStyle name="20% - Accent4 2 3 2 6 3 3" xfId="7574"/>
    <cellStyle name="20% - Accent4 2 3 2 6 4" xfId="7575"/>
    <cellStyle name="20% - Accent4 2 3 2 6 4 2" xfId="7576"/>
    <cellStyle name="20% - Accent4 2 3 2 6 5" xfId="7577"/>
    <cellStyle name="20% - Accent4 2 3 2 6 5 2" xfId="7578"/>
    <cellStyle name="20% - Accent4 2 3 2 6 6" xfId="7579"/>
    <cellStyle name="20% - Accent4 2 3 2 6 7" xfId="7580"/>
    <cellStyle name="20% - Accent4 2 3 2 6 8" xfId="7581"/>
    <cellStyle name="20% - Accent4 2 3 2 7" xfId="7582"/>
    <cellStyle name="20% - Accent4 2 3 2 7 2" xfId="7583"/>
    <cellStyle name="20% - Accent4 2 3 2 7 2 2" xfId="7584"/>
    <cellStyle name="20% - Accent4 2 3 2 7 2 3" xfId="7585"/>
    <cellStyle name="20% - Accent4 2 3 2 7 3" xfId="7586"/>
    <cellStyle name="20% - Accent4 2 3 2 7 3 2" xfId="7587"/>
    <cellStyle name="20% - Accent4 2 3 2 7 4" xfId="7588"/>
    <cellStyle name="20% - Accent4 2 3 2 7 4 2" xfId="7589"/>
    <cellStyle name="20% - Accent4 2 3 2 7 5" xfId="7590"/>
    <cellStyle name="20% - Accent4 2 3 2 7 6" xfId="7591"/>
    <cellStyle name="20% - Accent4 2 3 2 7 7" xfId="7592"/>
    <cellStyle name="20% - Accent4 2 3 2 8" xfId="7593"/>
    <cellStyle name="20% - Accent4 2 3 2 8 2" xfId="7594"/>
    <cellStyle name="20% - Accent4 2 3 2 8 3" xfId="7595"/>
    <cellStyle name="20% - Accent4 2 3 2 9" xfId="7596"/>
    <cellStyle name="20% - Accent4 2 3 2 9 2" xfId="7597"/>
    <cellStyle name="20% - Accent4 2 3 3" xfId="7598"/>
    <cellStyle name="20% - Accent4 2 3 3 10" xfId="7599"/>
    <cellStyle name="20% - Accent4 2 3 3 2" xfId="7600"/>
    <cellStyle name="20% - Accent4 2 3 3 2 2" xfId="7601"/>
    <cellStyle name="20% - Accent4 2 3 3 2 2 2" xfId="7602"/>
    <cellStyle name="20% - Accent4 2 3 3 2 2 2 2" xfId="7603"/>
    <cellStyle name="20% - Accent4 2 3 3 2 2 2 2 2" xfId="7604"/>
    <cellStyle name="20% - Accent4 2 3 3 2 2 2 2 2 2" xfId="7605"/>
    <cellStyle name="20% - Accent4 2 3 3 2 2 2 2 3" xfId="7606"/>
    <cellStyle name="20% - Accent4 2 3 3 2 2 2 2 4" xfId="7607"/>
    <cellStyle name="20% - Accent4 2 3 3 2 2 2 2 5" xfId="7608"/>
    <cellStyle name="20% - Accent4 2 3 3 2 2 2 3" xfId="7609"/>
    <cellStyle name="20% - Accent4 2 3 3 2 2 2 3 2" xfId="7610"/>
    <cellStyle name="20% - Accent4 2 3 3 2 2 2 4" xfId="7611"/>
    <cellStyle name="20% - Accent4 2 3 3 2 2 2 4 2" xfId="7612"/>
    <cellStyle name="20% - Accent4 2 3 3 2 2 2 5" xfId="7613"/>
    <cellStyle name="20% - Accent4 2 3 3 2 2 2 5 2" xfId="7614"/>
    <cellStyle name="20% - Accent4 2 3 3 2 2 2 6" xfId="7615"/>
    <cellStyle name="20% - Accent4 2 3 3 2 2 2 7" xfId="7616"/>
    <cellStyle name="20% - Accent4 2 3 3 2 2 3" xfId="7617"/>
    <cellStyle name="20% - Accent4 2 3 3 2 2 3 2" xfId="7618"/>
    <cellStyle name="20% - Accent4 2 3 3 2 2 3 2 2" xfId="7619"/>
    <cellStyle name="20% - Accent4 2 3 3 2 2 3 3" xfId="7620"/>
    <cellStyle name="20% - Accent4 2 3 3 2 2 3 4" xfId="7621"/>
    <cellStyle name="20% - Accent4 2 3 3 2 2 3 5" xfId="7622"/>
    <cellStyle name="20% - Accent4 2 3 3 2 2 4" xfId="7623"/>
    <cellStyle name="20% - Accent4 2 3 3 2 2 4 2" xfId="7624"/>
    <cellStyle name="20% - Accent4 2 3 3 2 2 5" xfId="7625"/>
    <cellStyle name="20% - Accent4 2 3 3 2 2 5 2" xfId="7626"/>
    <cellStyle name="20% - Accent4 2 3 3 2 2 6" xfId="7627"/>
    <cellStyle name="20% - Accent4 2 3 3 2 2 6 2" xfId="7628"/>
    <cellStyle name="20% - Accent4 2 3 3 2 2 7" xfId="7629"/>
    <cellStyle name="20% - Accent4 2 3 3 2 2 8" xfId="7630"/>
    <cellStyle name="20% - Accent4 2 3 3 2 3" xfId="7631"/>
    <cellStyle name="20% - Accent4 2 3 3 2 3 2" xfId="7632"/>
    <cellStyle name="20% - Accent4 2 3 3 2 3 2 2" xfId="7633"/>
    <cellStyle name="20% - Accent4 2 3 3 2 3 2 2 2" xfId="7634"/>
    <cellStyle name="20% - Accent4 2 3 3 2 3 2 3" xfId="7635"/>
    <cellStyle name="20% - Accent4 2 3 3 2 3 2 4" xfId="7636"/>
    <cellStyle name="20% - Accent4 2 3 3 2 3 2 5" xfId="7637"/>
    <cellStyle name="20% - Accent4 2 3 3 2 3 3" xfId="7638"/>
    <cellStyle name="20% - Accent4 2 3 3 2 3 3 2" xfId="7639"/>
    <cellStyle name="20% - Accent4 2 3 3 2 3 4" xfId="7640"/>
    <cellStyle name="20% - Accent4 2 3 3 2 3 4 2" xfId="7641"/>
    <cellStyle name="20% - Accent4 2 3 3 2 3 5" xfId="7642"/>
    <cellStyle name="20% - Accent4 2 3 3 2 3 5 2" xfId="7643"/>
    <cellStyle name="20% - Accent4 2 3 3 2 3 6" xfId="7644"/>
    <cellStyle name="20% - Accent4 2 3 3 2 3 7" xfId="7645"/>
    <cellStyle name="20% - Accent4 2 3 3 2 4" xfId="7646"/>
    <cellStyle name="20% - Accent4 2 3 3 2 4 2" xfId="7647"/>
    <cellStyle name="20% - Accent4 2 3 3 2 4 2 2" xfId="7648"/>
    <cellStyle name="20% - Accent4 2 3 3 2 4 3" xfId="7649"/>
    <cellStyle name="20% - Accent4 2 3 3 2 4 3 2" xfId="7650"/>
    <cellStyle name="20% - Accent4 2 3 3 2 4 4" xfId="7651"/>
    <cellStyle name="20% - Accent4 2 3 3 2 4 4 2" xfId="7652"/>
    <cellStyle name="20% - Accent4 2 3 3 2 4 5" xfId="7653"/>
    <cellStyle name="20% - Accent4 2 3 3 2 4 6" xfId="7654"/>
    <cellStyle name="20% - Accent4 2 3 3 2 5" xfId="7655"/>
    <cellStyle name="20% - Accent4 2 3 3 2 5 2" xfId="7656"/>
    <cellStyle name="20% - Accent4 2 3 3 2 6" xfId="7657"/>
    <cellStyle name="20% - Accent4 2 3 3 2 6 2" xfId="7658"/>
    <cellStyle name="20% - Accent4 2 3 3 2 7" xfId="7659"/>
    <cellStyle name="20% - Accent4 2 3 3 2 7 2" xfId="7660"/>
    <cellStyle name="20% - Accent4 2 3 3 2 8" xfId="7661"/>
    <cellStyle name="20% - Accent4 2 3 3 2 9" xfId="7662"/>
    <cellStyle name="20% - Accent4 2 3 3 3" xfId="7663"/>
    <cellStyle name="20% - Accent4 2 3 3 3 2" xfId="7664"/>
    <cellStyle name="20% - Accent4 2 3 3 3 2 2" xfId="7665"/>
    <cellStyle name="20% - Accent4 2 3 3 3 2 2 2" xfId="7666"/>
    <cellStyle name="20% - Accent4 2 3 3 3 2 2 2 2" xfId="7667"/>
    <cellStyle name="20% - Accent4 2 3 3 3 2 2 3" xfId="7668"/>
    <cellStyle name="20% - Accent4 2 3 3 3 2 2 4" xfId="7669"/>
    <cellStyle name="20% - Accent4 2 3 3 3 2 2 5" xfId="7670"/>
    <cellStyle name="20% - Accent4 2 3 3 3 2 3" xfId="7671"/>
    <cellStyle name="20% - Accent4 2 3 3 3 2 3 2" xfId="7672"/>
    <cellStyle name="20% - Accent4 2 3 3 3 2 4" xfId="7673"/>
    <cellStyle name="20% - Accent4 2 3 3 3 2 4 2" xfId="7674"/>
    <cellStyle name="20% - Accent4 2 3 3 3 2 5" xfId="7675"/>
    <cellStyle name="20% - Accent4 2 3 3 3 2 5 2" xfId="7676"/>
    <cellStyle name="20% - Accent4 2 3 3 3 2 6" xfId="7677"/>
    <cellStyle name="20% - Accent4 2 3 3 3 2 7" xfId="7678"/>
    <cellStyle name="20% - Accent4 2 3 3 3 3" xfId="7679"/>
    <cellStyle name="20% - Accent4 2 3 3 3 3 2" xfId="7680"/>
    <cellStyle name="20% - Accent4 2 3 3 3 3 2 2" xfId="7681"/>
    <cellStyle name="20% - Accent4 2 3 3 3 3 3" xfId="7682"/>
    <cellStyle name="20% - Accent4 2 3 3 3 3 4" xfId="7683"/>
    <cellStyle name="20% - Accent4 2 3 3 3 3 5" xfId="7684"/>
    <cellStyle name="20% - Accent4 2 3 3 3 4" xfId="7685"/>
    <cellStyle name="20% - Accent4 2 3 3 3 4 2" xfId="7686"/>
    <cellStyle name="20% - Accent4 2 3 3 3 5" xfId="7687"/>
    <cellStyle name="20% - Accent4 2 3 3 3 5 2" xfId="7688"/>
    <cellStyle name="20% - Accent4 2 3 3 3 6" xfId="7689"/>
    <cellStyle name="20% - Accent4 2 3 3 3 6 2" xfId="7690"/>
    <cellStyle name="20% - Accent4 2 3 3 3 7" xfId="7691"/>
    <cellStyle name="20% - Accent4 2 3 3 3 8" xfId="7692"/>
    <cellStyle name="20% - Accent4 2 3 3 4" xfId="7693"/>
    <cellStyle name="20% - Accent4 2 3 3 4 2" xfId="7694"/>
    <cellStyle name="20% - Accent4 2 3 3 4 2 2" xfId="7695"/>
    <cellStyle name="20% - Accent4 2 3 3 4 2 2 2" xfId="7696"/>
    <cellStyle name="20% - Accent4 2 3 3 4 2 2 3" xfId="7697"/>
    <cellStyle name="20% - Accent4 2 3 3 4 2 2 4" xfId="7698"/>
    <cellStyle name="20% - Accent4 2 3 3 4 2 2 5" xfId="7699"/>
    <cellStyle name="20% - Accent4 2 3 3 4 2 3" xfId="7700"/>
    <cellStyle name="20% - Accent4 2 3 3 4 2 4" xfId="7701"/>
    <cellStyle name="20% - Accent4 2 3 3 4 2 5" xfId="7702"/>
    <cellStyle name="20% - Accent4 2 3 3 4 2 6" xfId="7703"/>
    <cellStyle name="20% - Accent4 2 3 3 4 3" xfId="7704"/>
    <cellStyle name="20% - Accent4 2 3 3 4 3 2" xfId="7705"/>
    <cellStyle name="20% - Accent4 2 3 3 4 3 3" xfId="7706"/>
    <cellStyle name="20% - Accent4 2 3 3 4 3 4" xfId="7707"/>
    <cellStyle name="20% - Accent4 2 3 3 4 3 5" xfId="7708"/>
    <cellStyle name="20% - Accent4 2 3 3 4 4" xfId="7709"/>
    <cellStyle name="20% - Accent4 2 3 3 4 4 2" xfId="7710"/>
    <cellStyle name="20% - Accent4 2 3 3 4 5" xfId="7711"/>
    <cellStyle name="20% - Accent4 2 3 3 4 5 2" xfId="7712"/>
    <cellStyle name="20% - Accent4 2 3 3 4 6" xfId="7713"/>
    <cellStyle name="20% - Accent4 2 3 3 4 6 2" xfId="7714"/>
    <cellStyle name="20% - Accent4 2 3 3 4 7" xfId="7715"/>
    <cellStyle name="20% - Accent4 2 3 3 5" xfId="7716"/>
    <cellStyle name="20% - Accent4 2 3 3 5 2" xfId="7717"/>
    <cellStyle name="20% - Accent4 2 3 3 5 2 2" xfId="7718"/>
    <cellStyle name="20% - Accent4 2 3 3 5 2 3" xfId="7719"/>
    <cellStyle name="20% - Accent4 2 3 3 5 2 4" xfId="7720"/>
    <cellStyle name="20% - Accent4 2 3 3 5 2 5" xfId="7721"/>
    <cellStyle name="20% - Accent4 2 3 3 5 3" xfId="7722"/>
    <cellStyle name="20% - Accent4 2 3 3 5 3 2" xfId="7723"/>
    <cellStyle name="20% - Accent4 2 3 3 5 4" xfId="7724"/>
    <cellStyle name="20% - Accent4 2 3 3 5 4 2" xfId="7725"/>
    <cellStyle name="20% - Accent4 2 3 3 5 5" xfId="7726"/>
    <cellStyle name="20% - Accent4 2 3 3 5 5 2" xfId="7727"/>
    <cellStyle name="20% - Accent4 2 3 3 5 6" xfId="7728"/>
    <cellStyle name="20% - Accent4 2 3 3 6" xfId="7729"/>
    <cellStyle name="20% - Accent4 2 3 3 6 2" xfId="7730"/>
    <cellStyle name="20% - Accent4 2 3 3 6 3" xfId="7731"/>
    <cellStyle name="20% - Accent4 2 3 3 6 4" xfId="7732"/>
    <cellStyle name="20% - Accent4 2 3 3 6 5" xfId="7733"/>
    <cellStyle name="20% - Accent4 2 3 3 7" xfId="7734"/>
    <cellStyle name="20% - Accent4 2 3 3 7 2" xfId="7735"/>
    <cellStyle name="20% - Accent4 2 3 3 8" xfId="7736"/>
    <cellStyle name="20% - Accent4 2 3 3 8 2" xfId="7737"/>
    <cellStyle name="20% - Accent4 2 3 3 9" xfId="7738"/>
    <cellStyle name="20% - Accent4 2 3 3 9 2" xfId="7739"/>
    <cellStyle name="20% - Accent4 2 3 4" xfId="7740"/>
    <cellStyle name="20% - Accent4 2 3 4 10" xfId="7741"/>
    <cellStyle name="20% - Accent4 2 3 4 2" xfId="7742"/>
    <cellStyle name="20% - Accent4 2 3 4 2 2" xfId="7743"/>
    <cellStyle name="20% - Accent4 2 3 4 2 2 2" xfId="7744"/>
    <cellStyle name="20% - Accent4 2 3 4 2 2 2 2" xfId="7745"/>
    <cellStyle name="20% - Accent4 2 3 4 2 2 2 2 2" xfId="7746"/>
    <cellStyle name="20% - Accent4 2 3 4 2 2 2 2 3" xfId="7747"/>
    <cellStyle name="20% - Accent4 2 3 4 2 2 2 3" xfId="7748"/>
    <cellStyle name="20% - Accent4 2 3 4 2 2 2 3 2" xfId="7749"/>
    <cellStyle name="20% - Accent4 2 3 4 2 2 2 4" xfId="7750"/>
    <cellStyle name="20% - Accent4 2 3 4 2 2 2 4 2" xfId="7751"/>
    <cellStyle name="20% - Accent4 2 3 4 2 2 2 5" xfId="7752"/>
    <cellStyle name="20% - Accent4 2 3 4 2 2 2 6" xfId="7753"/>
    <cellStyle name="20% - Accent4 2 3 4 2 2 2 7" xfId="7754"/>
    <cellStyle name="20% - Accent4 2 3 4 2 2 3" xfId="7755"/>
    <cellStyle name="20% - Accent4 2 3 4 2 2 3 2" xfId="7756"/>
    <cellStyle name="20% - Accent4 2 3 4 2 2 3 3" xfId="7757"/>
    <cellStyle name="20% - Accent4 2 3 4 2 2 4" xfId="7758"/>
    <cellStyle name="20% - Accent4 2 3 4 2 2 4 2" xfId="7759"/>
    <cellStyle name="20% - Accent4 2 3 4 2 2 5" xfId="7760"/>
    <cellStyle name="20% - Accent4 2 3 4 2 2 5 2" xfId="7761"/>
    <cellStyle name="20% - Accent4 2 3 4 2 2 6" xfId="7762"/>
    <cellStyle name="20% - Accent4 2 3 4 2 2 7" xfId="7763"/>
    <cellStyle name="20% - Accent4 2 3 4 2 2 8" xfId="7764"/>
    <cellStyle name="20% - Accent4 2 3 4 2 3" xfId="7765"/>
    <cellStyle name="20% - Accent4 2 3 4 2 3 2" xfId="7766"/>
    <cellStyle name="20% - Accent4 2 3 4 2 3 2 2" xfId="7767"/>
    <cellStyle name="20% - Accent4 2 3 4 2 3 2 3" xfId="7768"/>
    <cellStyle name="20% - Accent4 2 3 4 2 3 3" xfId="7769"/>
    <cellStyle name="20% - Accent4 2 3 4 2 3 3 2" xfId="7770"/>
    <cellStyle name="20% - Accent4 2 3 4 2 3 4" xfId="7771"/>
    <cellStyle name="20% - Accent4 2 3 4 2 3 4 2" xfId="7772"/>
    <cellStyle name="20% - Accent4 2 3 4 2 3 5" xfId="7773"/>
    <cellStyle name="20% - Accent4 2 3 4 2 3 6" xfId="7774"/>
    <cellStyle name="20% - Accent4 2 3 4 2 3 7" xfId="7775"/>
    <cellStyle name="20% - Accent4 2 3 4 2 4" xfId="7776"/>
    <cellStyle name="20% - Accent4 2 3 4 2 4 2" xfId="7777"/>
    <cellStyle name="20% - Accent4 2 3 4 2 4 3" xfId="7778"/>
    <cellStyle name="20% - Accent4 2 3 4 2 5" xfId="7779"/>
    <cellStyle name="20% - Accent4 2 3 4 2 5 2" xfId="7780"/>
    <cellStyle name="20% - Accent4 2 3 4 2 6" xfId="7781"/>
    <cellStyle name="20% - Accent4 2 3 4 2 6 2" xfId="7782"/>
    <cellStyle name="20% - Accent4 2 3 4 2 7" xfId="7783"/>
    <cellStyle name="20% - Accent4 2 3 4 2 8" xfId="7784"/>
    <cellStyle name="20% - Accent4 2 3 4 2 9" xfId="7785"/>
    <cellStyle name="20% - Accent4 2 3 4 3" xfId="7786"/>
    <cellStyle name="20% - Accent4 2 3 4 3 2" xfId="7787"/>
    <cellStyle name="20% - Accent4 2 3 4 3 2 2" xfId="7788"/>
    <cellStyle name="20% - Accent4 2 3 4 3 2 2 2" xfId="7789"/>
    <cellStyle name="20% - Accent4 2 3 4 3 2 2 3" xfId="7790"/>
    <cellStyle name="20% - Accent4 2 3 4 3 2 3" xfId="7791"/>
    <cellStyle name="20% - Accent4 2 3 4 3 2 3 2" xfId="7792"/>
    <cellStyle name="20% - Accent4 2 3 4 3 2 4" xfId="7793"/>
    <cellStyle name="20% - Accent4 2 3 4 3 2 4 2" xfId="7794"/>
    <cellStyle name="20% - Accent4 2 3 4 3 2 5" xfId="7795"/>
    <cellStyle name="20% - Accent4 2 3 4 3 2 6" xfId="7796"/>
    <cellStyle name="20% - Accent4 2 3 4 3 2 7" xfId="7797"/>
    <cellStyle name="20% - Accent4 2 3 4 3 3" xfId="7798"/>
    <cellStyle name="20% - Accent4 2 3 4 3 3 2" xfId="7799"/>
    <cellStyle name="20% - Accent4 2 3 4 3 3 3" xfId="7800"/>
    <cellStyle name="20% - Accent4 2 3 4 3 4" xfId="7801"/>
    <cellStyle name="20% - Accent4 2 3 4 3 4 2" xfId="7802"/>
    <cellStyle name="20% - Accent4 2 3 4 3 5" xfId="7803"/>
    <cellStyle name="20% - Accent4 2 3 4 3 5 2" xfId="7804"/>
    <cellStyle name="20% - Accent4 2 3 4 3 6" xfId="7805"/>
    <cellStyle name="20% - Accent4 2 3 4 3 7" xfId="7806"/>
    <cellStyle name="20% - Accent4 2 3 4 3 8" xfId="7807"/>
    <cellStyle name="20% - Accent4 2 3 4 4" xfId="7808"/>
    <cellStyle name="20% - Accent4 2 3 4 4 2" xfId="7809"/>
    <cellStyle name="20% - Accent4 2 3 4 4 2 2" xfId="7810"/>
    <cellStyle name="20% - Accent4 2 3 4 4 2 3" xfId="7811"/>
    <cellStyle name="20% - Accent4 2 3 4 4 3" xfId="7812"/>
    <cellStyle name="20% - Accent4 2 3 4 4 3 2" xfId="7813"/>
    <cellStyle name="20% - Accent4 2 3 4 4 4" xfId="7814"/>
    <cellStyle name="20% - Accent4 2 3 4 4 4 2" xfId="7815"/>
    <cellStyle name="20% - Accent4 2 3 4 4 5" xfId="7816"/>
    <cellStyle name="20% - Accent4 2 3 4 4 6" xfId="7817"/>
    <cellStyle name="20% - Accent4 2 3 4 4 7" xfId="7818"/>
    <cellStyle name="20% - Accent4 2 3 4 5" xfId="7819"/>
    <cellStyle name="20% - Accent4 2 3 4 5 2" xfId="7820"/>
    <cellStyle name="20% - Accent4 2 3 4 5 3" xfId="7821"/>
    <cellStyle name="20% - Accent4 2 3 4 5 4" xfId="7822"/>
    <cellStyle name="20% - Accent4 2 3 4 5 5" xfId="7823"/>
    <cellStyle name="20% - Accent4 2 3 4 5 6" xfId="7824"/>
    <cellStyle name="20% - Accent4 2 3 4 6" xfId="7825"/>
    <cellStyle name="20% - Accent4 2 3 4 6 2" xfId="7826"/>
    <cellStyle name="20% - Accent4 2 3 4 7" xfId="7827"/>
    <cellStyle name="20% - Accent4 2 3 4 7 2" xfId="7828"/>
    <cellStyle name="20% - Accent4 2 3 4 8" xfId="7829"/>
    <cellStyle name="20% - Accent4 2 3 4 9" xfId="7830"/>
    <cellStyle name="20% - Accent4 2 3 5" xfId="7831"/>
    <cellStyle name="20% - Accent4 2 3 5 2" xfId="7832"/>
    <cellStyle name="20% - Accent4 2 3 5 2 2" xfId="7833"/>
    <cellStyle name="20% - Accent4 2 3 5 2 2 2" xfId="7834"/>
    <cellStyle name="20% - Accent4 2 3 5 2 2 2 2" xfId="7835"/>
    <cellStyle name="20% - Accent4 2 3 5 2 2 2 3" xfId="7836"/>
    <cellStyle name="20% - Accent4 2 3 5 2 2 3" xfId="7837"/>
    <cellStyle name="20% - Accent4 2 3 5 2 2 3 2" xfId="7838"/>
    <cellStyle name="20% - Accent4 2 3 5 2 2 4" xfId="7839"/>
    <cellStyle name="20% - Accent4 2 3 5 2 2 4 2" xfId="7840"/>
    <cellStyle name="20% - Accent4 2 3 5 2 2 5" xfId="7841"/>
    <cellStyle name="20% - Accent4 2 3 5 2 2 6" xfId="7842"/>
    <cellStyle name="20% - Accent4 2 3 5 2 2 7" xfId="7843"/>
    <cellStyle name="20% - Accent4 2 3 5 2 3" xfId="7844"/>
    <cellStyle name="20% - Accent4 2 3 5 2 3 2" xfId="7845"/>
    <cellStyle name="20% - Accent4 2 3 5 2 3 3" xfId="7846"/>
    <cellStyle name="20% - Accent4 2 3 5 2 4" xfId="7847"/>
    <cellStyle name="20% - Accent4 2 3 5 2 4 2" xfId="7848"/>
    <cellStyle name="20% - Accent4 2 3 5 2 5" xfId="7849"/>
    <cellStyle name="20% - Accent4 2 3 5 2 5 2" xfId="7850"/>
    <cellStyle name="20% - Accent4 2 3 5 2 6" xfId="7851"/>
    <cellStyle name="20% - Accent4 2 3 5 2 7" xfId="7852"/>
    <cellStyle name="20% - Accent4 2 3 5 2 8" xfId="7853"/>
    <cellStyle name="20% - Accent4 2 3 5 3" xfId="7854"/>
    <cellStyle name="20% - Accent4 2 3 5 3 2" xfId="7855"/>
    <cellStyle name="20% - Accent4 2 3 5 3 2 2" xfId="7856"/>
    <cellStyle name="20% - Accent4 2 3 5 3 2 3" xfId="7857"/>
    <cellStyle name="20% - Accent4 2 3 5 3 3" xfId="7858"/>
    <cellStyle name="20% - Accent4 2 3 5 3 3 2" xfId="7859"/>
    <cellStyle name="20% - Accent4 2 3 5 3 4" xfId="7860"/>
    <cellStyle name="20% - Accent4 2 3 5 3 4 2" xfId="7861"/>
    <cellStyle name="20% - Accent4 2 3 5 3 5" xfId="7862"/>
    <cellStyle name="20% - Accent4 2 3 5 3 6" xfId="7863"/>
    <cellStyle name="20% - Accent4 2 3 5 3 7" xfId="7864"/>
    <cellStyle name="20% - Accent4 2 3 5 4" xfId="7865"/>
    <cellStyle name="20% - Accent4 2 3 5 4 2" xfId="7866"/>
    <cellStyle name="20% - Accent4 2 3 5 4 3" xfId="7867"/>
    <cellStyle name="20% - Accent4 2 3 5 5" xfId="7868"/>
    <cellStyle name="20% - Accent4 2 3 5 5 2" xfId="7869"/>
    <cellStyle name="20% - Accent4 2 3 5 6" xfId="7870"/>
    <cellStyle name="20% - Accent4 2 3 5 6 2" xfId="7871"/>
    <cellStyle name="20% - Accent4 2 3 5 7" xfId="7872"/>
    <cellStyle name="20% - Accent4 2 3 5 8" xfId="7873"/>
    <cellStyle name="20% - Accent4 2 3 5 9" xfId="7874"/>
    <cellStyle name="20% - Accent4 2 3 6" xfId="7875"/>
    <cellStyle name="20% - Accent4 2 3 6 2" xfId="7876"/>
    <cellStyle name="20% - Accent4 2 3 6 2 2" xfId="7877"/>
    <cellStyle name="20% - Accent4 2 3 6 2 2 2" xfId="7878"/>
    <cellStyle name="20% - Accent4 2 3 6 2 2 2 2" xfId="7879"/>
    <cellStyle name="20% - Accent4 2 3 6 2 2 2 3" xfId="7880"/>
    <cellStyle name="20% - Accent4 2 3 6 2 2 3" xfId="7881"/>
    <cellStyle name="20% - Accent4 2 3 6 2 2 3 2" xfId="7882"/>
    <cellStyle name="20% - Accent4 2 3 6 2 2 4" xfId="7883"/>
    <cellStyle name="20% - Accent4 2 3 6 2 2 4 2" xfId="7884"/>
    <cellStyle name="20% - Accent4 2 3 6 2 2 5" xfId="7885"/>
    <cellStyle name="20% - Accent4 2 3 6 2 2 6" xfId="7886"/>
    <cellStyle name="20% - Accent4 2 3 6 2 2 7" xfId="7887"/>
    <cellStyle name="20% - Accent4 2 3 6 2 3" xfId="7888"/>
    <cellStyle name="20% - Accent4 2 3 6 2 3 2" xfId="7889"/>
    <cellStyle name="20% - Accent4 2 3 6 2 3 3" xfId="7890"/>
    <cellStyle name="20% - Accent4 2 3 6 2 4" xfId="7891"/>
    <cellStyle name="20% - Accent4 2 3 6 2 4 2" xfId="7892"/>
    <cellStyle name="20% - Accent4 2 3 6 2 5" xfId="7893"/>
    <cellStyle name="20% - Accent4 2 3 6 2 5 2" xfId="7894"/>
    <cellStyle name="20% - Accent4 2 3 6 2 6" xfId="7895"/>
    <cellStyle name="20% - Accent4 2 3 6 2 7" xfId="7896"/>
    <cellStyle name="20% - Accent4 2 3 6 2 8" xfId="7897"/>
    <cellStyle name="20% - Accent4 2 3 6 3" xfId="7898"/>
    <cellStyle name="20% - Accent4 2 3 6 3 2" xfId="7899"/>
    <cellStyle name="20% - Accent4 2 3 6 3 2 2" xfId="7900"/>
    <cellStyle name="20% - Accent4 2 3 6 3 2 3" xfId="7901"/>
    <cellStyle name="20% - Accent4 2 3 6 3 3" xfId="7902"/>
    <cellStyle name="20% - Accent4 2 3 6 3 3 2" xfId="7903"/>
    <cellStyle name="20% - Accent4 2 3 6 3 4" xfId="7904"/>
    <cellStyle name="20% - Accent4 2 3 6 3 4 2" xfId="7905"/>
    <cellStyle name="20% - Accent4 2 3 6 3 5" xfId="7906"/>
    <cellStyle name="20% - Accent4 2 3 6 3 6" xfId="7907"/>
    <cellStyle name="20% - Accent4 2 3 6 3 7" xfId="7908"/>
    <cellStyle name="20% - Accent4 2 3 6 4" xfId="7909"/>
    <cellStyle name="20% - Accent4 2 3 6 4 2" xfId="7910"/>
    <cellStyle name="20% - Accent4 2 3 6 4 3" xfId="7911"/>
    <cellStyle name="20% - Accent4 2 3 6 5" xfId="7912"/>
    <cellStyle name="20% - Accent4 2 3 6 5 2" xfId="7913"/>
    <cellStyle name="20% - Accent4 2 3 6 6" xfId="7914"/>
    <cellStyle name="20% - Accent4 2 3 6 6 2" xfId="7915"/>
    <cellStyle name="20% - Accent4 2 3 6 7" xfId="7916"/>
    <cellStyle name="20% - Accent4 2 3 6 8" xfId="7917"/>
    <cellStyle name="20% - Accent4 2 3 6 9" xfId="7918"/>
    <cellStyle name="20% - Accent4 2 3 7" xfId="7919"/>
    <cellStyle name="20% - Accent4 2 3 7 2" xfId="7920"/>
    <cellStyle name="20% - Accent4 2 3 7 2 2" xfId="7921"/>
    <cellStyle name="20% - Accent4 2 3 7 2 2 2" xfId="7922"/>
    <cellStyle name="20% - Accent4 2 3 7 2 2 3" xfId="7923"/>
    <cellStyle name="20% - Accent4 2 3 7 2 3" xfId="7924"/>
    <cellStyle name="20% - Accent4 2 3 7 2 3 2" xfId="7925"/>
    <cellStyle name="20% - Accent4 2 3 7 2 4" xfId="7926"/>
    <cellStyle name="20% - Accent4 2 3 7 2 4 2" xfId="7927"/>
    <cellStyle name="20% - Accent4 2 3 7 2 5" xfId="7928"/>
    <cellStyle name="20% - Accent4 2 3 7 2 6" xfId="7929"/>
    <cellStyle name="20% - Accent4 2 3 7 2 7" xfId="7930"/>
    <cellStyle name="20% - Accent4 2 3 7 3" xfId="7931"/>
    <cellStyle name="20% - Accent4 2 3 7 3 2" xfId="7932"/>
    <cellStyle name="20% - Accent4 2 3 7 3 3" xfId="7933"/>
    <cellStyle name="20% - Accent4 2 3 7 4" xfId="7934"/>
    <cellStyle name="20% - Accent4 2 3 7 4 2" xfId="7935"/>
    <cellStyle name="20% - Accent4 2 3 7 5" xfId="7936"/>
    <cellStyle name="20% - Accent4 2 3 7 5 2" xfId="7937"/>
    <cellStyle name="20% - Accent4 2 3 7 6" xfId="7938"/>
    <cellStyle name="20% - Accent4 2 3 7 7" xfId="7939"/>
    <cellStyle name="20% - Accent4 2 3 7 8" xfId="7940"/>
    <cellStyle name="20% - Accent4 2 3 8" xfId="7941"/>
    <cellStyle name="20% - Accent4 2 3 8 2" xfId="7942"/>
    <cellStyle name="20% - Accent4 2 3 8 2 2" xfId="7943"/>
    <cellStyle name="20% - Accent4 2 3 8 2 2 2" xfId="7944"/>
    <cellStyle name="20% - Accent4 2 3 8 2 2 3" xfId="7945"/>
    <cellStyle name="20% - Accent4 2 3 8 2 3" xfId="7946"/>
    <cellStyle name="20% - Accent4 2 3 8 2 3 2" xfId="7947"/>
    <cellStyle name="20% - Accent4 2 3 8 2 4" xfId="7948"/>
    <cellStyle name="20% - Accent4 2 3 8 2 5" xfId="7949"/>
    <cellStyle name="20% - Accent4 2 3 8 3" xfId="7950"/>
    <cellStyle name="20% - Accent4 2 3 8 3 2" xfId="7951"/>
    <cellStyle name="20% - Accent4 2 3 8 3 3" xfId="7952"/>
    <cellStyle name="20% - Accent4 2 3 8 4" xfId="7953"/>
    <cellStyle name="20% - Accent4 2 3 8 4 2" xfId="7954"/>
    <cellStyle name="20% - Accent4 2 3 8 5" xfId="7955"/>
    <cellStyle name="20% - Accent4 2 3 8 5 2" xfId="7956"/>
    <cellStyle name="20% - Accent4 2 3 8 6" xfId="7957"/>
    <cellStyle name="20% - Accent4 2 3 8 7" xfId="7958"/>
    <cellStyle name="20% - Accent4 2 3 8 8" xfId="7959"/>
    <cellStyle name="20% - Accent4 2 3 9" xfId="7960"/>
    <cellStyle name="20% - Accent4 2 3 9 2" xfId="7961"/>
    <cellStyle name="20% - Accent4 2 3 9 2 2" xfId="7962"/>
    <cellStyle name="20% - Accent4 2 3 9 2 2 2" xfId="7963"/>
    <cellStyle name="20% - Accent4 2 3 9 2 3" xfId="7964"/>
    <cellStyle name="20% - Accent4 2 3 9 2 4" xfId="7965"/>
    <cellStyle name="20% - Accent4 2 3 9 3" xfId="7966"/>
    <cellStyle name="20% - Accent4 2 3 9 3 2" xfId="7967"/>
    <cellStyle name="20% - Accent4 2 3 9 3 3" xfId="7968"/>
    <cellStyle name="20% - Accent4 2 3 9 4" xfId="7969"/>
    <cellStyle name="20% - Accent4 2 3 9 4 2" xfId="7970"/>
    <cellStyle name="20% - Accent4 2 3 9 5" xfId="7971"/>
    <cellStyle name="20% - Accent4 2 3 9 6" xfId="7972"/>
    <cellStyle name="20% - Accent4 2 3 9 7" xfId="7973"/>
    <cellStyle name="20% - Accent4 2 3 9 8" xfId="7974"/>
    <cellStyle name="20% - Accent4 2 4" xfId="7975"/>
    <cellStyle name="20% - Accent4 2 4 10" xfId="7976"/>
    <cellStyle name="20% - Accent4 2 4 10 2" xfId="7977"/>
    <cellStyle name="20% - Accent4 2 4 11" xfId="7978"/>
    <cellStyle name="20% - Accent4 2 4 12" xfId="7979"/>
    <cellStyle name="20% - Accent4 2 4 13" xfId="7980"/>
    <cellStyle name="20% - Accent4 2 4 2" xfId="7981"/>
    <cellStyle name="20% - Accent4 2 4 2 10" xfId="7982"/>
    <cellStyle name="20% - Accent4 2 4 2 2" xfId="7983"/>
    <cellStyle name="20% - Accent4 2 4 2 2 2" xfId="7984"/>
    <cellStyle name="20% - Accent4 2 4 2 2 2 2" xfId="7985"/>
    <cellStyle name="20% - Accent4 2 4 2 2 2 2 2" xfId="7986"/>
    <cellStyle name="20% - Accent4 2 4 2 2 2 2 2 2" xfId="7987"/>
    <cellStyle name="20% - Accent4 2 4 2 2 2 2 2 2 2" xfId="7988"/>
    <cellStyle name="20% - Accent4 2 4 2 2 2 2 2 3" xfId="7989"/>
    <cellStyle name="20% - Accent4 2 4 2 2 2 2 2 4" xfId="7990"/>
    <cellStyle name="20% - Accent4 2 4 2 2 2 2 2 5" xfId="7991"/>
    <cellStyle name="20% - Accent4 2 4 2 2 2 2 3" xfId="7992"/>
    <cellStyle name="20% - Accent4 2 4 2 2 2 2 3 2" xfId="7993"/>
    <cellStyle name="20% - Accent4 2 4 2 2 2 2 4" xfId="7994"/>
    <cellStyle name="20% - Accent4 2 4 2 2 2 2 4 2" xfId="7995"/>
    <cellStyle name="20% - Accent4 2 4 2 2 2 2 5" xfId="7996"/>
    <cellStyle name="20% - Accent4 2 4 2 2 2 2 5 2" xfId="7997"/>
    <cellStyle name="20% - Accent4 2 4 2 2 2 2 6" xfId="7998"/>
    <cellStyle name="20% - Accent4 2 4 2 2 2 2 7" xfId="7999"/>
    <cellStyle name="20% - Accent4 2 4 2 2 2 3" xfId="8000"/>
    <cellStyle name="20% - Accent4 2 4 2 2 2 3 2" xfId="8001"/>
    <cellStyle name="20% - Accent4 2 4 2 2 2 3 2 2" xfId="8002"/>
    <cellStyle name="20% - Accent4 2 4 2 2 2 3 3" xfId="8003"/>
    <cellStyle name="20% - Accent4 2 4 2 2 2 3 4" xfId="8004"/>
    <cellStyle name="20% - Accent4 2 4 2 2 2 3 5" xfId="8005"/>
    <cellStyle name="20% - Accent4 2 4 2 2 2 4" xfId="8006"/>
    <cellStyle name="20% - Accent4 2 4 2 2 2 4 2" xfId="8007"/>
    <cellStyle name="20% - Accent4 2 4 2 2 2 5" xfId="8008"/>
    <cellStyle name="20% - Accent4 2 4 2 2 2 5 2" xfId="8009"/>
    <cellStyle name="20% - Accent4 2 4 2 2 2 6" xfId="8010"/>
    <cellStyle name="20% - Accent4 2 4 2 2 2 6 2" xfId="8011"/>
    <cellStyle name="20% - Accent4 2 4 2 2 2 7" xfId="8012"/>
    <cellStyle name="20% - Accent4 2 4 2 2 2 8" xfId="8013"/>
    <cellStyle name="20% - Accent4 2 4 2 2 3" xfId="8014"/>
    <cellStyle name="20% - Accent4 2 4 2 2 3 2" xfId="8015"/>
    <cellStyle name="20% - Accent4 2 4 2 2 3 2 2" xfId="8016"/>
    <cellStyle name="20% - Accent4 2 4 2 2 3 2 2 2" xfId="8017"/>
    <cellStyle name="20% - Accent4 2 4 2 2 3 2 3" xfId="8018"/>
    <cellStyle name="20% - Accent4 2 4 2 2 3 2 4" xfId="8019"/>
    <cellStyle name="20% - Accent4 2 4 2 2 3 2 5" xfId="8020"/>
    <cellStyle name="20% - Accent4 2 4 2 2 3 3" xfId="8021"/>
    <cellStyle name="20% - Accent4 2 4 2 2 3 3 2" xfId="8022"/>
    <cellStyle name="20% - Accent4 2 4 2 2 3 4" xfId="8023"/>
    <cellStyle name="20% - Accent4 2 4 2 2 3 4 2" xfId="8024"/>
    <cellStyle name="20% - Accent4 2 4 2 2 3 5" xfId="8025"/>
    <cellStyle name="20% - Accent4 2 4 2 2 3 5 2" xfId="8026"/>
    <cellStyle name="20% - Accent4 2 4 2 2 3 6" xfId="8027"/>
    <cellStyle name="20% - Accent4 2 4 2 2 3 7" xfId="8028"/>
    <cellStyle name="20% - Accent4 2 4 2 2 4" xfId="8029"/>
    <cellStyle name="20% - Accent4 2 4 2 2 4 2" xfId="8030"/>
    <cellStyle name="20% - Accent4 2 4 2 2 4 2 2" xfId="8031"/>
    <cellStyle name="20% - Accent4 2 4 2 2 4 3" xfId="8032"/>
    <cellStyle name="20% - Accent4 2 4 2 2 4 3 2" xfId="8033"/>
    <cellStyle name="20% - Accent4 2 4 2 2 4 4" xfId="8034"/>
    <cellStyle name="20% - Accent4 2 4 2 2 4 4 2" xfId="8035"/>
    <cellStyle name="20% - Accent4 2 4 2 2 4 5" xfId="8036"/>
    <cellStyle name="20% - Accent4 2 4 2 2 4 6" xfId="8037"/>
    <cellStyle name="20% - Accent4 2 4 2 2 5" xfId="8038"/>
    <cellStyle name="20% - Accent4 2 4 2 2 5 2" xfId="8039"/>
    <cellStyle name="20% - Accent4 2 4 2 2 6" xfId="8040"/>
    <cellStyle name="20% - Accent4 2 4 2 2 6 2" xfId="8041"/>
    <cellStyle name="20% - Accent4 2 4 2 2 7" xfId="8042"/>
    <cellStyle name="20% - Accent4 2 4 2 2 7 2" xfId="8043"/>
    <cellStyle name="20% - Accent4 2 4 2 2 8" xfId="8044"/>
    <cellStyle name="20% - Accent4 2 4 2 2 9" xfId="8045"/>
    <cellStyle name="20% - Accent4 2 4 2 3" xfId="8046"/>
    <cellStyle name="20% - Accent4 2 4 2 3 2" xfId="8047"/>
    <cellStyle name="20% - Accent4 2 4 2 3 2 2" xfId="8048"/>
    <cellStyle name="20% - Accent4 2 4 2 3 2 2 2" xfId="8049"/>
    <cellStyle name="20% - Accent4 2 4 2 3 2 2 2 2" xfId="8050"/>
    <cellStyle name="20% - Accent4 2 4 2 3 2 2 3" xfId="8051"/>
    <cellStyle name="20% - Accent4 2 4 2 3 2 2 4" xfId="8052"/>
    <cellStyle name="20% - Accent4 2 4 2 3 2 2 5" xfId="8053"/>
    <cellStyle name="20% - Accent4 2 4 2 3 2 3" xfId="8054"/>
    <cellStyle name="20% - Accent4 2 4 2 3 2 3 2" xfId="8055"/>
    <cellStyle name="20% - Accent4 2 4 2 3 2 4" xfId="8056"/>
    <cellStyle name="20% - Accent4 2 4 2 3 2 4 2" xfId="8057"/>
    <cellStyle name="20% - Accent4 2 4 2 3 2 5" xfId="8058"/>
    <cellStyle name="20% - Accent4 2 4 2 3 2 5 2" xfId="8059"/>
    <cellStyle name="20% - Accent4 2 4 2 3 2 6" xfId="8060"/>
    <cellStyle name="20% - Accent4 2 4 2 3 2 7" xfId="8061"/>
    <cellStyle name="20% - Accent4 2 4 2 3 3" xfId="8062"/>
    <cellStyle name="20% - Accent4 2 4 2 3 3 2" xfId="8063"/>
    <cellStyle name="20% - Accent4 2 4 2 3 3 2 2" xfId="8064"/>
    <cellStyle name="20% - Accent4 2 4 2 3 3 3" xfId="8065"/>
    <cellStyle name="20% - Accent4 2 4 2 3 3 4" xfId="8066"/>
    <cellStyle name="20% - Accent4 2 4 2 3 3 5" xfId="8067"/>
    <cellStyle name="20% - Accent4 2 4 2 3 4" xfId="8068"/>
    <cellStyle name="20% - Accent4 2 4 2 3 4 2" xfId="8069"/>
    <cellStyle name="20% - Accent4 2 4 2 3 5" xfId="8070"/>
    <cellStyle name="20% - Accent4 2 4 2 3 5 2" xfId="8071"/>
    <cellStyle name="20% - Accent4 2 4 2 3 6" xfId="8072"/>
    <cellStyle name="20% - Accent4 2 4 2 3 6 2" xfId="8073"/>
    <cellStyle name="20% - Accent4 2 4 2 3 7" xfId="8074"/>
    <cellStyle name="20% - Accent4 2 4 2 3 8" xfId="8075"/>
    <cellStyle name="20% - Accent4 2 4 2 4" xfId="8076"/>
    <cellStyle name="20% - Accent4 2 4 2 4 2" xfId="8077"/>
    <cellStyle name="20% - Accent4 2 4 2 4 2 2" xfId="8078"/>
    <cellStyle name="20% - Accent4 2 4 2 4 2 2 2" xfId="8079"/>
    <cellStyle name="20% - Accent4 2 4 2 4 2 2 3" xfId="8080"/>
    <cellStyle name="20% - Accent4 2 4 2 4 2 2 4" xfId="8081"/>
    <cellStyle name="20% - Accent4 2 4 2 4 2 2 5" xfId="8082"/>
    <cellStyle name="20% - Accent4 2 4 2 4 2 3" xfId="8083"/>
    <cellStyle name="20% - Accent4 2 4 2 4 2 4" xfId="8084"/>
    <cellStyle name="20% - Accent4 2 4 2 4 2 5" xfId="8085"/>
    <cellStyle name="20% - Accent4 2 4 2 4 2 6" xfId="8086"/>
    <cellStyle name="20% - Accent4 2 4 2 4 3" xfId="8087"/>
    <cellStyle name="20% - Accent4 2 4 2 4 3 2" xfId="8088"/>
    <cellStyle name="20% - Accent4 2 4 2 4 3 3" xfId="8089"/>
    <cellStyle name="20% - Accent4 2 4 2 4 3 4" xfId="8090"/>
    <cellStyle name="20% - Accent4 2 4 2 4 3 5" xfId="8091"/>
    <cellStyle name="20% - Accent4 2 4 2 4 4" xfId="8092"/>
    <cellStyle name="20% - Accent4 2 4 2 4 4 2" xfId="8093"/>
    <cellStyle name="20% - Accent4 2 4 2 4 5" xfId="8094"/>
    <cellStyle name="20% - Accent4 2 4 2 4 5 2" xfId="8095"/>
    <cellStyle name="20% - Accent4 2 4 2 4 6" xfId="8096"/>
    <cellStyle name="20% - Accent4 2 4 2 4 6 2" xfId="8097"/>
    <cellStyle name="20% - Accent4 2 4 2 4 7" xfId="8098"/>
    <cellStyle name="20% - Accent4 2 4 2 5" xfId="8099"/>
    <cellStyle name="20% - Accent4 2 4 2 5 2" xfId="8100"/>
    <cellStyle name="20% - Accent4 2 4 2 5 2 2" xfId="8101"/>
    <cellStyle name="20% - Accent4 2 4 2 5 2 3" xfId="8102"/>
    <cellStyle name="20% - Accent4 2 4 2 5 2 4" xfId="8103"/>
    <cellStyle name="20% - Accent4 2 4 2 5 2 5" xfId="8104"/>
    <cellStyle name="20% - Accent4 2 4 2 5 3" xfId="8105"/>
    <cellStyle name="20% - Accent4 2 4 2 5 3 2" xfId="8106"/>
    <cellStyle name="20% - Accent4 2 4 2 5 4" xfId="8107"/>
    <cellStyle name="20% - Accent4 2 4 2 5 4 2" xfId="8108"/>
    <cellStyle name="20% - Accent4 2 4 2 5 5" xfId="8109"/>
    <cellStyle name="20% - Accent4 2 4 2 5 5 2" xfId="8110"/>
    <cellStyle name="20% - Accent4 2 4 2 5 6" xfId="8111"/>
    <cellStyle name="20% - Accent4 2 4 2 6" xfId="8112"/>
    <cellStyle name="20% - Accent4 2 4 2 6 2" xfId="8113"/>
    <cellStyle name="20% - Accent4 2 4 2 6 3" xfId="8114"/>
    <cellStyle name="20% - Accent4 2 4 2 6 4" xfId="8115"/>
    <cellStyle name="20% - Accent4 2 4 2 6 5" xfId="8116"/>
    <cellStyle name="20% - Accent4 2 4 2 7" xfId="8117"/>
    <cellStyle name="20% - Accent4 2 4 2 7 2" xfId="8118"/>
    <cellStyle name="20% - Accent4 2 4 2 8" xfId="8119"/>
    <cellStyle name="20% - Accent4 2 4 2 8 2" xfId="8120"/>
    <cellStyle name="20% - Accent4 2 4 2 9" xfId="8121"/>
    <cellStyle name="20% - Accent4 2 4 2 9 2" xfId="8122"/>
    <cellStyle name="20% - Accent4 2 4 3" xfId="8123"/>
    <cellStyle name="20% - Accent4 2 4 3 10" xfId="8124"/>
    <cellStyle name="20% - Accent4 2 4 3 2" xfId="8125"/>
    <cellStyle name="20% - Accent4 2 4 3 2 2" xfId="8126"/>
    <cellStyle name="20% - Accent4 2 4 3 2 2 2" xfId="8127"/>
    <cellStyle name="20% - Accent4 2 4 3 2 2 2 2" xfId="8128"/>
    <cellStyle name="20% - Accent4 2 4 3 2 2 2 2 2" xfId="8129"/>
    <cellStyle name="20% - Accent4 2 4 3 2 2 2 2 3" xfId="8130"/>
    <cellStyle name="20% - Accent4 2 4 3 2 2 2 3" xfId="8131"/>
    <cellStyle name="20% - Accent4 2 4 3 2 2 2 3 2" xfId="8132"/>
    <cellStyle name="20% - Accent4 2 4 3 2 2 2 4" xfId="8133"/>
    <cellStyle name="20% - Accent4 2 4 3 2 2 2 4 2" xfId="8134"/>
    <cellStyle name="20% - Accent4 2 4 3 2 2 2 5" xfId="8135"/>
    <cellStyle name="20% - Accent4 2 4 3 2 2 2 6" xfId="8136"/>
    <cellStyle name="20% - Accent4 2 4 3 2 2 2 7" xfId="8137"/>
    <cellStyle name="20% - Accent4 2 4 3 2 2 3" xfId="8138"/>
    <cellStyle name="20% - Accent4 2 4 3 2 2 3 2" xfId="8139"/>
    <cellStyle name="20% - Accent4 2 4 3 2 2 3 3" xfId="8140"/>
    <cellStyle name="20% - Accent4 2 4 3 2 2 4" xfId="8141"/>
    <cellStyle name="20% - Accent4 2 4 3 2 2 4 2" xfId="8142"/>
    <cellStyle name="20% - Accent4 2 4 3 2 2 5" xfId="8143"/>
    <cellStyle name="20% - Accent4 2 4 3 2 2 5 2" xfId="8144"/>
    <cellStyle name="20% - Accent4 2 4 3 2 2 6" xfId="8145"/>
    <cellStyle name="20% - Accent4 2 4 3 2 2 7" xfId="8146"/>
    <cellStyle name="20% - Accent4 2 4 3 2 2 8" xfId="8147"/>
    <cellStyle name="20% - Accent4 2 4 3 2 3" xfId="8148"/>
    <cellStyle name="20% - Accent4 2 4 3 2 3 2" xfId="8149"/>
    <cellStyle name="20% - Accent4 2 4 3 2 3 2 2" xfId="8150"/>
    <cellStyle name="20% - Accent4 2 4 3 2 3 2 3" xfId="8151"/>
    <cellStyle name="20% - Accent4 2 4 3 2 3 3" xfId="8152"/>
    <cellStyle name="20% - Accent4 2 4 3 2 3 3 2" xfId="8153"/>
    <cellStyle name="20% - Accent4 2 4 3 2 3 4" xfId="8154"/>
    <cellStyle name="20% - Accent4 2 4 3 2 3 4 2" xfId="8155"/>
    <cellStyle name="20% - Accent4 2 4 3 2 3 5" xfId="8156"/>
    <cellStyle name="20% - Accent4 2 4 3 2 3 6" xfId="8157"/>
    <cellStyle name="20% - Accent4 2 4 3 2 3 7" xfId="8158"/>
    <cellStyle name="20% - Accent4 2 4 3 2 4" xfId="8159"/>
    <cellStyle name="20% - Accent4 2 4 3 2 4 2" xfId="8160"/>
    <cellStyle name="20% - Accent4 2 4 3 2 4 3" xfId="8161"/>
    <cellStyle name="20% - Accent4 2 4 3 2 5" xfId="8162"/>
    <cellStyle name="20% - Accent4 2 4 3 2 5 2" xfId="8163"/>
    <cellStyle name="20% - Accent4 2 4 3 2 6" xfId="8164"/>
    <cellStyle name="20% - Accent4 2 4 3 2 6 2" xfId="8165"/>
    <cellStyle name="20% - Accent4 2 4 3 2 7" xfId="8166"/>
    <cellStyle name="20% - Accent4 2 4 3 2 8" xfId="8167"/>
    <cellStyle name="20% - Accent4 2 4 3 2 9" xfId="8168"/>
    <cellStyle name="20% - Accent4 2 4 3 3" xfId="8169"/>
    <cellStyle name="20% - Accent4 2 4 3 3 2" xfId="8170"/>
    <cellStyle name="20% - Accent4 2 4 3 3 2 2" xfId="8171"/>
    <cellStyle name="20% - Accent4 2 4 3 3 2 2 2" xfId="8172"/>
    <cellStyle name="20% - Accent4 2 4 3 3 2 2 3" xfId="8173"/>
    <cellStyle name="20% - Accent4 2 4 3 3 2 3" xfId="8174"/>
    <cellStyle name="20% - Accent4 2 4 3 3 2 3 2" xfId="8175"/>
    <cellStyle name="20% - Accent4 2 4 3 3 2 4" xfId="8176"/>
    <cellStyle name="20% - Accent4 2 4 3 3 2 4 2" xfId="8177"/>
    <cellStyle name="20% - Accent4 2 4 3 3 2 5" xfId="8178"/>
    <cellStyle name="20% - Accent4 2 4 3 3 2 6" xfId="8179"/>
    <cellStyle name="20% - Accent4 2 4 3 3 2 7" xfId="8180"/>
    <cellStyle name="20% - Accent4 2 4 3 3 3" xfId="8181"/>
    <cellStyle name="20% - Accent4 2 4 3 3 3 2" xfId="8182"/>
    <cellStyle name="20% - Accent4 2 4 3 3 3 3" xfId="8183"/>
    <cellStyle name="20% - Accent4 2 4 3 3 4" xfId="8184"/>
    <cellStyle name="20% - Accent4 2 4 3 3 4 2" xfId="8185"/>
    <cellStyle name="20% - Accent4 2 4 3 3 5" xfId="8186"/>
    <cellStyle name="20% - Accent4 2 4 3 3 5 2" xfId="8187"/>
    <cellStyle name="20% - Accent4 2 4 3 3 6" xfId="8188"/>
    <cellStyle name="20% - Accent4 2 4 3 3 7" xfId="8189"/>
    <cellStyle name="20% - Accent4 2 4 3 3 8" xfId="8190"/>
    <cellStyle name="20% - Accent4 2 4 3 4" xfId="8191"/>
    <cellStyle name="20% - Accent4 2 4 3 4 2" xfId="8192"/>
    <cellStyle name="20% - Accent4 2 4 3 4 2 2" xfId="8193"/>
    <cellStyle name="20% - Accent4 2 4 3 4 2 3" xfId="8194"/>
    <cellStyle name="20% - Accent4 2 4 3 4 3" xfId="8195"/>
    <cellStyle name="20% - Accent4 2 4 3 4 3 2" xfId="8196"/>
    <cellStyle name="20% - Accent4 2 4 3 4 4" xfId="8197"/>
    <cellStyle name="20% - Accent4 2 4 3 4 4 2" xfId="8198"/>
    <cellStyle name="20% - Accent4 2 4 3 4 5" xfId="8199"/>
    <cellStyle name="20% - Accent4 2 4 3 4 6" xfId="8200"/>
    <cellStyle name="20% - Accent4 2 4 3 4 7" xfId="8201"/>
    <cellStyle name="20% - Accent4 2 4 3 5" xfId="8202"/>
    <cellStyle name="20% - Accent4 2 4 3 5 2" xfId="8203"/>
    <cellStyle name="20% - Accent4 2 4 3 5 3" xfId="8204"/>
    <cellStyle name="20% - Accent4 2 4 3 5 4" xfId="8205"/>
    <cellStyle name="20% - Accent4 2 4 3 5 5" xfId="8206"/>
    <cellStyle name="20% - Accent4 2 4 3 5 6" xfId="8207"/>
    <cellStyle name="20% - Accent4 2 4 3 6" xfId="8208"/>
    <cellStyle name="20% - Accent4 2 4 3 6 2" xfId="8209"/>
    <cellStyle name="20% - Accent4 2 4 3 7" xfId="8210"/>
    <cellStyle name="20% - Accent4 2 4 3 7 2" xfId="8211"/>
    <cellStyle name="20% - Accent4 2 4 3 8" xfId="8212"/>
    <cellStyle name="20% - Accent4 2 4 3 9" xfId="8213"/>
    <cellStyle name="20% - Accent4 2 4 4" xfId="8214"/>
    <cellStyle name="20% - Accent4 2 4 4 2" xfId="8215"/>
    <cellStyle name="20% - Accent4 2 4 4 2 2" xfId="8216"/>
    <cellStyle name="20% - Accent4 2 4 4 2 2 2" xfId="8217"/>
    <cellStyle name="20% - Accent4 2 4 4 2 2 2 2" xfId="8218"/>
    <cellStyle name="20% - Accent4 2 4 4 2 2 2 3" xfId="8219"/>
    <cellStyle name="20% - Accent4 2 4 4 2 2 3" xfId="8220"/>
    <cellStyle name="20% - Accent4 2 4 4 2 2 3 2" xfId="8221"/>
    <cellStyle name="20% - Accent4 2 4 4 2 2 4" xfId="8222"/>
    <cellStyle name="20% - Accent4 2 4 4 2 2 4 2" xfId="8223"/>
    <cellStyle name="20% - Accent4 2 4 4 2 2 5" xfId="8224"/>
    <cellStyle name="20% - Accent4 2 4 4 2 2 6" xfId="8225"/>
    <cellStyle name="20% - Accent4 2 4 4 2 2 7" xfId="8226"/>
    <cellStyle name="20% - Accent4 2 4 4 2 3" xfId="8227"/>
    <cellStyle name="20% - Accent4 2 4 4 2 3 2" xfId="8228"/>
    <cellStyle name="20% - Accent4 2 4 4 2 3 3" xfId="8229"/>
    <cellStyle name="20% - Accent4 2 4 4 2 4" xfId="8230"/>
    <cellStyle name="20% - Accent4 2 4 4 2 4 2" xfId="8231"/>
    <cellStyle name="20% - Accent4 2 4 4 2 5" xfId="8232"/>
    <cellStyle name="20% - Accent4 2 4 4 2 5 2" xfId="8233"/>
    <cellStyle name="20% - Accent4 2 4 4 2 6" xfId="8234"/>
    <cellStyle name="20% - Accent4 2 4 4 2 7" xfId="8235"/>
    <cellStyle name="20% - Accent4 2 4 4 2 8" xfId="8236"/>
    <cellStyle name="20% - Accent4 2 4 4 3" xfId="8237"/>
    <cellStyle name="20% - Accent4 2 4 4 3 2" xfId="8238"/>
    <cellStyle name="20% - Accent4 2 4 4 3 2 2" xfId="8239"/>
    <cellStyle name="20% - Accent4 2 4 4 3 2 3" xfId="8240"/>
    <cellStyle name="20% - Accent4 2 4 4 3 3" xfId="8241"/>
    <cellStyle name="20% - Accent4 2 4 4 3 3 2" xfId="8242"/>
    <cellStyle name="20% - Accent4 2 4 4 3 4" xfId="8243"/>
    <cellStyle name="20% - Accent4 2 4 4 3 4 2" xfId="8244"/>
    <cellStyle name="20% - Accent4 2 4 4 3 5" xfId="8245"/>
    <cellStyle name="20% - Accent4 2 4 4 3 6" xfId="8246"/>
    <cellStyle name="20% - Accent4 2 4 4 3 7" xfId="8247"/>
    <cellStyle name="20% - Accent4 2 4 4 4" xfId="8248"/>
    <cellStyle name="20% - Accent4 2 4 4 4 2" xfId="8249"/>
    <cellStyle name="20% - Accent4 2 4 4 4 3" xfId="8250"/>
    <cellStyle name="20% - Accent4 2 4 4 5" xfId="8251"/>
    <cellStyle name="20% - Accent4 2 4 4 5 2" xfId="8252"/>
    <cellStyle name="20% - Accent4 2 4 4 6" xfId="8253"/>
    <cellStyle name="20% - Accent4 2 4 4 6 2" xfId="8254"/>
    <cellStyle name="20% - Accent4 2 4 4 7" xfId="8255"/>
    <cellStyle name="20% - Accent4 2 4 4 8" xfId="8256"/>
    <cellStyle name="20% - Accent4 2 4 4 9" xfId="8257"/>
    <cellStyle name="20% - Accent4 2 4 5" xfId="8258"/>
    <cellStyle name="20% - Accent4 2 4 5 2" xfId="8259"/>
    <cellStyle name="20% - Accent4 2 4 5 2 2" xfId="8260"/>
    <cellStyle name="20% - Accent4 2 4 5 2 2 2" xfId="8261"/>
    <cellStyle name="20% - Accent4 2 4 5 2 2 2 2" xfId="8262"/>
    <cellStyle name="20% - Accent4 2 4 5 2 2 3" xfId="8263"/>
    <cellStyle name="20% - Accent4 2 4 5 2 2 4" xfId="8264"/>
    <cellStyle name="20% - Accent4 2 4 5 2 2 5" xfId="8265"/>
    <cellStyle name="20% - Accent4 2 4 5 2 3" xfId="8266"/>
    <cellStyle name="20% - Accent4 2 4 5 2 3 2" xfId="8267"/>
    <cellStyle name="20% - Accent4 2 4 5 2 4" xfId="8268"/>
    <cellStyle name="20% - Accent4 2 4 5 2 4 2" xfId="8269"/>
    <cellStyle name="20% - Accent4 2 4 5 2 5" xfId="8270"/>
    <cellStyle name="20% - Accent4 2 4 5 2 5 2" xfId="8271"/>
    <cellStyle name="20% - Accent4 2 4 5 2 6" xfId="8272"/>
    <cellStyle name="20% - Accent4 2 4 5 2 7" xfId="8273"/>
    <cellStyle name="20% - Accent4 2 4 5 3" xfId="8274"/>
    <cellStyle name="20% - Accent4 2 4 5 3 2" xfId="8275"/>
    <cellStyle name="20% - Accent4 2 4 5 3 2 2" xfId="8276"/>
    <cellStyle name="20% - Accent4 2 4 5 3 3" xfId="8277"/>
    <cellStyle name="20% - Accent4 2 4 5 3 4" xfId="8278"/>
    <cellStyle name="20% - Accent4 2 4 5 3 5" xfId="8279"/>
    <cellStyle name="20% - Accent4 2 4 5 4" xfId="8280"/>
    <cellStyle name="20% - Accent4 2 4 5 4 2" xfId="8281"/>
    <cellStyle name="20% - Accent4 2 4 5 5" xfId="8282"/>
    <cellStyle name="20% - Accent4 2 4 5 5 2" xfId="8283"/>
    <cellStyle name="20% - Accent4 2 4 5 6" xfId="8284"/>
    <cellStyle name="20% - Accent4 2 4 5 6 2" xfId="8285"/>
    <cellStyle name="20% - Accent4 2 4 5 7" xfId="8286"/>
    <cellStyle name="20% - Accent4 2 4 5 8" xfId="8287"/>
    <cellStyle name="20% - Accent4 2 4 6" xfId="8288"/>
    <cellStyle name="20% - Accent4 2 4 6 2" xfId="8289"/>
    <cellStyle name="20% - Accent4 2 4 6 2 2" xfId="8290"/>
    <cellStyle name="20% - Accent4 2 4 6 2 2 2" xfId="8291"/>
    <cellStyle name="20% - Accent4 2 4 6 2 2 3" xfId="8292"/>
    <cellStyle name="20% - Accent4 2 4 6 2 3" xfId="8293"/>
    <cellStyle name="20% - Accent4 2 4 6 2 3 2" xfId="8294"/>
    <cellStyle name="20% - Accent4 2 4 6 2 4" xfId="8295"/>
    <cellStyle name="20% - Accent4 2 4 6 2 5" xfId="8296"/>
    <cellStyle name="20% - Accent4 2 4 6 3" xfId="8297"/>
    <cellStyle name="20% - Accent4 2 4 6 3 2" xfId="8298"/>
    <cellStyle name="20% - Accent4 2 4 6 3 3" xfId="8299"/>
    <cellStyle name="20% - Accent4 2 4 6 4" xfId="8300"/>
    <cellStyle name="20% - Accent4 2 4 6 4 2" xfId="8301"/>
    <cellStyle name="20% - Accent4 2 4 6 5" xfId="8302"/>
    <cellStyle name="20% - Accent4 2 4 6 5 2" xfId="8303"/>
    <cellStyle name="20% - Accent4 2 4 6 6" xfId="8304"/>
    <cellStyle name="20% - Accent4 2 4 6 7" xfId="8305"/>
    <cellStyle name="20% - Accent4 2 4 6 8" xfId="8306"/>
    <cellStyle name="20% - Accent4 2 4 7" xfId="8307"/>
    <cellStyle name="20% - Accent4 2 4 7 2" xfId="8308"/>
    <cellStyle name="20% - Accent4 2 4 7 2 2" xfId="8309"/>
    <cellStyle name="20% - Accent4 2 4 7 2 3" xfId="8310"/>
    <cellStyle name="20% - Accent4 2 4 7 3" xfId="8311"/>
    <cellStyle name="20% - Accent4 2 4 7 3 2" xfId="8312"/>
    <cellStyle name="20% - Accent4 2 4 7 4" xfId="8313"/>
    <cellStyle name="20% - Accent4 2 4 7 4 2" xfId="8314"/>
    <cellStyle name="20% - Accent4 2 4 7 5" xfId="8315"/>
    <cellStyle name="20% - Accent4 2 4 7 6" xfId="8316"/>
    <cellStyle name="20% - Accent4 2 4 7 7" xfId="8317"/>
    <cellStyle name="20% - Accent4 2 4 8" xfId="8318"/>
    <cellStyle name="20% - Accent4 2 4 8 2" xfId="8319"/>
    <cellStyle name="20% - Accent4 2 4 8 3" xfId="8320"/>
    <cellStyle name="20% - Accent4 2 4 9" xfId="8321"/>
    <cellStyle name="20% - Accent4 2 4 9 2" xfId="8322"/>
    <cellStyle name="20% - Accent4 2 5" xfId="8323"/>
    <cellStyle name="20% - Accent4 2 5 10" xfId="8324"/>
    <cellStyle name="20% - Accent4 2 5 2" xfId="8325"/>
    <cellStyle name="20% - Accent4 2 5 2 2" xfId="8326"/>
    <cellStyle name="20% - Accent4 2 5 2 2 2" xfId="8327"/>
    <cellStyle name="20% - Accent4 2 5 2 2 2 2" xfId="8328"/>
    <cellStyle name="20% - Accent4 2 5 2 2 2 2 2" xfId="8329"/>
    <cellStyle name="20% - Accent4 2 5 2 2 2 2 2 2" xfId="8330"/>
    <cellStyle name="20% - Accent4 2 5 2 2 2 2 3" xfId="8331"/>
    <cellStyle name="20% - Accent4 2 5 2 2 2 2 4" xfId="8332"/>
    <cellStyle name="20% - Accent4 2 5 2 2 2 2 5" xfId="8333"/>
    <cellStyle name="20% - Accent4 2 5 2 2 2 3" xfId="8334"/>
    <cellStyle name="20% - Accent4 2 5 2 2 2 3 2" xfId="8335"/>
    <cellStyle name="20% - Accent4 2 5 2 2 2 4" xfId="8336"/>
    <cellStyle name="20% - Accent4 2 5 2 2 2 4 2" xfId="8337"/>
    <cellStyle name="20% - Accent4 2 5 2 2 2 5" xfId="8338"/>
    <cellStyle name="20% - Accent4 2 5 2 2 2 5 2" xfId="8339"/>
    <cellStyle name="20% - Accent4 2 5 2 2 2 6" xfId="8340"/>
    <cellStyle name="20% - Accent4 2 5 2 2 2 7" xfId="8341"/>
    <cellStyle name="20% - Accent4 2 5 2 2 3" xfId="8342"/>
    <cellStyle name="20% - Accent4 2 5 2 2 3 2" xfId="8343"/>
    <cellStyle name="20% - Accent4 2 5 2 2 3 2 2" xfId="8344"/>
    <cellStyle name="20% - Accent4 2 5 2 2 3 3" xfId="8345"/>
    <cellStyle name="20% - Accent4 2 5 2 2 3 4" xfId="8346"/>
    <cellStyle name="20% - Accent4 2 5 2 2 3 5" xfId="8347"/>
    <cellStyle name="20% - Accent4 2 5 2 2 4" xfId="8348"/>
    <cellStyle name="20% - Accent4 2 5 2 2 4 2" xfId="8349"/>
    <cellStyle name="20% - Accent4 2 5 2 2 5" xfId="8350"/>
    <cellStyle name="20% - Accent4 2 5 2 2 5 2" xfId="8351"/>
    <cellStyle name="20% - Accent4 2 5 2 2 6" xfId="8352"/>
    <cellStyle name="20% - Accent4 2 5 2 2 6 2" xfId="8353"/>
    <cellStyle name="20% - Accent4 2 5 2 2 7" xfId="8354"/>
    <cellStyle name="20% - Accent4 2 5 2 2 8" xfId="8355"/>
    <cellStyle name="20% - Accent4 2 5 2 3" xfId="8356"/>
    <cellStyle name="20% - Accent4 2 5 2 3 2" xfId="8357"/>
    <cellStyle name="20% - Accent4 2 5 2 3 2 2" xfId="8358"/>
    <cellStyle name="20% - Accent4 2 5 2 3 2 2 2" xfId="8359"/>
    <cellStyle name="20% - Accent4 2 5 2 3 2 3" xfId="8360"/>
    <cellStyle name="20% - Accent4 2 5 2 3 2 4" xfId="8361"/>
    <cellStyle name="20% - Accent4 2 5 2 3 2 5" xfId="8362"/>
    <cellStyle name="20% - Accent4 2 5 2 3 3" xfId="8363"/>
    <cellStyle name="20% - Accent4 2 5 2 3 3 2" xfId="8364"/>
    <cellStyle name="20% - Accent4 2 5 2 3 4" xfId="8365"/>
    <cellStyle name="20% - Accent4 2 5 2 3 4 2" xfId="8366"/>
    <cellStyle name="20% - Accent4 2 5 2 3 5" xfId="8367"/>
    <cellStyle name="20% - Accent4 2 5 2 3 5 2" xfId="8368"/>
    <cellStyle name="20% - Accent4 2 5 2 3 6" xfId="8369"/>
    <cellStyle name="20% - Accent4 2 5 2 3 7" xfId="8370"/>
    <cellStyle name="20% - Accent4 2 5 2 4" xfId="8371"/>
    <cellStyle name="20% - Accent4 2 5 2 4 2" xfId="8372"/>
    <cellStyle name="20% - Accent4 2 5 2 4 2 2" xfId="8373"/>
    <cellStyle name="20% - Accent4 2 5 2 4 3" xfId="8374"/>
    <cellStyle name="20% - Accent4 2 5 2 4 3 2" xfId="8375"/>
    <cellStyle name="20% - Accent4 2 5 2 4 4" xfId="8376"/>
    <cellStyle name="20% - Accent4 2 5 2 4 4 2" xfId="8377"/>
    <cellStyle name="20% - Accent4 2 5 2 4 5" xfId="8378"/>
    <cellStyle name="20% - Accent4 2 5 2 4 6" xfId="8379"/>
    <cellStyle name="20% - Accent4 2 5 2 5" xfId="8380"/>
    <cellStyle name="20% - Accent4 2 5 2 5 2" xfId="8381"/>
    <cellStyle name="20% - Accent4 2 5 2 6" xfId="8382"/>
    <cellStyle name="20% - Accent4 2 5 2 6 2" xfId="8383"/>
    <cellStyle name="20% - Accent4 2 5 2 7" xfId="8384"/>
    <cellStyle name="20% - Accent4 2 5 2 7 2" xfId="8385"/>
    <cellStyle name="20% - Accent4 2 5 2 8" xfId="8386"/>
    <cellStyle name="20% - Accent4 2 5 2 9" xfId="8387"/>
    <cellStyle name="20% - Accent4 2 5 3" xfId="8388"/>
    <cellStyle name="20% - Accent4 2 5 3 2" xfId="8389"/>
    <cellStyle name="20% - Accent4 2 5 3 2 2" xfId="8390"/>
    <cellStyle name="20% - Accent4 2 5 3 2 2 2" xfId="8391"/>
    <cellStyle name="20% - Accent4 2 5 3 2 2 2 2" xfId="8392"/>
    <cellStyle name="20% - Accent4 2 5 3 2 2 3" xfId="8393"/>
    <cellStyle name="20% - Accent4 2 5 3 2 2 4" xfId="8394"/>
    <cellStyle name="20% - Accent4 2 5 3 2 2 5" xfId="8395"/>
    <cellStyle name="20% - Accent4 2 5 3 2 3" xfId="8396"/>
    <cellStyle name="20% - Accent4 2 5 3 2 3 2" xfId="8397"/>
    <cellStyle name="20% - Accent4 2 5 3 2 4" xfId="8398"/>
    <cellStyle name="20% - Accent4 2 5 3 2 4 2" xfId="8399"/>
    <cellStyle name="20% - Accent4 2 5 3 2 5" xfId="8400"/>
    <cellStyle name="20% - Accent4 2 5 3 2 5 2" xfId="8401"/>
    <cellStyle name="20% - Accent4 2 5 3 2 6" xfId="8402"/>
    <cellStyle name="20% - Accent4 2 5 3 2 7" xfId="8403"/>
    <cellStyle name="20% - Accent4 2 5 3 3" xfId="8404"/>
    <cellStyle name="20% - Accent4 2 5 3 3 2" xfId="8405"/>
    <cellStyle name="20% - Accent4 2 5 3 3 2 2" xfId="8406"/>
    <cellStyle name="20% - Accent4 2 5 3 3 3" xfId="8407"/>
    <cellStyle name="20% - Accent4 2 5 3 3 4" xfId="8408"/>
    <cellStyle name="20% - Accent4 2 5 3 3 5" xfId="8409"/>
    <cellStyle name="20% - Accent4 2 5 3 4" xfId="8410"/>
    <cellStyle name="20% - Accent4 2 5 3 4 2" xfId="8411"/>
    <cellStyle name="20% - Accent4 2 5 3 5" xfId="8412"/>
    <cellStyle name="20% - Accent4 2 5 3 5 2" xfId="8413"/>
    <cellStyle name="20% - Accent4 2 5 3 6" xfId="8414"/>
    <cellStyle name="20% - Accent4 2 5 3 6 2" xfId="8415"/>
    <cellStyle name="20% - Accent4 2 5 3 7" xfId="8416"/>
    <cellStyle name="20% - Accent4 2 5 3 8" xfId="8417"/>
    <cellStyle name="20% - Accent4 2 5 4" xfId="8418"/>
    <cellStyle name="20% - Accent4 2 5 4 2" xfId="8419"/>
    <cellStyle name="20% - Accent4 2 5 4 2 2" xfId="8420"/>
    <cellStyle name="20% - Accent4 2 5 4 2 2 2" xfId="8421"/>
    <cellStyle name="20% - Accent4 2 5 4 2 2 3" xfId="8422"/>
    <cellStyle name="20% - Accent4 2 5 4 2 2 4" xfId="8423"/>
    <cellStyle name="20% - Accent4 2 5 4 2 2 5" xfId="8424"/>
    <cellStyle name="20% - Accent4 2 5 4 2 3" xfId="8425"/>
    <cellStyle name="20% - Accent4 2 5 4 2 4" xfId="8426"/>
    <cellStyle name="20% - Accent4 2 5 4 2 5" xfId="8427"/>
    <cellStyle name="20% - Accent4 2 5 4 2 6" xfId="8428"/>
    <cellStyle name="20% - Accent4 2 5 4 3" xfId="8429"/>
    <cellStyle name="20% - Accent4 2 5 4 3 2" xfId="8430"/>
    <cellStyle name="20% - Accent4 2 5 4 3 3" xfId="8431"/>
    <cellStyle name="20% - Accent4 2 5 4 3 4" xfId="8432"/>
    <cellStyle name="20% - Accent4 2 5 4 3 5" xfId="8433"/>
    <cellStyle name="20% - Accent4 2 5 4 4" xfId="8434"/>
    <cellStyle name="20% - Accent4 2 5 4 4 2" xfId="8435"/>
    <cellStyle name="20% - Accent4 2 5 4 5" xfId="8436"/>
    <cellStyle name="20% - Accent4 2 5 4 5 2" xfId="8437"/>
    <cellStyle name="20% - Accent4 2 5 4 6" xfId="8438"/>
    <cellStyle name="20% - Accent4 2 5 4 6 2" xfId="8439"/>
    <cellStyle name="20% - Accent4 2 5 4 7" xfId="8440"/>
    <cellStyle name="20% - Accent4 2 5 5" xfId="8441"/>
    <cellStyle name="20% - Accent4 2 5 5 2" xfId="8442"/>
    <cellStyle name="20% - Accent4 2 5 5 2 2" xfId="8443"/>
    <cellStyle name="20% - Accent4 2 5 5 2 3" xfId="8444"/>
    <cellStyle name="20% - Accent4 2 5 5 2 4" xfId="8445"/>
    <cellStyle name="20% - Accent4 2 5 5 2 5" xfId="8446"/>
    <cellStyle name="20% - Accent4 2 5 5 3" xfId="8447"/>
    <cellStyle name="20% - Accent4 2 5 5 3 2" xfId="8448"/>
    <cellStyle name="20% - Accent4 2 5 5 4" xfId="8449"/>
    <cellStyle name="20% - Accent4 2 5 5 4 2" xfId="8450"/>
    <cellStyle name="20% - Accent4 2 5 5 5" xfId="8451"/>
    <cellStyle name="20% - Accent4 2 5 5 5 2" xfId="8452"/>
    <cellStyle name="20% - Accent4 2 5 5 6" xfId="8453"/>
    <cellStyle name="20% - Accent4 2 5 6" xfId="8454"/>
    <cellStyle name="20% - Accent4 2 5 6 2" xfId="8455"/>
    <cellStyle name="20% - Accent4 2 5 6 3" xfId="8456"/>
    <cellStyle name="20% - Accent4 2 5 6 4" xfId="8457"/>
    <cellStyle name="20% - Accent4 2 5 6 5" xfId="8458"/>
    <cellStyle name="20% - Accent4 2 5 7" xfId="8459"/>
    <cellStyle name="20% - Accent4 2 5 7 2" xfId="8460"/>
    <cellStyle name="20% - Accent4 2 5 8" xfId="8461"/>
    <cellStyle name="20% - Accent4 2 5 8 2" xfId="8462"/>
    <cellStyle name="20% - Accent4 2 5 9" xfId="8463"/>
    <cellStyle name="20% - Accent4 2 5 9 2" xfId="8464"/>
    <cellStyle name="20% - Accent4 2 6" xfId="8465"/>
    <cellStyle name="20% - Accent4 2 6 10" xfId="8466"/>
    <cellStyle name="20% - Accent4 2 6 2" xfId="8467"/>
    <cellStyle name="20% - Accent4 2 6 2 2" xfId="8468"/>
    <cellStyle name="20% - Accent4 2 6 2 2 2" xfId="8469"/>
    <cellStyle name="20% - Accent4 2 6 2 2 2 2" xfId="8470"/>
    <cellStyle name="20% - Accent4 2 6 2 2 2 2 2" xfId="8471"/>
    <cellStyle name="20% - Accent4 2 6 2 2 2 2 3" xfId="8472"/>
    <cellStyle name="20% - Accent4 2 6 2 2 2 3" xfId="8473"/>
    <cellStyle name="20% - Accent4 2 6 2 2 2 3 2" xfId="8474"/>
    <cellStyle name="20% - Accent4 2 6 2 2 2 4" xfId="8475"/>
    <cellStyle name="20% - Accent4 2 6 2 2 2 4 2" xfId="8476"/>
    <cellStyle name="20% - Accent4 2 6 2 2 2 5" xfId="8477"/>
    <cellStyle name="20% - Accent4 2 6 2 2 2 6" xfId="8478"/>
    <cellStyle name="20% - Accent4 2 6 2 2 2 7" xfId="8479"/>
    <cellStyle name="20% - Accent4 2 6 2 2 3" xfId="8480"/>
    <cellStyle name="20% - Accent4 2 6 2 2 3 2" xfId="8481"/>
    <cellStyle name="20% - Accent4 2 6 2 2 3 3" xfId="8482"/>
    <cellStyle name="20% - Accent4 2 6 2 2 4" xfId="8483"/>
    <cellStyle name="20% - Accent4 2 6 2 2 4 2" xfId="8484"/>
    <cellStyle name="20% - Accent4 2 6 2 2 5" xfId="8485"/>
    <cellStyle name="20% - Accent4 2 6 2 2 5 2" xfId="8486"/>
    <cellStyle name="20% - Accent4 2 6 2 2 6" xfId="8487"/>
    <cellStyle name="20% - Accent4 2 6 2 2 7" xfId="8488"/>
    <cellStyle name="20% - Accent4 2 6 2 2 8" xfId="8489"/>
    <cellStyle name="20% - Accent4 2 6 2 3" xfId="8490"/>
    <cellStyle name="20% - Accent4 2 6 2 3 2" xfId="8491"/>
    <cellStyle name="20% - Accent4 2 6 2 3 2 2" xfId="8492"/>
    <cellStyle name="20% - Accent4 2 6 2 3 2 3" xfId="8493"/>
    <cellStyle name="20% - Accent4 2 6 2 3 3" xfId="8494"/>
    <cellStyle name="20% - Accent4 2 6 2 3 3 2" xfId="8495"/>
    <cellStyle name="20% - Accent4 2 6 2 3 4" xfId="8496"/>
    <cellStyle name="20% - Accent4 2 6 2 3 4 2" xfId="8497"/>
    <cellStyle name="20% - Accent4 2 6 2 3 5" xfId="8498"/>
    <cellStyle name="20% - Accent4 2 6 2 3 6" xfId="8499"/>
    <cellStyle name="20% - Accent4 2 6 2 3 7" xfId="8500"/>
    <cellStyle name="20% - Accent4 2 6 2 4" xfId="8501"/>
    <cellStyle name="20% - Accent4 2 6 2 4 2" xfId="8502"/>
    <cellStyle name="20% - Accent4 2 6 2 4 3" xfId="8503"/>
    <cellStyle name="20% - Accent4 2 6 2 5" xfId="8504"/>
    <cellStyle name="20% - Accent4 2 6 2 5 2" xfId="8505"/>
    <cellStyle name="20% - Accent4 2 6 2 6" xfId="8506"/>
    <cellStyle name="20% - Accent4 2 6 2 6 2" xfId="8507"/>
    <cellStyle name="20% - Accent4 2 6 2 7" xfId="8508"/>
    <cellStyle name="20% - Accent4 2 6 2 8" xfId="8509"/>
    <cellStyle name="20% - Accent4 2 6 2 9" xfId="8510"/>
    <cellStyle name="20% - Accent4 2 6 3" xfId="8511"/>
    <cellStyle name="20% - Accent4 2 6 3 2" xfId="8512"/>
    <cellStyle name="20% - Accent4 2 6 3 2 2" xfId="8513"/>
    <cellStyle name="20% - Accent4 2 6 3 2 2 2" xfId="8514"/>
    <cellStyle name="20% - Accent4 2 6 3 2 2 3" xfId="8515"/>
    <cellStyle name="20% - Accent4 2 6 3 2 3" xfId="8516"/>
    <cellStyle name="20% - Accent4 2 6 3 2 3 2" xfId="8517"/>
    <cellStyle name="20% - Accent4 2 6 3 2 4" xfId="8518"/>
    <cellStyle name="20% - Accent4 2 6 3 2 4 2" xfId="8519"/>
    <cellStyle name="20% - Accent4 2 6 3 2 5" xfId="8520"/>
    <cellStyle name="20% - Accent4 2 6 3 2 6" xfId="8521"/>
    <cellStyle name="20% - Accent4 2 6 3 2 7" xfId="8522"/>
    <cellStyle name="20% - Accent4 2 6 3 3" xfId="8523"/>
    <cellStyle name="20% - Accent4 2 6 3 3 2" xfId="8524"/>
    <cellStyle name="20% - Accent4 2 6 3 3 3" xfId="8525"/>
    <cellStyle name="20% - Accent4 2 6 3 4" xfId="8526"/>
    <cellStyle name="20% - Accent4 2 6 3 4 2" xfId="8527"/>
    <cellStyle name="20% - Accent4 2 6 3 5" xfId="8528"/>
    <cellStyle name="20% - Accent4 2 6 3 5 2" xfId="8529"/>
    <cellStyle name="20% - Accent4 2 6 3 6" xfId="8530"/>
    <cellStyle name="20% - Accent4 2 6 3 7" xfId="8531"/>
    <cellStyle name="20% - Accent4 2 6 3 8" xfId="8532"/>
    <cellStyle name="20% - Accent4 2 6 4" xfId="8533"/>
    <cellStyle name="20% - Accent4 2 6 4 2" xfId="8534"/>
    <cellStyle name="20% - Accent4 2 6 4 2 2" xfId="8535"/>
    <cellStyle name="20% - Accent4 2 6 4 2 3" xfId="8536"/>
    <cellStyle name="20% - Accent4 2 6 4 3" xfId="8537"/>
    <cellStyle name="20% - Accent4 2 6 4 3 2" xfId="8538"/>
    <cellStyle name="20% - Accent4 2 6 4 4" xfId="8539"/>
    <cellStyle name="20% - Accent4 2 6 4 4 2" xfId="8540"/>
    <cellStyle name="20% - Accent4 2 6 4 5" xfId="8541"/>
    <cellStyle name="20% - Accent4 2 6 4 6" xfId="8542"/>
    <cellStyle name="20% - Accent4 2 6 4 7" xfId="8543"/>
    <cellStyle name="20% - Accent4 2 6 5" xfId="8544"/>
    <cellStyle name="20% - Accent4 2 6 5 2" xfId="8545"/>
    <cellStyle name="20% - Accent4 2 6 5 3" xfId="8546"/>
    <cellStyle name="20% - Accent4 2 6 5 4" xfId="8547"/>
    <cellStyle name="20% - Accent4 2 6 5 5" xfId="8548"/>
    <cellStyle name="20% - Accent4 2 6 5 6" xfId="8549"/>
    <cellStyle name="20% - Accent4 2 6 6" xfId="8550"/>
    <cellStyle name="20% - Accent4 2 6 6 2" xfId="8551"/>
    <cellStyle name="20% - Accent4 2 6 7" xfId="8552"/>
    <cellStyle name="20% - Accent4 2 6 7 2" xfId="8553"/>
    <cellStyle name="20% - Accent4 2 6 8" xfId="8554"/>
    <cellStyle name="20% - Accent4 2 6 9" xfId="8555"/>
    <cellStyle name="20% - Accent4 2 7" xfId="8556"/>
    <cellStyle name="20% - Accent4 2 7 2" xfId="8557"/>
    <cellStyle name="20% - Accent4 2 7 2 2" xfId="8558"/>
    <cellStyle name="20% - Accent4 2 7 2 2 2" xfId="8559"/>
    <cellStyle name="20% - Accent4 2 7 2 2 2 2" xfId="8560"/>
    <cellStyle name="20% - Accent4 2 7 2 2 2 3" xfId="8561"/>
    <cellStyle name="20% - Accent4 2 7 2 2 3" xfId="8562"/>
    <cellStyle name="20% - Accent4 2 7 2 2 3 2" xfId="8563"/>
    <cellStyle name="20% - Accent4 2 7 2 2 4" xfId="8564"/>
    <cellStyle name="20% - Accent4 2 7 2 2 4 2" xfId="8565"/>
    <cellStyle name="20% - Accent4 2 7 2 2 5" xfId="8566"/>
    <cellStyle name="20% - Accent4 2 7 2 2 6" xfId="8567"/>
    <cellStyle name="20% - Accent4 2 7 2 2 7" xfId="8568"/>
    <cellStyle name="20% - Accent4 2 7 2 3" xfId="8569"/>
    <cellStyle name="20% - Accent4 2 7 2 3 2" xfId="8570"/>
    <cellStyle name="20% - Accent4 2 7 2 3 3" xfId="8571"/>
    <cellStyle name="20% - Accent4 2 7 2 4" xfId="8572"/>
    <cellStyle name="20% - Accent4 2 7 2 4 2" xfId="8573"/>
    <cellStyle name="20% - Accent4 2 7 2 5" xfId="8574"/>
    <cellStyle name="20% - Accent4 2 7 2 5 2" xfId="8575"/>
    <cellStyle name="20% - Accent4 2 7 2 6" xfId="8576"/>
    <cellStyle name="20% - Accent4 2 7 2 7" xfId="8577"/>
    <cellStyle name="20% - Accent4 2 7 2 8" xfId="8578"/>
    <cellStyle name="20% - Accent4 2 7 3" xfId="8579"/>
    <cellStyle name="20% - Accent4 2 7 3 2" xfId="8580"/>
    <cellStyle name="20% - Accent4 2 7 3 2 2" xfId="8581"/>
    <cellStyle name="20% - Accent4 2 7 3 2 3" xfId="8582"/>
    <cellStyle name="20% - Accent4 2 7 3 3" xfId="8583"/>
    <cellStyle name="20% - Accent4 2 7 3 3 2" xfId="8584"/>
    <cellStyle name="20% - Accent4 2 7 3 4" xfId="8585"/>
    <cellStyle name="20% - Accent4 2 7 3 4 2" xfId="8586"/>
    <cellStyle name="20% - Accent4 2 7 3 5" xfId="8587"/>
    <cellStyle name="20% - Accent4 2 7 3 6" xfId="8588"/>
    <cellStyle name="20% - Accent4 2 7 3 7" xfId="8589"/>
    <cellStyle name="20% - Accent4 2 7 4" xfId="8590"/>
    <cellStyle name="20% - Accent4 2 7 4 2" xfId="8591"/>
    <cellStyle name="20% - Accent4 2 7 4 3" xfId="8592"/>
    <cellStyle name="20% - Accent4 2 7 5" xfId="8593"/>
    <cellStyle name="20% - Accent4 2 7 5 2" xfId="8594"/>
    <cellStyle name="20% - Accent4 2 7 6" xfId="8595"/>
    <cellStyle name="20% - Accent4 2 7 6 2" xfId="8596"/>
    <cellStyle name="20% - Accent4 2 7 7" xfId="8597"/>
    <cellStyle name="20% - Accent4 2 7 8" xfId="8598"/>
    <cellStyle name="20% - Accent4 2 7 9" xfId="8599"/>
    <cellStyle name="20% - Accent4 2 8" xfId="8600"/>
    <cellStyle name="20% - Accent4 2 8 2" xfId="8601"/>
    <cellStyle name="20% - Accent4 2 8 2 2" xfId="8602"/>
    <cellStyle name="20% - Accent4 2 8 2 2 2" xfId="8603"/>
    <cellStyle name="20% - Accent4 2 8 2 2 2 2" xfId="8604"/>
    <cellStyle name="20% - Accent4 2 8 2 2 2 3" xfId="8605"/>
    <cellStyle name="20% - Accent4 2 8 2 2 3" xfId="8606"/>
    <cellStyle name="20% - Accent4 2 8 2 2 3 2" xfId="8607"/>
    <cellStyle name="20% - Accent4 2 8 2 2 4" xfId="8608"/>
    <cellStyle name="20% - Accent4 2 8 2 2 4 2" xfId="8609"/>
    <cellStyle name="20% - Accent4 2 8 2 2 5" xfId="8610"/>
    <cellStyle name="20% - Accent4 2 8 2 2 6" xfId="8611"/>
    <cellStyle name="20% - Accent4 2 8 2 2 7" xfId="8612"/>
    <cellStyle name="20% - Accent4 2 8 2 3" xfId="8613"/>
    <cellStyle name="20% - Accent4 2 8 2 3 2" xfId="8614"/>
    <cellStyle name="20% - Accent4 2 8 2 3 3" xfId="8615"/>
    <cellStyle name="20% - Accent4 2 8 2 4" xfId="8616"/>
    <cellStyle name="20% - Accent4 2 8 2 4 2" xfId="8617"/>
    <cellStyle name="20% - Accent4 2 8 2 5" xfId="8618"/>
    <cellStyle name="20% - Accent4 2 8 2 5 2" xfId="8619"/>
    <cellStyle name="20% - Accent4 2 8 2 6" xfId="8620"/>
    <cellStyle name="20% - Accent4 2 8 2 7" xfId="8621"/>
    <cellStyle name="20% - Accent4 2 8 2 8" xfId="8622"/>
    <cellStyle name="20% - Accent4 2 8 3" xfId="8623"/>
    <cellStyle name="20% - Accent4 2 8 3 2" xfId="8624"/>
    <cellStyle name="20% - Accent4 2 8 3 2 2" xfId="8625"/>
    <cellStyle name="20% - Accent4 2 8 3 2 3" xfId="8626"/>
    <cellStyle name="20% - Accent4 2 8 3 3" xfId="8627"/>
    <cellStyle name="20% - Accent4 2 8 3 3 2" xfId="8628"/>
    <cellStyle name="20% - Accent4 2 8 3 4" xfId="8629"/>
    <cellStyle name="20% - Accent4 2 8 3 4 2" xfId="8630"/>
    <cellStyle name="20% - Accent4 2 8 3 5" xfId="8631"/>
    <cellStyle name="20% - Accent4 2 8 3 6" xfId="8632"/>
    <cellStyle name="20% - Accent4 2 8 3 7" xfId="8633"/>
    <cellStyle name="20% - Accent4 2 8 4" xfId="8634"/>
    <cellStyle name="20% - Accent4 2 8 4 2" xfId="8635"/>
    <cellStyle name="20% - Accent4 2 8 4 3" xfId="8636"/>
    <cellStyle name="20% - Accent4 2 8 5" xfId="8637"/>
    <cellStyle name="20% - Accent4 2 8 5 2" xfId="8638"/>
    <cellStyle name="20% - Accent4 2 8 6" xfId="8639"/>
    <cellStyle name="20% - Accent4 2 8 6 2" xfId="8640"/>
    <cellStyle name="20% - Accent4 2 8 7" xfId="8641"/>
    <cellStyle name="20% - Accent4 2 8 8" xfId="8642"/>
    <cellStyle name="20% - Accent4 2 8 9" xfId="8643"/>
    <cellStyle name="20% - Accent4 2 9" xfId="8644"/>
    <cellStyle name="20% - Accent4 2 9 2" xfId="8645"/>
    <cellStyle name="20% - Accent4 2 9 2 2" xfId="8646"/>
    <cellStyle name="20% - Accent4 2 9 2 2 2" xfId="8647"/>
    <cellStyle name="20% - Accent4 2 9 2 2 3" xfId="8648"/>
    <cellStyle name="20% - Accent4 2 9 2 3" xfId="8649"/>
    <cellStyle name="20% - Accent4 2 9 2 3 2" xfId="8650"/>
    <cellStyle name="20% - Accent4 2 9 2 4" xfId="8651"/>
    <cellStyle name="20% - Accent4 2 9 2 4 2" xfId="8652"/>
    <cellStyle name="20% - Accent4 2 9 2 5" xfId="8653"/>
    <cellStyle name="20% - Accent4 2 9 2 6" xfId="8654"/>
    <cellStyle name="20% - Accent4 2 9 2 7" xfId="8655"/>
    <cellStyle name="20% - Accent4 2 9 3" xfId="8656"/>
    <cellStyle name="20% - Accent4 2 9 3 2" xfId="8657"/>
    <cellStyle name="20% - Accent4 2 9 3 3" xfId="8658"/>
    <cellStyle name="20% - Accent4 2 9 4" xfId="8659"/>
    <cellStyle name="20% - Accent4 2 9 4 2" xfId="8660"/>
    <cellStyle name="20% - Accent4 2 9 5" xfId="8661"/>
    <cellStyle name="20% - Accent4 2 9 5 2" xfId="8662"/>
    <cellStyle name="20% - Accent4 2 9 6" xfId="8663"/>
    <cellStyle name="20% - Accent4 2 9 7" xfId="8664"/>
    <cellStyle name="20% - Accent4 2 9 8" xfId="8665"/>
    <cellStyle name="20% - Accent4 3" xfId="25"/>
    <cellStyle name="20% - Accent4 3 2" xfId="470"/>
    <cellStyle name="20% - Accent4 4" xfId="26"/>
    <cellStyle name="20% - Accent4 4 2" xfId="8666"/>
    <cellStyle name="20% - Accent4 5" xfId="27"/>
    <cellStyle name="20% - Accent4 6" xfId="28"/>
    <cellStyle name="20% - Accent4 7" xfId="8667"/>
    <cellStyle name="20% - Accent5 2" xfId="29"/>
    <cellStyle name="20% - Accent5 2 10" xfId="8668"/>
    <cellStyle name="20% - Accent5 2 10 2" xfId="8669"/>
    <cellStyle name="20% - Accent5 2 10 2 2" xfId="8670"/>
    <cellStyle name="20% - Accent5 2 10 2 2 2" xfId="8671"/>
    <cellStyle name="20% - Accent5 2 10 2 2 3" xfId="8672"/>
    <cellStyle name="20% - Accent5 2 10 2 3" xfId="8673"/>
    <cellStyle name="20% - Accent5 2 10 2 3 2" xfId="8674"/>
    <cellStyle name="20% - Accent5 2 10 2 4" xfId="8675"/>
    <cellStyle name="20% - Accent5 2 10 2 5" xfId="8676"/>
    <cellStyle name="20% - Accent5 2 10 3" xfId="8677"/>
    <cellStyle name="20% - Accent5 2 10 3 2" xfId="8678"/>
    <cellStyle name="20% - Accent5 2 10 3 3" xfId="8679"/>
    <cellStyle name="20% - Accent5 2 10 4" xfId="8680"/>
    <cellStyle name="20% - Accent5 2 10 4 2" xfId="8681"/>
    <cellStyle name="20% - Accent5 2 10 5" xfId="8682"/>
    <cellStyle name="20% - Accent5 2 10 5 2" xfId="8683"/>
    <cellStyle name="20% - Accent5 2 10 6" xfId="8684"/>
    <cellStyle name="20% - Accent5 2 10 7" xfId="8685"/>
    <cellStyle name="20% - Accent5 2 10 8" xfId="8686"/>
    <cellStyle name="20% - Accent5 2 11" xfId="8687"/>
    <cellStyle name="20% - Accent5 2 11 2" xfId="8688"/>
    <cellStyle name="20% - Accent5 2 11 2 2" xfId="8689"/>
    <cellStyle name="20% - Accent5 2 11 2 2 2" xfId="8690"/>
    <cellStyle name="20% - Accent5 2 11 2 3" xfId="8691"/>
    <cellStyle name="20% - Accent5 2 11 2 4" xfId="8692"/>
    <cellStyle name="20% - Accent5 2 11 3" xfId="8693"/>
    <cellStyle name="20% - Accent5 2 11 3 2" xfId="8694"/>
    <cellStyle name="20% - Accent5 2 11 3 3" xfId="8695"/>
    <cellStyle name="20% - Accent5 2 11 4" xfId="8696"/>
    <cellStyle name="20% - Accent5 2 11 4 2" xfId="8697"/>
    <cellStyle name="20% - Accent5 2 11 5" xfId="8698"/>
    <cellStyle name="20% - Accent5 2 11 6" xfId="8699"/>
    <cellStyle name="20% - Accent5 2 11 7" xfId="8700"/>
    <cellStyle name="20% - Accent5 2 11 8" xfId="8701"/>
    <cellStyle name="20% - Accent5 2 12" xfId="8702"/>
    <cellStyle name="20% - Accent5 2 12 2" xfId="8703"/>
    <cellStyle name="20% - Accent5 2 12 2 2" xfId="8704"/>
    <cellStyle name="20% - Accent5 2 12 2 3" xfId="8705"/>
    <cellStyle name="20% - Accent5 2 12 3" xfId="8706"/>
    <cellStyle name="20% - Accent5 2 12 4" xfId="8707"/>
    <cellStyle name="20% - Accent5 2 13" xfId="8708"/>
    <cellStyle name="20% - Accent5 2 13 2" xfId="8709"/>
    <cellStyle name="20% - Accent5 2 13 3" xfId="8710"/>
    <cellStyle name="20% - Accent5 2 14" xfId="8711"/>
    <cellStyle name="20% - Accent5 2 14 2" xfId="8712"/>
    <cellStyle name="20% - Accent5 2 15" xfId="8713"/>
    <cellStyle name="20% - Accent5 2 15 2" xfId="8714"/>
    <cellStyle name="20% - Accent5 2 16" xfId="8715"/>
    <cellStyle name="20% - Accent5 2 16 2" xfId="8716"/>
    <cellStyle name="20% - Accent5 2 17" xfId="8717"/>
    <cellStyle name="20% - Accent5 2 18" xfId="8718"/>
    <cellStyle name="20% - Accent5 2 2" xfId="30"/>
    <cellStyle name="20% - Accent5 2 2 2" xfId="471"/>
    <cellStyle name="20% - Accent5 2 3" xfId="31"/>
    <cellStyle name="20% - Accent5 2 3 10" xfId="8719"/>
    <cellStyle name="20% - Accent5 2 3 10 2" xfId="8720"/>
    <cellStyle name="20% - Accent5 2 3 10 2 2" xfId="8721"/>
    <cellStyle name="20% - Accent5 2 3 10 2 3" xfId="8722"/>
    <cellStyle name="20% - Accent5 2 3 10 3" xfId="8723"/>
    <cellStyle name="20% - Accent5 2 3 10 4" xfId="8724"/>
    <cellStyle name="20% - Accent5 2 3 10 5" xfId="8725"/>
    <cellStyle name="20% - Accent5 2 3 10 6" xfId="8726"/>
    <cellStyle name="20% - Accent5 2 3 10 7" xfId="8727"/>
    <cellStyle name="20% - Accent5 2 3 11" xfId="8728"/>
    <cellStyle name="20% - Accent5 2 3 11 2" xfId="8729"/>
    <cellStyle name="20% - Accent5 2 3 11 3" xfId="8730"/>
    <cellStyle name="20% - Accent5 2 3 12" xfId="8731"/>
    <cellStyle name="20% - Accent5 2 3 12 2" xfId="8732"/>
    <cellStyle name="20% - Accent5 2 3 13" xfId="8733"/>
    <cellStyle name="20% - Accent5 2 3 13 2" xfId="8734"/>
    <cellStyle name="20% - Accent5 2 3 14" xfId="8735"/>
    <cellStyle name="20% - Accent5 2 3 15" xfId="8736"/>
    <cellStyle name="20% - Accent5 2 3 16" xfId="8737"/>
    <cellStyle name="20% - Accent5 2 3 2" xfId="8738"/>
    <cellStyle name="20% - Accent5 2 3 2 10" xfId="8739"/>
    <cellStyle name="20% - Accent5 2 3 2 10 2" xfId="8740"/>
    <cellStyle name="20% - Accent5 2 3 2 11" xfId="8741"/>
    <cellStyle name="20% - Accent5 2 3 2 12" xfId="8742"/>
    <cellStyle name="20% - Accent5 2 3 2 13" xfId="8743"/>
    <cellStyle name="20% - Accent5 2 3 2 2" xfId="8744"/>
    <cellStyle name="20% - Accent5 2 3 2 2 10" xfId="8745"/>
    <cellStyle name="20% - Accent5 2 3 2 2 2" xfId="8746"/>
    <cellStyle name="20% - Accent5 2 3 2 2 2 2" xfId="8747"/>
    <cellStyle name="20% - Accent5 2 3 2 2 2 2 2" xfId="8748"/>
    <cellStyle name="20% - Accent5 2 3 2 2 2 2 2 2" xfId="8749"/>
    <cellStyle name="20% - Accent5 2 3 2 2 2 2 2 2 2" xfId="8750"/>
    <cellStyle name="20% - Accent5 2 3 2 2 2 2 2 2 2 2" xfId="8751"/>
    <cellStyle name="20% - Accent5 2 3 2 2 2 2 2 2 3" xfId="8752"/>
    <cellStyle name="20% - Accent5 2 3 2 2 2 2 2 2 4" xfId="8753"/>
    <cellStyle name="20% - Accent5 2 3 2 2 2 2 2 2 5" xfId="8754"/>
    <cellStyle name="20% - Accent5 2 3 2 2 2 2 2 3" xfId="8755"/>
    <cellStyle name="20% - Accent5 2 3 2 2 2 2 2 3 2" xfId="8756"/>
    <cellStyle name="20% - Accent5 2 3 2 2 2 2 2 4" xfId="8757"/>
    <cellStyle name="20% - Accent5 2 3 2 2 2 2 2 4 2" xfId="8758"/>
    <cellStyle name="20% - Accent5 2 3 2 2 2 2 2 5" xfId="8759"/>
    <cellStyle name="20% - Accent5 2 3 2 2 2 2 2 5 2" xfId="8760"/>
    <cellStyle name="20% - Accent5 2 3 2 2 2 2 2 6" xfId="8761"/>
    <cellStyle name="20% - Accent5 2 3 2 2 2 2 2 7" xfId="8762"/>
    <cellStyle name="20% - Accent5 2 3 2 2 2 2 3" xfId="8763"/>
    <cellStyle name="20% - Accent5 2 3 2 2 2 2 3 2" xfId="8764"/>
    <cellStyle name="20% - Accent5 2 3 2 2 2 2 3 2 2" xfId="8765"/>
    <cellStyle name="20% - Accent5 2 3 2 2 2 2 3 3" xfId="8766"/>
    <cellStyle name="20% - Accent5 2 3 2 2 2 2 3 4" xfId="8767"/>
    <cellStyle name="20% - Accent5 2 3 2 2 2 2 3 5" xfId="8768"/>
    <cellStyle name="20% - Accent5 2 3 2 2 2 2 4" xfId="8769"/>
    <cellStyle name="20% - Accent5 2 3 2 2 2 2 4 2" xfId="8770"/>
    <cellStyle name="20% - Accent5 2 3 2 2 2 2 5" xfId="8771"/>
    <cellStyle name="20% - Accent5 2 3 2 2 2 2 5 2" xfId="8772"/>
    <cellStyle name="20% - Accent5 2 3 2 2 2 2 6" xfId="8773"/>
    <cellStyle name="20% - Accent5 2 3 2 2 2 2 6 2" xfId="8774"/>
    <cellStyle name="20% - Accent5 2 3 2 2 2 2 7" xfId="8775"/>
    <cellStyle name="20% - Accent5 2 3 2 2 2 2 8" xfId="8776"/>
    <cellStyle name="20% - Accent5 2 3 2 2 2 3" xfId="8777"/>
    <cellStyle name="20% - Accent5 2 3 2 2 2 3 2" xfId="8778"/>
    <cellStyle name="20% - Accent5 2 3 2 2 2 3 2 2" xfId="8779"/>
    <cellStyle name="20% - Accent5 2 3 2 2 2 3 2 2 2" xfId="8780"/>
    <cellStyle name="20% - Accent5 2 3 2 2 2 3 2 3" xfId="8781"/>
    <cellStyle name="20% - Accent5 2 3 2 2 2 3 2 4" xfId="8782"/>
    <cellStyle name="20% - Accent5 2 3 2 2 2 3 2 5" xfId="8783"/>
    <cellStyle name="20% - Accent5 2 3 2 2 2 3 3" xfId="8784"/>
    <cellStyle name="20% - Accent5 2 3 2 2 2 3 3 2" xfId="8785"/>
    <cellStyle name="20% - Accent5 2 3 2 2 2 3 4" xfId="8786"/>
    <cellStyle name="20% - Accent5 2 3 2 2 2 3 4 2" xfId="8787"/>
    <cellStyle name="20% - Accent5 2 3 2 2 2 3 5" xfId="8788"/>
    <cellStyle name="20% - Accent5 2 3 2 2 2 3 5 2" xfId="8789"/>
    <cellStyle name="20% - Accent5 2 3 2 2 2 3 6" xfId="8790"/>
    <cellStyle name="20% - Accent5 2 3 2 2 2 3 7" xfId="8791"/>
    <cellStyle name="20% - Accent5 2 3 2 2 2 4" xfId="8792"/>
    <cellStyle name="20% - Accent5 2 3 2 2 2 4 2" xfId="8793"/>
    <cellStyle name="20% - Accent5 2 3 2 2 2 4 2 2" xfId="8794"/>
    <cellStyle name="20% - Accent5 2 3 2 2 2 4 3" xfId="8795"/>
    <cellStyle name="20% - Accent5 2 3 2 2 2 4 3 2" xfId="8796"/>
    <cellStyle name="20% - Accent5 2 3 2 2 2 4 4" xfId="8797"/>
    <cellStyle name="20% - Accent5 2 3 2 2 2 4 4 2" xfId="8798"/>
    <cellStyle name="20% - Accent5 2 3 2 2 2 4 5" xfId="8799"/>
    <cellStyle name="20% - Accent5 2 3 2 2 2 4 6" xfId="8800"/>
    <cellStyle name="20% - Accent5 2 3 2 2 2 5" xfId="8801"/>
    <cellStyle name="20% - Accent5 2 3 2 2 2 5 2" xfId="8802"/>
    <cellStyle name="20% - Accent5 2 3 2 2 2 6" xfId="8803"/>
    <cellStyle name="20% - Accent5 2 3 2 2 2 6 2" xfId="8804"/>
    <cellStyle name="20% - Accent5 2 3 2 2 2 7" xfId="8805"/>
    <cellStyle name="20% - Accent5 2 3 2 2 2 7 2" xfId="8806"/>
    <cellStyle name="20% - Accent5 2 3 2 2 2 8" xfId="8807"/>
    <cellStyle name="20% - Accent5 2 3 2 2 2 9" xfId="8808"/>
    <cellStyle name="20% - Accent5 2 3 2 2 3" xfId="8809"/>
    <cellStyle name="20% - Accent5 2 3 2 2 3 2" xfId="8810"/>
    <cellStyle name="20% - Accent5 2 3 2 2 3 2 2" xfId="8811"/>
    <cellStyle name="20% - Accent5 2 3 2 2 3 2 2 2" xfId="8812"/>
    <cellStyle name="20% - Accent5 2 3 2 2 3 2 2 2 2" xfId="8813"/>
    <cellStyle name="20% - Accent5 2 3 2 2 3 2 2 3" xfId="8814"/>
    <cellStyle name="20% - Accent5 2 3 2 2 3 2 2 4" xfId="8815"/>
    <cellStyle name="20% - Accent5 2 3 2 2 3 2 2 5" xfId="8816"/>
    <cellStyle name="20% - Accent5 2 3 2 2 3 2 3" xfId="8817"/>
    <cellStyle name="20% - Accent5 2 3 2 2 3 2 3 2" xfId="8818"/>
    <cellStyle name="20% - Accent5 2 3 2 2 3 2 4" xfId="8819"/>
    <cellStyle name="20% - Accent5 2 3 2 2 3 2 4 2" xfId="8820"/>
    <cellStyle name="20% - Accent5 2 3 2 2 3 2 5" xfId="8821"/>
    <cellStyle name="20% - Accent5 2 3 2 2 3 2 5 2" xfId="8822"/>
    <cellStyle name="20% - Accent5 2 3 2 2 3 2 6" xfId="8823"/>
    <cellStyle name="20% - Accent5 2 3 2 2 3 2 7" xfId="8824"/>
    <cellStyle name="20% - Accent5 2 3 2 2 3 3" xfId="8825"/>
    <cellStyle name="20% - Accent5 2 3 2 2 3 3 2" xfId="8826"/>
    <cellStyle name="20% - Accent5 2 3 2 2 3 3 2 2" xfId="8827"/>
    <cellStyle name="20% - Accent5 2 3 2 2 3 3 3" xfId="8828"/>
    <cellStyle name="20% - Accent5 2 3 2 2 3 3 4" xfId="8829"/>
    <cellStyle name="20% - Accent5 2 3 2 2 3 3 5" xfId="8830"/>
    <cellStyle name="20% - Accent5 2 3 2 2 3 4" xfId="8831"/>
    <cellStyle name="20% - Accent5 2 3 2 2 3 4 2" xfId="8832"/>
    <cellStyle name="20% - Accent5 2 3 2 2 3 5" xfId="8833"/>
    <cellStyle name="20% - Accent5 2 3 2 2 3 5 2" xfId="8834"/>
    <cellStyle name="20% - Accent5 2 3 2 2 3 6" xfId="8835"/>
    <cellStyle name="20% - Accent5 2 3 2 2 3 6 2" xfId="8836"/>
    <cellStyle name="20% - Accent5 2 3 2 2 3 7" xfId="8837"/>
    <cellStyle name="20% - Accent5 2 3 2 2 3 8" xfId="8838"/>
    <cellStyle name="20% - Accent5 2 3 2 2 4" xfId="8839"/>
    <cellStyle name="20% - Accent5 2 3 2 2 4 2" xfId="8840"/>
    <cellStyle name="20% - Accent5 2 3 2 2 4 2 2" xfId="8841"/>
    <cellStyle name="20% - Accent5 2 3 2 2 4 2 2 2" xfId="8842"/>
    <cellStyle name="20% - Accent5 2 3 2 2 4 2 2 3" xfId="8843"/>
    <cellStyle name="20% - Accent5 2 3 2 2 4 2 2 4" xfId="8844"/>
    <cellStyle name="20% - Accent5 2 3 2 2 4 2 2 5" xfId="8845"/>
    <cellStyle name="20% - Accent5 2 3 2 2 4 2 3" xfId="8846"/>
    <cellStyle name="20% - Accent5 2 3 2 2 4 2 4" xfId="8847"/>
    <cellStyle name="20% - Accent5 2 3 2 2 4 2 5" xfId="8848"/>
    <cellStyle name="20% - Accent5 2 3 2 2 4 2 6" xfId="8849"/>
    <cellStyle name="20% - Accent5 2 3 2 2 4 3" xfId="8850"/>
    <cellStyle name="20% - Accent5 2 3 2 2 4 3 2" xfId="8851"/>
    <cellStyle name="20% - Accent5 2 3 2 2 4 3 3" xfId="8852"/>
    <cellStyle name="20% - Accent5 2 3 2 2 4 3 4" xfId="8853"/>
    <cellStyle name="20% - Accent5 2 3 2 2 4 3 5" xfId="8854"/>
    <cellStyle name="20% - Accent5 2 3 2 2 4 4" xfId="8855"/>
    <cellStyle name="20% - Accent5 2 3 2 2 4 4 2" xfId="8856"/>
    <cellStyle name="20% - Accent5 2 3 2 2 4 5" xfId="8857"/>
    <cellStyle name="20% - Accent5 2 3 2 2 4 5 2" xfId="8858"/>
    <cellStyle name="20% - Accent5 2 3 2 2 4 6" xfId="8859"/>
    <cellStyle name="20% - Accent5 2 3 2 2 4 6 2" xfId="8860"/>
    <cellStyle name="20% - Accent5 2 3 2 2 4 7" xfId="8861"/>
    <cellStyle name="20% - Accent5 2 3 2 2 5" xfId="8862"/>
    <cellStyle name="20% - Accent5 2 3 2 2 5 2" xfId="8863"/>
    <cellStyle name="20% - Accent5 2 3 2 2 5 2 2" xfId="8864"/>
    <cellStyle name="20% - Accent5 2 3 2 2 5 2 3" xfId="8865"/>
    <cellStyle name="20% - Accent5 2 3 2 2 5 2 4" xfId="8866"/>
    <cellStyle name="20% - Accent5 2 3 2 2 5 2 5" xfId="8867"/>
    <cellStyle name="20% - Accent5 2 3 2 2 5 3" xfId="8868"/>
    <cellStyle name="20% - Accent5 2 3 2 2 5 3 2" xfId="8869"/>
    <cellStyle name="20% - Accent5 2 3 2 2 5 4" xfId="8870"/>
    <cellStyle name="20% - Accent5 2 3 2 2 5 4 2" xfId="8871"/>
    <cellStyle name="20% - Accent5 2 3 2 2 5 5" xfId="8872"/>
    <cellStyle name="20% - Accent5 2 3 2 2 5 5 2" xfId="8873"/>
    <cellStyle name="20% - Accent5 2 3 2 2 5 6" xfId="8874"/>
    <cellStyle name="20% - Accent5 2 3 2 2 6" xfId="8875"/>
    <cellStyle name="20% - Accent5 2 3 2 2 6 2" xfId="8876"/>
    <cellStyle name="20% - Accent5 2 3 2 2 6 3" xfId="8877"/>
    <cellStyle name="20% - Accent5 2 3 2 2 6 4" xfId="8878"/>
    <cellStyle name="20% - Accent5 2 3 2 2 6 5" xfId="8879"/>
    <cellStyle name="20% - Accent5 2 3 2 2 7" xfId="8880"/>
    <cellStyle name="20% - Accent5 2 3 2 2 7 2" xfId="8881"/>
    <cellStyle name="20% - Accent5 2 3 2 2 8" xfId="8882"/>
    <cellStyle name="20% - Accent5 2 3 2 2 8 2" xfId="8883"/>
    <cellStyle name="20% - Accent5 2 3 2 2 9" xfId="8884"/>
    <cellStyle name="20% - Accent5 2 3 2 2 9 2" xfId="8885"/>
    <cellStyle name="20% - Accent5 2 3 2 3" xfId="8886"/>
    <cellStyle name="20% - Accent5 2 3 2 3 10" xfId="8887"/>
    <cellStyle name="20% - Accent5 2 3 2 3 2" xfId="8888"/>
    <cellStyle name="20% - Accent5 2 3 2 3 2 2" xfId="8889"/>
    <cellStyle name="20% - Accent5 2 3 2 3 2 2 2" xfId="8890"/>
    <cellStyle name="20% - Accent5 2 3 2 3 2 2 2 2" xfId="8891"/>
    <cellStyle name="20% - Accent5 2 3 2 3 2 2 2 2 2" xfId="8892"/>
    <cellStyle name="20% - Accent5 2 3 2 3 2 2 2 2 3" xfId="8893"/>
    <cellStyle name="20% - Accent5 2 3 2 3 2 2 2 3" xfId="8894"/>
    <cellStyle name="20% - Accent5 2 3 2 3 2 2 2 3 2" xfId="8895"/>
    <cellStyle name="20% - Accent5 2 3 2 3 2 2 2 4" xfId="8896"/>
    <cellStyle name="20% - Accent5 2 3 2 3 2 2 2 4 2" xfId="8897"/>
    <cellStyle name="20% - Accent5 2 3 2 3 2 2 2 5" xfId="8898"/>
    <cellStyle name="20% - Accent5 2 3 2 3 2 2 2 6" xfId="8899"/>
    <cellStyle name="20% - Accent5 2 3 2 3 2 2 2 7" xfId="8900"/>
    <cellStyle name="20% - Accent5 2 3 2 3 2 2 3" xfId="8901"/>
    <cellStyle name="20% - Accent5 2 3 2 3 2 2 3 2" xfId="8902"/>
    <cellStyle name="20% - Accent5 2 3 2 3 2 2 3 3" xfId="8903"/>
    <cellStyle name="20% - Accent5 2 3 2 3 2 2 4" xfId="8904"/>
    <cellStyle name="20% - Accent5 2 3 2 3 2 2 4 2" xfId="8905"/>
    <cellStyle name="20% - Accent5 2 3 2 3 2 2 5" xfId="8906"/>
    <cellStyle name="20% - Accent5 2 3 2 3 2 2 5 2" xfId="8907"/>
    <cellStyle name="20% - Accent5 2 3 2 3 2 2 6" xfId="8908"/>
    <cellStyle name="20% - Accent5 2 3 2 3 2 2 7" xfId="8909"/>
    <cellStyle name="20% - Accent5 2 3 2 3 2 2 8" xfId="8910"/>
    <cellStyle name="20% - Accent5 2 3 2 3 2 3" xfId="8911"/>
    <cellStyle name="20% - Accent5 2 3 2 3 2 3 2" xfId="8912"/>
    <cellStyle name="20% - Accent5 2 3 2 3 2 3 2 2" xfId="8913"/>
    <cellStyle name="20% - Accent5 2 3 2 3 2 3 2 3" xfId="8914"/>
    <cellStyle name="20% - Accent5 2 3 2 3 2 3 3" xfId="8915"/>
    <cellStyle name="20% - Accent5 2 3 2 3 2 3 3 2" xfId="8916"/>
    <cellStyle name="20% - Accent5 2 3 2 3 2 3 4" xfId="8917"/>
    <cellStyle name="20% - Accent5 2 3 2 3 2 3 4 2" xfId="8918"/>
    <cellStyle name="20% - Accent5 2 3 2 3 2 3 5" xfId="8919"/>
    <cellStyle name="20% - Accent5 2 3 2 3 2 3 6" xfId="8920"/>
    <cellStyle name="20% - Accent5 2 3 2 3 2 3 7" xfId="8921"/>
    <cellStyle name="20% - Accent5 2 3 2 3 2 4" xfId="8922"/>
    <cellStyle name="20% - Accent5 2 3 2 3 2 4 2" xfId="8923"/>
    <cellStyle name="20% - Accent5 2 3 2 3 2 4 3" xfId="8924"/>
    <cellStyle name="20% - Accent5 2 3 2 3 2 5" xfId="8925"/>
    <cellStyle name="20% - Accent5 2 3 2 3 2 5 2" xfId="8926"/>
    <cellStyle name="20% - Accent5 2 3 2 3 2 6" xfId="8927"/>
    <cellStyle name="20% - Accent5 2 3 2 3 2 6 2" xfId="8928"/>
    <cellStyle name="20% - Accent5 2 3 2 3 2 7" xfId="8929"/>
    <cellStyle name="20% - Accent5 2 3 2 3 2 8" xfId="8930"/>
    <cellStyle name="20% - Accent5 2 3 2 3 2 9" xfId="8931"/>
    <cellStyle name="20% - Accent5 2 3 2 3 3" xfId="8932"/>
    <cellStyle name="20% - Accent5 2 3 2 3 3 2" xfId="8933"/>
    <cellStyle name="20% - Accent5 2 3 2 3 3 2 2" xfId="8934"/>
    <cellStyle name="20% - Accent5 2 3 2 3 3 2 2 2" xfId="8935"/>
    <cellStyle name="20% - Accent5 2 3 2 3 3 2 2 3" xfId="8936"/>
    <cellStyle name="20% - Accent5 2 3 2 3 3 2 3" xfId="8937"/>
    <cellStyle name="20% - Accent5 2 3 2 3 3 2 3 2" xfId="8938"/>
    <cellStyle name="20% - Accent5 2 3 2 3 3 2 4" xfId="8939"/>
    <cellStyle name="20% - Accent5 2 3 2 3 3 2 4 2" xfId="8940"/>
    <cellStyle name="20% - Accent5 2 3 2 3 3 2 5" xfId="8941"/>
    <cellStyle name="20% - Accent5 2 3 2 3 3 2 6" xfId="8942"/>
    <cellStyle name="20% - Accent5 2 3 2 3 3 2 7" xfId="8943"/>
    <cellStyle name="20% - Accent5 2 3 2 3 3 3" xfId="8944"/>
    <cellStyle name="20% - Accent5 2 3 2 3 3 3 2" xfId="8945"/>
    <cellStyle name="20% - Accent5 2 3 2 3 3 3 3" xfId="8946"/>
    <cellStyle name="20% - Accent5 2 3 2 3 3 4" xfId="8947"/>
    <cellStyle name="20% - Accent5 2 3 2 3 3 4 2" xfId="8948"/>
    <cellStyle name="20% - Accent5 2 3 2 3 3 5" xfId="8949"/>
    <cellStyle name="20% - Accent5 2 3 2 3 3 5 2" xfId="8950"/>
    <cellStyle name="20% - Accent5 2 3 2 3 3 6" xfId="8951"/>
    <cellStyle name="20% - Accent5 2 3 2 3 3 7" xfId="8952"/>
    <cellStyle name="20% - Accent5 2 3 2 3 3 8" xfId="8953"/>
    <cellStyle name="20% - Accent5 2 3 2 3 4" xfId="8954"/>
    <cellStyle name="20% - Accent5 2 3 2 3 4 2" xfId="8955"/>
    <cellStyle name="20% - Accent5 2 3 2 3 4 2 2" xfId="8956"/>
    <cellStyle name="20% - Accent5 2 3 2 3 4 2 3" xfId="8957"/>
    <cellStyle name="20% - Accent5 2 3 2 3 4 3" xfId="8958"/>
    <cellStyle name="20% - Accent5 2 3 2 3 4 3 2" xfId="8959"/>
    <cellStyle name="20% - Accent5 2 3 2 3 4 4" xfId="8960"/>
    <cellStyle name="20% - Accent5 2 3 2 3 4 4 2" xfId="8961"/>
    <cellStyle name="20% - Accent5 2 3 2 3 4 5" xfId="8962"/>
    <cellStyle name="20% - Accent5 2 3 2 3 4 6" xfId="8963"/>
    <cellStyle name="20% - Accent5 2 3 2 3 4 7" xfId="8964"/>
    <cellStyle name="20% - Accent5 2 3 2 3 5" xfId="8965"/>
    <cellStyle name="20% - Accent5 2 3 2 3 5 2" xfId="8966"/>
    <cellStyle name="20% - Accent5 2 3 2 3 5 3" xfId="8967"/>
    <cellStyle name="20% - Accent5 2 3 2 3 5 4" xfId="8968"/>
    <cellStyle name="20% - Accent5 2 3 2 3 5 5" xfId="8969"/>
    <cellStyle name="20% - Accent5 2 3 2 3 5 6" xfId="8970"/>
    <cellStyle name="20% - Accent5 2 3 2 3 6" xfId="8971"/>
    <cellStyle name="20% - Accent5 2 3 2 3 6 2" xfId="8972"/>
    <cellStyle name="20% - Accent5 2 3 2 3 7" xfId="8973"/>
    <cellStyle name="20% - Accent5 2 3 2 3 7 2" xfId="8974"/>
    <cellStyle name="20% - Accent5 2 3 2 3 8" xfId="8975"/>
    <cellStyle name="20% - Accent5 2 3 2 3 9" xfId="8976"/>
    <cellStyle name="20% - Accent5 2 3 2 4" xfId="8977"/>
    <cellStyle name="20% - Accent5 2 3 2 4 2" xfId="8978"/>
    <cellStyle name="20% - Accent5 2 3 2 4 2 2" xfId="8979"/>
    <cellStyle name="20% - Accent5 2 3 2 4 2 2 2" xfId="8980"/>
    <cellStyle name="20% - Accent5 2 3 2 4 2 2 2 2" xfId="8981"/>
    <cellStyle name="20% - Accent5 2 3 2 4 2 2 2 3" xfId="8982"/>
    <cellStyle name="20% - Accent5 2 3 2 4 2 2 3" xfId="8983"/>
    <cellStyle name="20% - Accent5 2 3 2 4 2 2 3 2" xfId="8984"/>
    <cellStyle name="20% - Accent5 2 3 2 4 2 2 4" xfId="8985"/>
    <cellStyle name="20% - Accent5 2 3 2 4 2 2 4 2" xfId="8986"/>
    <cellStyle name="20% - Accent5 2 3 2 4 2 2 5" xfId="8987"/>
    <cellStyle name="20% - Accent5 2 3 2 4 2 2 6" xfId="8988"/>
    <cellStyle name="20% - Accent5 2 3 2 4 2 2 7" xfId="8989"/>
    <cellStyle name="20% - Accent5 2 3 2 4 2 3" xfId="8990"/>
    <cellStyle name="20% - Accent5 2 3 2 4 2 3 2" xfId="8991"/>
    <cellStyle name="20% - Accent5 2 3 2 4 2 3 3" xfId="8992"/>
    <cellStyle name="20% - Accent5 2 3 2 4 2 4" xfId="8993"/>
    <cellStyle name="20% - Accent5 2 3 2 4 2 4 2" xfId="8994"/>
    <cellStyle name="20% - Accent5 2 3 2 4 2 5" xfId="8995"/>
    <cellStyle name="20% - Accent5 2 3 2 4 2 5 2" xfId="8996"/>
    <cellStyle name="20% - Accent5 2 3 2 4 2 6" xfId="8997"/>
    <cellStyle name="20% - Accent5 2 3 2 4 2 7" xfId="8998"/>
    <cellStyle name="20% - Accent5 2 3 2 4 2 8" xfId="8999"/>
    <cellStyle name="20% - Accent5 2 3 2 4 3" xfId="9000"/>
    <cellStyle name="20% - Accent5 2 3 2 4 3 2" xfId="9001"/>
    <cellStyle name="20% - Accent5 2 3 2 4 3 2 2" xfId="9002"/>
    <cellStyle name="20% - Accent5 2 3 2 4 3 2 3" xfId="9003"/>
    <cellStyle name="20% - Accent5 2 3 2 4 3 3" xfId="9004"/>
    <cellStyle name="20% - Accent5 2 3 2 4 3 3 2" xfId="9005"/>
    <cellStyle name="20% - Accent5 2 3 2 4 3 4" xfId="9006"/>
    <cellStyle name="20% - Accent5 2 3 2 4 3 4 2" xfId="9007"/>
    <cellStyle name="20% - Accent5 2 3 2 4 3 5" xfId="9008"/>
    <cellStyle name="20% - Accent5 2 3 2 4 3 6" xfId="9009"/>
    <cellStyle name="20% - Accent5 2 3 2 4 3 7" xfId="9010"/>
    <cellStyle name="20% - Accent5 2 3 2 4 4" xfId="9011"/>
    <cellStyle name="20% - Accent5 2 3 2 4 4 2" xfId="9012"/>
    <cellStyle name="20% - Accent5 2 3 2 4 4 3" xfId="9013"/>
    <cellStyle name="20% - Accent5 2 3 2 4 5" xfId="9014"/>
    <cellStyle name="20% - Accent5 2 3 2 4 5 2" xfId="9015"/>
    <cellStyle name="20% - Accent5 2 3 2 4 6" xfId="9016"/>
    <cellStyle name="20% - Accent5 2 3 2 4 6 2" xfId="9017"/>
    <cellStyle name="20% - Accent5 2 3 2 4 7" xfId="9018"/>
    <cellStyle name="20% - Accent5 2 3 2 4 8" xfId="9019"/>
    <cellStyle name="20% - Accent5 2 3 2 4 9" xfId="9020"/>
    <cellStyle name="20% - Accent5 2 3 2 5" xfId="9021"/>
    <cellStyle name="20% - Accent5 2 3 2 5 2" xfId="9022"/>
    <cellStyle name="20% - Accent5 2 3 2 5 2 2" xfId="9023"/>
    <cellStyle name="20% - Accent5 2 3 2 5 2 2 2" xfId="9024"/>
    <cellStyle name="20% - Accent5 2 3 2 5 2 2 2 2" xfId="9025"/>
    <cellStyle name="20% - Accent5 2 3 2 5 2 2 3" xfId="9026"/>
    <cellStyle name="20% - Accent5 2 3 2 5 2 2 4" xfId="9027"/>
    <cellStyle name="20% - Accent5 2 3 2 5 2 2 5" xfId="9028"/>
    <cellStyle name="20% - Accent5 2 3 2 5 2 3" xfId="9029"/>
    <cellStyle name="20% - Accent5 2 3 2 5 2 3 2" xfId="9030"/>
    <cellStyle name="20% - Accent5 2 3 2 5 2 4" xfId="9031"/>
    <cellStyle name="20% - Accent5 2 3 2 5 2 4 2" xfId="9032"/>
    <cellStyle name="20% - Accent5 2 3 2 5 2 5" xfId="9033"/>
    <cellStyle name="20% - Accent5 2 3 2 5 2 5 2" xfId="9034"/>
    <cellStyle name="20% - Accent5 2 3 2 5 2 6" xfId="9035"/>
    <cellStyle name="20% - Accent5 2 3 2 5 2 7" xfId="9036"/>
    <cellStyle name="20% - Accent5 2 3 2 5 3" xfId="9037"/>
    <cellStyle name="20% - Accent5 2 3 2 5 3 2" xfId="9038"/>
    <cellStyle name="20% - Accent5 2 3 2 5 3 2 2" xfId="9039"/>
    <cellStyle name="20% - Accent5 2 3 2 5 3 3" xfId="9040"/>
    <cellStyle name="20% - Accent5 2 3 2 5 3 4" xfId="9041"/>
    <cellStyle name="20% - Accent5 2 3 2 5 3 5" xfId="9042"/>
    <cellStyle name="20% - Accent5 2 3 2 5 4" xfId="9043"/>
    <cellStyle name="20% - Accent5 2 3 2 5 4 2" xfId="9044"/>
    <cellStyle name="20% - Accent5 2 3 2 5 5" xfId="9045"/>
    <cellStyle name="20% - Accent5 2 3 2 5 5 2" xfId="9046"/>
    <cellStyle name="20% - Accent5 2 3 2 5 6" xfId="9047"/>
    <cellStyle name="20% - Accent5 2 3 2 5 6 2" xfId="9048"/>
    <cellStyle name="20% - Accent5 2 3 2 5 7" xfId="9049"/>
    <cellStyle name="20% - Accent5 2 3 2 5 8" xfId="9050"/>
    <cellStyle name="20% - Accent5 2 3 2 6" xfId="9051"/>
    <cellStyle name="20% - Accent5 2 3 2 6 2" xfId="9052"/>
    <cellStyle name="20% - Accent5 2 3 2 6 2 2" xfId="9053"/>
    <cellStyle name="20% - Accent5 2 3 2 6 2 2 2" xfId="9054"/>
    <cellStyle name="20% - Accent5 2 3 2 6 2 2 3" xfId="9055"/>
    <cellStyle name="20% - Accent5 2 3 2 6 2 3" xfId="9056"/>
    <cellStyle name="20% - Accent5 2 3 2 6 2 3 2" xfId="9057"/>
    <cellStyle name="20% - Accent5 2 3 2 6 2 4" xfId="9058"/>
    <cellStyle name="20% - Accent5 2 3 2 6 2 5" xfId="9059"/>
    <cellStyle name="20% - Accent5 2 3 2 6 3" xfId="9060"/>
    <cellStyle name="20% - Accent5 2 3 2 6 3 2" xfId="9061"/>
    <cellStyle name="20% - Accent5 2 3 2 6 3 3" xfId="9062"/>
    <cellStyle name="20% - Accent5 2 3 2 6 4" xfId="9063"/>
    <cellStyle name="20% - Accent5 2 3 2 6 4 2" xfId="9064"/>
    <cellStyle name="20% - Accent5 2 3 2 6 5" xfId="9065"/>
    <cellStyle name="20% - Accent5 2 3 2 6 5 2" xfId="9066"/>
    <cellStyle name="20% - Accent5 2 3 2 6 6" xfId="9067"/>
    <cellStyle name="20% - Accent5 2 3 2 6 7" xfId="9068"/>
    <cellStyle name="20% - Accent5 2 3 2 6 8" xfId="9069"/>
    <cellStyle name="20% - Accent5 2 3 2 7" xfId="9070"/>
    <cellStyle name="20% - Accent5 2 3 2 7 2" xfId="9071"/>
    <cellStyle name="20% - Accent5 2 3 2 7 2 2" xfId="9072"/>
    <cellStyle name="20% - Accent5 2 3 2 7 2 3" xfId="9073"/>
    <cellStyle name="20% - Accent5 2 3 2 7 3" xfId="9074"/>
    <cellStyle name="20% - Accent5 2 3 2 7 3 2" xfId="9075"/>
    <cellStyle name="20% - Accent5 2 3 2 7 4" xfId="9076"/>
    <cellStyle name="20% - Accent5 2 3 2 7 4 2" xfId="9077"/>
    <cellStyle name="20% - Accent5 2 3 2 7 5" xfId="9078"/>
    <cellStyle name="20% - Accent5 2 3 2 7 6" xfId="9079"/>
    <cellStyle name="20% - Accent5 2 3 2 7 7" xfId="9080"/>
    <cellStyle name="20% - Accent5 2 3 2 8" xfId="9081"/>
    <cellStyle name="20% - Accent5 2 3 2 8 2" xfId="9082"/>
    <cellStyle name="20% - Accent5 2 3 2 8 3" xfId="9083"/>
    <cellStyle name="20% - Accent5 2 3 2 9" xfId="9084"/>
    <cellStyle name="20% - Accent5 2 3 2 9 2" xfId="9085"/>
    <cellStyle name="20% - Accent5 2 3 3" xfId="9086"/>
    <cellStyle name="20% - Accent5 2 3 3 10" xfId="9087"/>
    <cellStyle name="20% - Accent5 2 3 3 2" xfId="9088"/>
    <cellStyle name="20% - Accent5 2 3 3 2 2" xfId="9089"/>
    <cellStyle name="20% - Accent5 2 3 3 2 2 2" xfId="9090"/>
    <cellStyle name="20% - Accent5 2 3 3 2 2 2 2" xfId="9091"/>
    <cellStyle name="20% - Accent5 2 3 3 2 2 2 2 2" xfId="9092"/>
    <cellStyle name="20% - Accent5 2 3 3 2 2 2 2 2 2" xfId="9093"/>
    <cellStyle name="20% - Accent5 2 3 3 2 2 2 2 3" xfId="9094"/>
    <cellStyle name="20% - Accent5 2 3 3 2 2 2 2 4" xfId="9095"/>
    <cellStyle name="20% - Accent5 2 3 3 2 2 2 2 5" xfId="9096"/>
    <cellStyle name="20% - Accent5 2 3 3 2 2 2 3" xfId="9097"/>
    <cellStyle name="20% - Accent5 2 3 3 2 2 2 3 2" xfId="9098"/>
    <cellStyle name="20% - Accent5 2 3 3 2 2 2 4" xfId="9099"/>
    <cellStyle name="20% - Accent5 2 3 3 2 2 2 4 2" xfId="9100"/>
    <cellStyle name="20% - Accent5 2 3 3 2 2 2 5" xfId="9101"/>
    <cellStyle name="20% - Accent5 2 3 3 2 2 2 5 2" xfId="9102"/>
    <cellStyle name="20% - Accent5 2 3 3 2 2 2 6" xfId="9103"/>
    <cellStyle name="20% - Accent5 2 3 3 2 2 2 7" xfId="9104"/>
    <cellStyle name="20% - Accent5 2 3 3 2 2 3" xfId="9105"/>
    <cellStyle name="20% - Accent5 2 3 3 2 2 3 2" xfId="9106"/>
    <cellStyle name="20% - Accent5 2 3 3 2 2 3 2 2" xfId="9107"/>
    <cellStyle name="20% - Accent5 2 3 3 2 2 3 3" xfId="9108"/>
    <cellStyle name="20% - Accent5 2 3 3 2 2 3 4" xfId="9109"/>
    <cellStyle name="20% - Accent5 2 3 3 2 2 3 5" xfId="9110"/>
    <cellStyle name="20% - Accent5 2 3 3 2 2 4" xfId="9111"/>
    <cellStyle name="20% - Accent5 2 3 3 2 2 4 2" xfId="9112"/>
    <cellStyle name="20% - Accent5 2 3 3 2 2 5" xfId="9113"/>
    <cellStyle name="20% - Accent5 2 3 3 2 2 5 2" xfId="9114"/>
    <cellStyle name="20% - Accent5 2 3 3 2 2 6" xfId="9115"/>
    <cellStyle name="20% - Accent5 2 3 3 2 2 6 2" xfId="9116"/>
    <cellStyle name="20% - Accent5 2 3 3 2 2 7" xfId="9117"/>
    <cellStyle name="20% - Accent5 2 3 3 2 2 8" xfId="9118"/>
    <cellStyle name="20% - Accent5 2 3 3 2 3" xfId="9119"/>
    <cellStyle name="20% - Accent5 2 3 3 2 3 2" xfId="9120"/>
    <cellStyle name="20% - Accent5 2 3 3 2 3 2 2" xfId="9121"/>
    <cellStyle name="20% - Accent5 2 3 3 2 3 2 2 2" xfId="9122"/>
    <cellStyle name="20% - Accent5 2 3 3 2 3 2 3" xfId="9123"/>
    <cellStyle name="20% - Accent5 2 3 3 2 3 2 4" xfId="9124"/>
    <cellStyle name="20% - Accent5 2 3 3 2 3 2 5" xfId="9125"/>
    <cellStyle name="20% - Accent5 2 3 3 2 3 3" xfId="9126"/>
    <cellStyle name="20% - Accent5 2 3 3 2 3 3 2" xfId="9127"/>
    <cellStyle name="20% - Accent5 2 3 3 2 3 4" xfId="9128"/>
    <cellStyle name="20% - Accent5 2 3 3 2 3 4 2" xfId="9129"/>
    <cellStyle name="20% - Accent5 2 3 3 2 3 5" xfId="9130"/>
    <cellStyle name="20% - Accent5 2 3 3 2 3 5 2" xfId="9131"/>
    <cellStyle name="20% - Accent5 2 3 3 2 3 6" xfId="9132"/>
    <cellStyle name="20% - Accent5 2 3 3 2 3 7" xfId="9133"/>
    <cellStyle name="20% - Accent5 2 3 3 2 4" xfId="9134"/>
    <cellStyle name="20% - Accent5 2 3 3 2 4 2" xfId="9135"/>
    <cellStyle name="20% - Accent5 2 3 3 2 4 2 2" xfId="9136"/>
    <cellStyle name="20% - Accent5 2 3 3 2 4 3" xfId="9137"/>
    <cellStyle name="20% - Accent5 2 3 3 2 4 3 2" xfId="9138"/>
    <cellStyle name="20% - Accent5 2 3 3 2 4 4" xfId="9139"/>
    <cellStyle name="20% - Accent5 2 3 3 2 4 4 2" xfId="9140"/>
    <cellStyle name="20% - Accent5 2 3 3 2 4 5" xfId="9141"/>
    <cellStyle name="20% - Accent5 2 3 3 2 4 6" xfId="9142"/>
    <cellStyle name="20% - Accent5 2 3 3 2 5" xfId="9143"/>
    <cellStyle name="20% - Accent5 2 3 3 2 5 2" xfId="9144"/>
    <cellStyle name="20% - Accent5 2 3 3 2 6" xfId="9145"/>
    <cellStyle name="20% - Accent5 2 3 3 2 6 2" xfId="9146"/>
    <cellStyle name="20% - Accent5 2 3 3 2 7" xfId="9147"/>
    <cellStyle name="20% - Accent5 2 3 3 2 7 2" xfId="9148"/>
    <cellStyle name="20% - Accent5 2 3 3 2 8" xfId="9149"/>
    <cellStyle name="20% - Accent5 2 3 3 2 9" xfId="9150"/>
    <cellStyle name="20% - Accent5 2 3 3 3" xfId="9151"/>
    <cellStyle name="20% - Accent5 2 3 3 3 2" xfId="9152"/>
    <cellStyle name="20% - Accent5 2 3 3 3 2 2" xfId="9153"/>
    <cellStyle name="20% - Accent5 2 3 3 3 2 2 2" xfId="9154"/>
    <cellStyle name="20% - Accent5 2 3 3 3 2 2 2 2" xfId="9155"/>
    <cellStyle name="20% - Accent5 2 3 3 3 2 2 3" xfId="9156"/>
    <cellStyle name="20% - Accent5 2 3 3 3 2 2 4" xfId="9157"/>
    <cellStyle name="20% - Accent5 2 3 3 3 2 2 5" xfId="9158"/>
    <cellStyle name="20% - Accent5 2 3 3 3 2 3" xfId="9159"/>
    <cellStyle name="20% - Accent5 2 3 3 3 2 3 2" xfId="9160"/>
    <cellStyle name="20% - Accent5 2 3 3 3 2 4" xfId="9161"/>
    <cellStyle name="20% - Accent5 2 3 3 3 2 4 2" xfId="9162"/>
    <cellStyle name="20% - Accent5 2 3 3 3 2 5" xfId="9163"/>
    <cellStyle name="20% - Accent5 2 3 3 3 2 5 2" xfId="9164"/>
    <cellStyle name="20% - Accent5 2 3 3 3 2 6" xfId="9165"/>
    <cellStyle name="20% - Accent5 2 3 3 3 2 7" xfId="9166"/>
    <cellStyle name="20% - Accent5 2 3 3 3 3" xfId="9167"/>
    <cellStyle name="20% - Accent5 2 3 3 3 3 2" xfId="9168"/>
    <cellStyle name="20% - Accent5 2 3 3 3 3 2 2" xfId="9169"/>
    <cellStyle name="20% - Accent5 2 3 3 3 3 3" xfId="9170"/>
    <cellStyle name="20% - Accent5 2 3 3 3 3 4" xfId="9171"/>
    <cellStyle name="20% - Accent5 2 3 3 3 3 5" xfId="9172"/>
    <cellStyle name="20% - Accent5 2 3 3 3 4" xfId="9173"/>
    <cellStyle name="20% - Accent5 2 3 3 3 4 2" xfId="9174"/>
    <cellStyle name="20% - Accent5 2 3 3 3 5" xfId="9175"/>
    <cellStyle name="20% - Accent5 2 3 3 3 5 2" xfId="9176"/>
    <cellStyle name="20% - Accent5 2 3 3 3 6" xfId="9177"/>
    <cellStyle name="20% - Accent5 2 3 3 3 6 2" xfId="9178"/>
    <cellStyle name="20% - Accent5 2 3 3 3 7" xfId="9179"/>
    <cellStyle name="20% - Accent5 2 3 3 3 8" xfId="9180"/>
    <cellStyle name="20% - Accent5 2 3 3 4" xfId="9181"/>
    <cellStyle name="20% - Accent5 2 3 3 4 2" xfId="9182"/>
    <cellStyle name="20% - Accent5 2 3 3 4 2 2" xfId="9183"/>
    <cellStyle name="20% - Accent5 2 3 3 4 2 2 2" xfId="9184"/>
    <cellStyle name="20% - Accent5 2 3 3 4 2 2 3" xfId="9185"/>
    <cellStyle name="20% - Accent5 2 3 3 4 2 2 4" xfId="9186"/>
    <cellStyle name="20% - Accent5 2 3 3 4 2 2 5" xfId="9187"/>
    <cellStyle name="20% - Accent5 2 3 3 4 2 3" xfId="9188"/>
    <cellStyle name="20% - Accent5 2 3 3 4 2 4" xfId="9189"/>
    <cellStyle name="20% - Accent5 2 3 3 4 2 5" xfId="9190"/>
    <cellStyle name="20% - Accent5 2 3 3 4 2 6" xfId="9191"/>
    <cellStyle name="20% - Accent5 2 3 3 4 3" xfId="9192"/>
    <cellStyle name="20% - Accent5 2 3 3 4 3 2" xfId="9193"/>
    <cellStyle name="20% - Accent5 2 3 3 4 3 3" xfId="9194"/>
    <cellStyle name="20% - Accent5 2 3 3 4 3 4" xfId="9195"/>
    <cellStyle name="20% - Accent5 2 3 3 4 3 5" xfId="9196"/>
    <cellStyle name="20% - Accent5 2 3 3 4 4" xfId="9197"/>
    <cellStyle name="20% - Accent5 2 3 3 4 4 2" xfId="9198"/>
    <cellStyle name="20% - Accent5 2 3 3 4 5" xfId="9199"/>
    <cellStyle name="20% - Accent5 2 3 3 4 5 2" xfId="9200"/>
    <cellStyle name="20% - Accent5 2 3 3 4 6" xfId="9201"/>
    <cellStyle name="20% - Accent5 2 3 3 4 6 2" xfId="9202"/>
    <cellStyle name="20% - Accent5 2 3 3 4 7" xfId="9203"/>
    <cellStyle name="20% - Accent5 2 3 3 5" xfId="9204"/>
    <cellStyle name="20% - Accent5 2 3 3 5 2" xfId="9205"/>
    <cellStyle name="20% - Accent5 2 3 3 5 2 2" xfId="9206"/>
    <cellStyle name="20% - Accent5 2 3 3 5 2 3" xfId="9207"/>
    <cellStyle name="20% - Accent5 2 3 3 5 2 4" xfId="9208"/>
    <cellStyle name="20% - Accent5 2 3 3 5 2 5" xfId="9209"/>
    <cellStyle name="20% - Accent5 2 3 3 5 3" xfId="9210"/>
    <cellStyle name="20% - Accent5 2 3 3 5 3 2" xfId="9211"/>
    <cellStyle name="20% - Accent5 2 3 3 5 4" xfId="9212"/>
    <cellStyle name="20% - Accent5 2 3 3 5 4 2" xfId="9213"/>
    <cellStyle name="20% - Accent5 2 3 3 5 5" xfId="9214"/>
    <cellStyle name="20% - Accent5 2 3 3 5 5 2" xfId="9215"/>
    <cellStyle name="20% - Accent5 2 3 3 5 6" xfId="9216"/>
    <cellStyle name="20% - Accent5 2 3 3 6" xfId="9217"/>
    <cellStyle name="20% - Accent5 2 3 3 6 2" xfId="9218"/>
    <cellStyle name="20% - Accent5 2 3 3 6 3" xfId="9219"/>
    <cellStyle name="20% - Accent5 2 3 3 6 4" xfId="9220"/>
    <cellStyle name="20% - Accent5 2 3 3 6 5" xfId="9221"/>
    <cellStyle name="20% - Accent5 2 3 3 7" xfId="9222"/>
    <cellStyle name="20% - Accent5 2 3 3 7 2" xfId="9223"/>
    <cellStyle name="20% - Accent5 2 3 3 8" xfId="9224"/>
    <cellStyle name="20% - Accent5 2 3 3 8 2" xfId="9225"/>
    <cellStyle name="20% - Accent5 2 3 3 9" xfId="9226"/>
    <cellStyle name="20% - Accent5 2 3 3 9 2" xfId="9227"/>
    <cellStyle name="20% - Accent5 2 3 4" xfId="9228"/>
    <cellStyle name="20% - Accent5 2 3 4 10" xfId="9229"/>
    <cellStyle name="20% - Accent5 2 3 4 2" xfId="9230"/>
    <cellStyle name="20% - Accent5 2 3 4 2 2" xfId="9231"/>
    <cellStyle name="20% - Accent5 2 3 4 2 2 2" xfId="9232"/>
    <cellStyle name="20% - Accent5 2 3 4 2 2 2 2" xfId="9233"/>
    <cellStyle name="20% - Accent5 2 3 4 2 2 2 2 2" xfId="9234"/>
    <cellStyle name="20% - Accent5 2 3 4 2 2 2 2 3" xfId="9235"/>
    <cellStyle name="20% - Accent5 2 3 4 2 2 2 3" xfId="9236"/>
    <cellStyle name="20% - Accent5 2 3 4 2 2 2 3 2" xfId="9237"/>
    <cellStyle name="20% - Accent5 2 3 4 2 2 2 4" xfId="9238"/>
    <cellStyle name="20% - Accent5 2 3 4 2 2 2 4 2" xfId="9239"/>
    <cellStyle name="20% - Accent5 2 3 4 2 2 2 5" xfId="9240"/>
    <cellStyle name="20% - Accent5 2 3 4 2 2 2 6" xfId="9241"/>
    <cellStyle name="20% - Accent5 2 3 4 2 2 2 7" xfId="9242"/>
    <cellStyle name="20% - Accent5 2 3 4 2 2 3" xfId="9243"/>
    <cellStyle name="20% - Accent5 2 3 4 2 2 3 2" xfId="9244"/>
    <cellStyle name="20% - Accent5 2 3 4 2 2 3 3" xfId="9245"/>
    <cellStyle name="20% - Accent5 2 3 4 2 2 4" xfId="9246"/>
    <cellStyle name="20% - Accent5 2 3 4 2 2 4 2" xfId="9247"/>
    <cellStyle name="20% - Accent5 2 3 4 2 2 5" xfId="9248"/>
    <cellStyle name="20% - Accent5 2 3 4 2 2 5 2" xfId="9249"/>
    <cellStyle name="20% - Accent5 2 3 4 2 2 6" xfId="9250"/>
    <cellStyle name="20% - Accent5 2 3 4 2 2 7" xfId="9251"/>
    <cellStyle name="20% - Accent5 2 3 4 2 2 8" xfId="9252"/>
    <cellStyle name="20% - Accent5 2 3 4 2 3" xfId="9253"/>
    <cellStyle name="20% - Accent5 2 3 4 2 3 2" xfId="9254"/>
    <cellStyle name="20% - Accent5 2 3 4 2 3 2 2" xfId="9255"/>
    <cellStyle name="20% - Accent5 2 3 4 2 3 2 3" xfId="9256"/>
    <cellStyle name="20% - Accent5 2 3 4 2 3 3" xfId="9257"/>
    <cellStyle name="20% - Accent5 2 3 4 2 3 3 2" xfId="9258"/>
    <cellStyle name="20% - Accent5 2 3 4 2 3 4" xfId="9259"/>
    <cellStyle name="20% - Accent5 2 3 4 2 3 4 2" xfId="9260"/>
    <cellStyle name="20% - Accent5 2 3 4 2 3 5" xfId="9261"/>
    <cellStyle name="20% - Accent5 2 3 4 2 3 6" xfId="9262"/>
    <cellStyle name="20% - Accent5 2 3 4 2 3 7" xfId="9263"/>
    <cellStyle name="20% - Accent5 2 3 4 2 4" xfId="9264"/>
    <cellStyle name="20% - Accent5 2 3 4 2 4 2" xfId="9265"/>
    <cellStyle name="20% - Accent5 2 3 4 2 4 3" xfId="9266"/>
    <cellStyle name="20% - Accent5 2 3 4 2 5" xfId="9267"/>
    <cellStyle name="20% - Accent5 2 3 4 2 5 2" xfId="9268"/>
    <cellStyle name="20% - Accent5 2 3 4 2 6" xfId="9269"/>
    <cellStyle name="20% - Accent5 2 3 4 2 6 2" xfId="9270"/>
    <cellStyle name="20% - Accent5 2 3 4 2 7" xfId="9271"/>
    <cellStyle name="20% - Accent5 2 3 4 2 8" xfId="9272"/>
    <cellStyle name="20% - Accent5 2 3 4 2 9" xfId="9273"/>
    <cellStyle name="20% - Accent5 2 3 4 3" xfId="9274"/>
    <cellStyle name="20% - Accent5 2 3 4 3 2" xfId="9275"/>
    <cellStyle name="20% - Accent5 2 3 4 3 2 2" xfId="9276"/>
    <cellStyle name="20% - Accent5 2 3 4 3 2 2 2" xfId="9277"/>
    <cellStyle name="20% - Accent5 2 3 4 3 2 2 3" xfId="9278"/>
    <cellStyle name="20% - Accent5 2 3 4 3 2 3" xfId="9279"/>
    <cellStyle name="20% - Accent5 2 3 4 3 2 3 2" xfId="9280"/>
    <cellStyle name="20% - Accent5 2 3 4 3 2 4" xfId="9281"/>
    <cellStyle name="20% - Accent5 2 3 4 3 2 4 2" xfId="9282"/>
    <cellStyle name="20% - Accent5 2 3 4 3 2 5" xfId="9283"/>
    <cellStyle name="20% - Accent5 2 3 4 3 2 6" xfId="9284"/>
    <cellStyle name="20% - Accent5 2 3 4 3 2 7" xfId="9285"/>
    <cellStyle name="20% - Accent5 2 3 4 3 3" xfId="9286"/>
    <cellStyle name="20% - Accent5 2 3 4 3 3 2" xfId="9287"/>
    <cellStyle name="20% - Accent5 2 3 4 3 3 3" xfId="9288"/>
    <cellStyle name="20% - Accent5 2 3 4 3 4" xfId="9289"/>
    <cellStyle name="20% - Accent5 2 3 4 3 4 2" xfId="9290"/>
    <cellStyle name="20% - Accent5 2 3 4 3 5" xfId="9291"/>
    <cellStyle name="20% - Accent5 2 3 4 3 5 2" xfId="9292"/>
    <cellStyle name="20% - Accent5 2 3 4 3 6" xfId="9293"/>
    <cellStyle name="20% - Accent5 2 3 4 3 7" xfId="9294"/>
    <cellStyle name="20% - Accent5 2 3 4 3 8" xfId="9295"/>
    <cellStyle name="20% - Accent5 2 3 4 4" xfId="9296"/>
    <cellStyle name="20% - Accent5 2 3 4 4 2" xfId="9297"/>
    <cellStyle name="20% - Accent5 2 3 4 4 2 2" xfId="9298"/>
    <cellStyle name="20% - Accent5 2 3 4 4 2 3" xfId="9299"/>
    <cellStyle name="20% - Accent5 2 3 4 4 3" xfId="9300"/>
    <cellStyle name="20% - Accent5 2 3 4 4 3 2" xfId="9301"/>
    <cellStyle name="20% - Accent5 2 3 4 4 4" xfId="9302"/>
    <cellStyle name="20% - Accent5 2 3 4 4 4 2" xfId="9303"/>
    <cellStyle name="20% - Accent5 2 3 4 4 5" xfId="9304"/>
    <cellStyle name="20% - Accent5 2 3 4 4 6" xfId="9305"/>
    <cellStyle name="20% - Accent5 2 3 4 4 7" xfId="9306"/>
    <cellStyle name="20% - Accent5 2 3 4 5" xfId="9307"/>
    <cellStyle name="20% - Accent5 2 3 4 5 2" xfId="9308"/>
    <cellStyle name="20% - Accent5 2 3 4 5 3" xfId="9309"/>
    <cellStyle name="20% - Accent5 2 3 4 5 4" xfId="9310"/>
    <cellStyle name="20% - Accent5 2 3 4 5 5" xfId="9311"/>
    <cellStyle name="20% - Accent5 2 3 4 5 6" xfId="9312"/>
    <cellStyle name="20% - Accent5 2 3 4 6" xfId="9313"/>
    <cellStyle name="20% - Accent5 2 3 4 6 2" xfId="9314"/>
    <cellStyle name="20% - Accent5 2 3 4 7" xfId="9315"/>
    <cellStyle name="20% - Accent5 2 3 4 7 2" xfId="9316"/>
    <cellStyle name="20% - Accent5 2 3 4 8" xfId="9317"/>
    <cellStyle name="20% - Accent5 2 3 4 9" xfId="9318"/>
    <cellStyle name="20% - Accent5 2 3 5" xfId="9319"/>
    <cellStyle name="20% - Accent5 2 3 5 2" xfId="9320"/>
    <cellStyle name="20% - Accent5 2 3 5 2 2" xfId="9321"/>
    <cellStyle name="20% - Accent5 2 3 5 2 2 2" xfId="9322"/>
    <cellStyle name="20% - Accent5 2 3 5 2 2 2 2" xfId="9323"/>
    <cellStyle name="20% - Accent5 2 3 5 2 2 2 3" xfId="9324"/>
    <cellStyle name="20% - Accent5 2 3 5 2 2 3" xfId="9325"/>
    <cellStyle name="20% - Accent5 2 3 5 2 2 3 2" xfId="9326"/>
    <cellStyle name="20% - Accent5 2 3 5 2 2 4" xfId="9327"/>
    <cellStyle name="20% - Accent5 2 3 5 2 2 4 2" xfId="9328"/>
    <cellStyle name="20% - Accent5 2 3 5 2 2 5" xfId="9329"/>
    <cellStyle name="20% - Accent5 2 3 5 2 2 6" xfId="9330"/>
    <cellStyle name="20% - Accent5 2 3 5 2 2 7" xfId="9331"/>
    <cellStyle name="20% - Accent5 2 3 5 2 3" xfId="9332"/>
    <cellStyle name="20% - Accent5 2 3 5 2 3 2" xfId="9333"/>
    <cellStyle name="20% - Accent5 2 3 5 2 3 3" xfId="9334"/>
    <cellStyle name="20% - Accent5 2 3 5 2 4" xfId="9335"/>
    <cellStyle name="20% - Accent5 2 3 5 2 4 2" xfId="9336"/>
    <cellStyle name="20% - Accent5 2 3 5 2 5" xfId="9337"/>
    <cellStyle name="20% - Accent5 2 3 5 2 5 2" xfId="9338"/>
    <cellStyle name="20% - Accent5 2 3 5 2 6" xfId="9339"/>
    <cellStyle name="20% - Accent5 2 3 5 2 7" xfId="9340"/>
    <cellStyle name="20% - Accent5 2 3 5 2 8" xfId="9341"/>
    <cellStyle name="20% - Accent5 2 3 5 3" xfId="9342"/>
    <cellStyle name="20% - Accent5 2 3 5 3 2" xfId="9343"/>
    <cellStyle name="20% - Accent5 2 3 5 3 2 2" xfId="9344"/>
    <cellStyle name="20% - Accent5 2 3 5 3 2 3" xfId="9345"/>
    <cellStyle name="20% - Accent5 2 3 5 3 3" xfId="9346"/>
    <cellStyle name="20% - Accent5 2 3 5 3 3 2" xfId="9347"/>
    <cellStyle name="20% - Accent5 2 3 5 3 4" xfId="9348"/>
    <cellStyle name="20% - Accent5 2 3 5 3 4 2" xfId="9349"/>
    <cellStyle name="20% - Accent5 2 3 5 3 5" xfId="9350"/>
    <cellStyle name="20% - Accent5 2 3 5 3 6" xfId="9351"/>
    <cellStyle name="20% - Accent5 2 3 5 3 7" xfId="9352"/>
    <cellStyle name="20% - Accent5 2 3 5 4" xfId="9353"/>
    <cellStyle name="20% - Accent5 2 3 5 4 2" xfId="9354"/>
    <cellStyle name="20% - Accent5 2 3 5 4 3" xfId="9355"/>
    <cellStyle name="20% - Accent5 2 3 5 5" xfId="9356"/>
    <cellStyle name="20% - Accent5 2 3 5 5 2" xfId="9357"/>
    <cellStyle name="20% - Accent5 2 3 5 6" xfId="9358"/>
    <cellStyle name="20% - Accent5 2 3 5 6 2" xfId="9359"/>
    <cellStyle name="20% - Accent5 2 3 5 7" xfId="9360"/>
    <cellStyle name="20% - Accent5 2 3 5 8" xfId="9361"/>
    <cellStyle name="20% - Accent5 2 3 5 9" xfId="9362"/>
    <cellStyle name="20% - Accent5 2 3 6" xfId="9363"/>
    <cellStyle name="20% - Accent5 2 3 6 2" xfId="9364"/>
    <cellStyle name="20% - Accent5 2 3 6 2 2" xfId="9365"/>
    <cellStyle name="20% - Accent5 2 3 6 2 2 2" xfId="9366"/>
    <cellStyle name="20% - Accent5 2 3 6 2 2 2 2" xfId="9367"/>
    <cellStyle name="20% - Accent5 2 3 6 2 2 2 3" xfId="9368"/>
    <cellStyle name="20% - Accent5 2 3 6 2 2 3" xfId="9369"/>
    <cellStyle name="20% - Accent5 2 3 6 2 2 3 2" xfId="9370"/>
    <cellStyle name="20% - Accent5 2 3 6 2 2 4" xfId="9371"/>
    <cellStyle name="20% - Accent5 2 3 6 2 2 4 2" xfId="9372"/>
    <cellStyle name="20% - Accent5 2 3 6 2 2 5" xfId="9373"/>
    <cellStyle name="20% - Accent5 2 3 6 2 2 6" xfId="9374"/>
    <cellStyle name="20% - Accent5 2 3 6 2 2 7" xfId="9375"/>
    <cellStyle name="20% - Accent5 2 3 6 2 3" xfId="9376"/>
    <cellStyle name="20% - Accent5 2 3 6 2 3 2" xfId="9377"/>
    <cellStyle name="20% - Accent5 2 3 6 2 3 3" xfId="9378"/>
    <cellStyle name="20% - Accent5 2 3 6 2 4" xfId="9379"/>
    <cellStyle name="20% - Accent5 2 3 6 2 4 2" xfId="9380"/>
    <cellStyle name="20% - Accent5 2 3 6 2 5" xfId="9381"/>
    <cellStyle name="20% - Accent5 2 3 6 2 5 2" xfId="9382"/>
    <cellStyle name="20% - Accent5 2 3 6 2 6" xfId="9383"/>
    <cellStyle name="20% - Accent5 2 3 6 2 7" xfId="9384"/>
    <cellStyle name="20% - Accent5 2 3 6 2 8" xfId="9385"/>
    <cellStyle name="20% - Accent5 2 3 6 3" xfId="9386"/>
    <cellStyle name="20% - Accent5 2 3 6 3 2" xfId="9387"/>
    <cellStyle name="20% - Accent5 2 3 6 3 2 2" xfId="9388"/>
    <cellStyle name="20% - Accent5 2 3 6 3 2 3" xfId="9389"/>
    <cellStyle name="20% - Accent5 2 3 6 3 3" xfId="9390"/>
    <cellStyle name="20% - Accent5 2 3 6 3 3 2" xfId="9391"/>
    <cellStyle name="20% - Accent5 2 3 6 3 4" xfId="9392"/>
    <cellStyle name="20% - Accent5 2 3 6 3 4 2" xfId="9393"/>
    <cellStyle name="20% - Accent5 2 3 6 3 5" xfId="9394"/>
    <cellStyle name="20% - Accent5 2 3 6 3 6" xfId="9395"/>
    <cellStyle name="20% - Accent5 2 3 6 3 7" xfId="9396"/>
    <cellStyle name="20% - Accent5 2 3 6 4" xfId="9397"/>
    <cellStyle name="20% - Accent5 2 3 6 4 2" xfId="9398"/>
    <cellStyle name="20% - Accent5 2 3 6 4 3" xfId="9399"/>
    <cellStyle name="20% - Accent5 2 3 6 5" xfId="9400"/>
    <cellStyle name="20% - Accent5 2 3 6 5 2" xfId="9401"/>
    <cellStyle name="20% - Accent5 2 3 6 6" xfId="9402"/>
    <cellStyle name="20% - Accent5 2 3 6 6 2" xfId="9403"/>
    <cellStyle name="20% - Accent5 2 3 6 7" xfId="9404"/>
    <cellStyle name="20% - Accent5 2 3 6 8" xfId="9405"/>
    <cellStyle name="20% - Accent5 2 3 6 9" xfId="9406"/>
    <cellStyle name="20% - Accent5 2 3 7" xfId="9407"/>
    <cellStyle name="20% - Accent5 2 3 7 2" xfId="9408"/>
    <cellStyle name="20% - Accent5 2 3 7 2 2" xfId="9409"/>
    <cellStyle name="20% - Accent5 2 3 7 2 2 2" xfId="9410"/>
    <cellStyle name="20% - Accent5 2 3 7 2 2 3" xfId="9411"/>
    <cellStyle name="20% - Accent5 2 3 7 2 3" xfId="9412"/>
    <cellStyle name="20% - Accent5 2 3 7 2 3 2" xfId="9413"/>
    <cellStyle name="20% - Accent5 2 3 7 2 4" xfId="9414"/>
    <cellStyle name="20% - Accent5 2 3 7 2 4 2" xfId="9415"/>
    <cellStyle name="20% - Accent5 2 3 7 2 5" xfId="9416"/>
    <cellStyle name="20% - Accent5 2 3 7 2 6" xfId="9417"/>
    <cellStyle name="20% - Accent5 2 3 7 2 7" xfId="9418"/>
    <cellStyle name="20% - Accent5 2 3 7 3" xfId="9419"/>
    <cellStyle name="20% - Accent5 2 3 7 3 2" xfId="9420"/>
    <cellStyle name="20% - Accent5 2 3 7 3 3" xfId="9421"/>
    <cellStyle name="20% - Accent5 2 3 7 4" xfId="9422"/>
    <cellStyle name="20% - Accent5 2 3 7 4 2" xfId="9423"/>
    <cellStyle name="20% - Accent5 2 3 7 5" xfId="9424"/>
    <cellStyle name="20% - Accent5 2 3 7 5 2" xfId="9425"/>
    <cellStyle name="20% - Accent5 2 3 7 6" xfId="9426"/>
    <cellStyle name="20% - Accent5 2 3 7 7" xfId="9427"/>
    <cellStyle name="20% - Accent5 2 3 7 8" xfId="9428"/>
    <cellStyle name="20% - Accent5 2 3 8" xfId="9429"/>
    <cellStyle name="20% - Accent5 2 3 8 2" xfId="9430"/>
    <cellStyle name="20% - Accent5 2 3 8 2 2" xfId="9431"/>
    <cellStyle name="20% - Accent5 2 3 8 2 2 2" xfId="9432"/>
    <cellStyle name="20% - Accent5 2 3 8 2 2 3" xfId="9433"/>
    <cellStyle name="20% - Accent5 2 3 8 2 3" xfId="9434"/>
    <cellStyle name="20% - Accent5 2 3 8 2 3 2" xfId="9435"/>
    <cellStyle name="20% - Accent5 2 3 8 2 4" xfId="9436"/>
    <cellStyle name="20% - Accent5 2 3 8 2 5" xfId="9437"/>
    <cellStyle name="20% - Accent5 2 3 8 3" xfId="9438"/>
    <cellStyle name="20% - Accent5 2 3 8 3 2" xfId="9439"/>
    <cellStyle name="20% - Accent5 2 3 8 3 3" xfId="9440"/>
    <cellStyle name="20% - Accent5 2 3 8 4" xfId="9441"/>
    <cellStyle name="20% - Accent5 2 3 8 4 2" xfId="9442"/>
    <cellStyle name="20% - Accent5 2 3 8 5" xfId="9443"/>
    <cellStyle name="20% - Accent5 2 3 8 5 2" xfId="9444"/>
    <cellStyle name="20% - Accent5 2 3 8 6" xfId="9445"/>
    <cellStyle name="20% - Accent5 2 3 8 7" xfId="9446"/>
    <cellStyle name="20% - Accent5 2 3 8 8" xfId="9447"/>
    <cellStyle name="20% - Accent5 2 3 9" xfId="9448"/>
    <cellStyle name="20% - Accent5 2 3 9 2" xfId="9449"/>
    <cellStyle name="20% - Accent5 2 3 9 2 2" xfId="9450"/>
    <cellStyle name="20% - Accent5 2 3 9 2 2 2" xfId="9451"/>
    <cellStyle name="20% - Accent5 2 3 9 2 3" xfId="9452"/>
    <cellStyle name="20% - Accent5 2 3 9 2 4" xfId="9453"/>
    <cellStyle name="20% - Accent5 2 3 9 3" xfId="9454"/>
    <cellStyle name="20% - Accent5 2 3 9 3 2" xfId="9455"/>
    <cellStyle name="20% - Accent5 2 3 9 3 3" xfId="9456"/>
    <cellStyle name="20% - Accent5 2 3 9 4" xfId="9457"/>
    <cellStyle name="20% - Accent5 2 3 9 4 2" xfId="9458"/>
    <cellStyle name="20% - Accent5 2 3 9 5" xfId="9459"/>
    <cellStyle name="20% - Accent5 2 3 9 6" xfId="9460"/>
    <cellStyle name="20% - Accent5 2 3 9 7" xfId="9461"/>
    <cellStyle name="20% - Accent5 2 3 9 8" xfId="9462"/>
    <cellStyle name="20% - Accent5 2 4" xfId="9463"/>
    <cellStyle name="20% - Accent5 2 4 10" xfId="9464"/>
    <cellStyle name="20% - Accent5 2 4 10 2" xfId="9465"/>
    <cellStyle name="20% - Accent5 2 4 11" xfId="9466"/>
    <cellStyle name="20% - Accent5 2 4 12" xfId="9467"/>
    <cellStyle name="20% - Accent5 2 4 13" xfId="9468"/>
    <cellStyle name="20% - Accent5 2 4 2" xfId="9469"/>
    <cellStyle name="20% - Accent5 2 4 2 10" xfId="9470"/>
    <cellStyle name="20% - Accent5 2 4 2 2" xfId="9471"/>
    <cellStyle name="20% - Accent5 2 4 2 2 2" xfId="9472"/>
    <cellStyle name="20% - Accent5 2 4 2 2 2 2" xfId="9473"/>
    <cellStyle name="20% - Accent5 2 4 2 2 2 2 2" xfId="9474"/>
    <cellStyle name="20% - Accent5 2 4 2 2 2 2 2 2" xfId="9475"/>
    <cellStyle name="20% - Accent5 2 4 2 2 2 2 2 2 2" xfId="9476"/>
    <cellStyle name="20% - Accent5 2 4 2 2 2 2 2 3" xfId="9477"/>
    <cellStyle name="20% - Accent5 2 4 2 2 2 2 2 4" xfId="9478"/>
    <cellStyle name="20% - Accent5 2 4 2 2 2 2 2 5" xfId="9479"/>
    <cellStyle name="20% - Accent5 2 4 2 2 2 2 3" xfId="9480"/>
    <cellStyle name="20% - Accent5 2 4 2 2 2 2 3 2" xfId="9481"/>
    <cellStyle name="20% - Accent5 2 4 2 2 2 2 4" xfId="9482"/>
    <cellStyle name="20% - Accent5 2 4 2 2 2 2 4 2" xfId="9483"/>
    <cellStyle name="20% - Accent5 2 4 2 2 2 2 5" xfId="9484"/>
    <cellStyle name="20% - Accent5 2 4 2 2 2 2 5 2" xfId="9485"/>
    <cellStyle name="20% - Accent5 2 4 2 2 2 2 6" xfId="9486"/>
    <cellStyle name="20% - Accent5 2 4 2 2 2 2 7" xfId="9487"/>
    <cellStyle name="20% - Accent5 2 4 2 2 2 3" xfId="9488"/>
    <cellStyle name="20% - Accent5 2 4 2 2 2 3 2" xfId="9489"/>
    <cellStyle name="20% - Accent5 2 4 2 2 2 3 2 2" xfId="9490"/>
    <cellStyle name="20% - Accent5 2 4 2 2 2 3 3" xfId="9491"/>
    <cellStyle name="20% - Accent5 2 4 2 2 2 3 4" xfId="9492"/>
    <cellStyle name="20% - Accent5 2 4 2 2 2 3 5" xfId="9493"/>
    <cellStyle name="20% - Accent5 2 4 2 2 2 4" xfId="9494"/>
    <cellStyle name="20% - Accent5 2 4 2 2 2 4 2" xfId="9495"/>
    <cellStyle name="20% - Accent5 2 4 2 2 2 5" xfId="9496"/>
    <cellStyle name="20% - Accent5 2 4 2 2 2 5 2" xfId="9497"/>
    <cellStyle name="20% - Accent5 2 4 2 2 2 6" xfId="9498"/>
    <cellStyle name="20% - Accent5 2 4 2 2 2 6 2" xfId="9499"/>
    <cellStyle name="20% - Accent5 2 4 2 2 2 7" xfId="9500"/>
    <cellStyle name="20% - Accent5 2 4 2 2 2 8" xfId="9501"/>
    <cellStyle name="20% - Accent5 2 4 2 2 3" xfId="9502"/>
    <cellStyle name="20% - Accent5 2 4 2 2 3 2" xfId="9503"/>
    <cellStyle name="20% - Accent5 2 4 2 2 3 2 2" xfId="9504"/>
    <cellStyle name="20% - Accent5 2 4 2 2 3 2 2 2" xfId="9505"/>
    <cellStyle name="20% - Accent5 2 4 2 2 3 2 3" xfId="9506"/>
    <cellStyle name="20% - Accent5 2 4 2 2 3 2 4" xfId="9507"/>
    <cellStyle name="20% - Accent5 2 4 2 2 3 2 5" xfId="9508"/>
    <cellStyle name="20% - Accent5 2 4 2 2 3 3" xfId="9509"/>
    <cellStyle name="20% - Accent5 2 4 2 2 3 3 2" xfId="9510"/>
    <cellStyle name="20% - Accent5 2 4 2 2 3 4" xfId="9511"/>
    <cellStyle name="20% - Accent5 2 4 2 2 3 4 2" xfId="9512"/>
    <cellStyle name="20% - Accent5 2 4 2 2 3 5" xfId="9513"/>
    <cellStyle name="20% - Accent5 2 4 2 2 3 5 2" xfId="9514"/>
    <cellStyle name="20% - Accent5 2 4 2 2 3 6" xfId="9515"/>
    <cellStyle name="20% - Accent5 2 4 2 2 3 7" xfId="9516"/>
    <cellStyle name="20% - Accent5 2 4 2 2 4" xfId="9517"/>
    <cellStyle name="20% - Accent5 2 4 2 2 4 2" xfId="9518"/>
    <cellStyle name="20% - Accent5 2 4 2 2 4 2 2" xfId="9519"/>
    <cellStyle name="20% - Accent5 2 4 2 2 4 3" xfId="9520"/>
    <cellStyle name="20% - Accent5 2 4 2 2 4 3 2" xfId="9521"/>
    <cellStyle name="20% - Accent5 2 4 2 2 4 4" xfId="9522"/>
    <cellStyle name="20% - Accent5 2 4 2 2 4 4 2" xfId="9523"/>
    <cellStyle name="20% - Accent5 2 4 2 2 4 5" xfId="9524"/>
    <cellStyle name="20% - Accent5 2 4 2 2 4 6" xfId="9525"/>
    <cellStyle name="20% - Accent5 2 4 2 2 5" xfId="9526"/>
    <cellStyle name="20% - Accent5 2 4 2 2 5 2" xfId="9527"/>
    <cellStyle name="20% - Accent5 2 4 2 2 6" xfId="9528"/>
    <cellStyle name="20% - Accent5 2 4 2 2 6 2" xfId="9529"/>
    <cellStyle name="20% - Accent5 2 4 2 2 7" xfId="9530"/>
    <cellStyle name="20% - Accent5 2 4 2 2 7 2" xfId="9531"/>
    <cellStyle name="20% - Accent5 2 4 2 2 8" xfId="9532"/>
    <cellStyle name="20% - Accent5 2 4 2 2 9" xfId="9533"/>
    <cellStyle name="20% - Accent5 2 4 2 3" xfId="9534"/>
    <cellStyle name="20% - Accent5 2 4 2 3 2" xfId="9535"/>
    <cellStyle name="20% - Accent5 2 4 2 3 2 2" xfId="9536"/>
    <cellStyle name="20% - Accent5 2 4 2 3 2 2 2" xfId="9537"/>
    <cellStyle name="20% - Accent5 2 4 2 3 2 2 2 2" xfId="9538"/>
    <cellStyle name="20% - Accent5 2 4 2 3 2 2 3" xfId="9539"/>
    <cellStyle name="20% - Accent5 2 4 2 3 2 2 4" xfId="9540"/>
    <cellStyle name="20% - Accent5 2 4 2 3 2 2 5" xfId="9541"/>
    <cellStyle name="20% - Accent5 2 4 2 3 2 3" xfId="9542"/>
    <cellStyle name="20% - Accent5 2 4 2 3 2 3 2" xfId="9543"/>
    <cellStyle name="20% - Accent5 2 4 2 3 2 4" xfId="9544"/>
    <cellStyle name="20% - Accent5 2 4 2 3 2 4 2" xfId="9545"/>
    <cellStyle name="20% - Accent5 2 4 2 3 2 5" xfId="9546"/>
    <cellStyle name="20% - Accent5 2 4 2 3 2 5 2" xfId="9547"/>
    <cellStyle name="20% - Accent5 2 4 2 3 2 6" xfId="9548"/>
    <cellStyle name="20% - Accent5 2 4 2 3 2 7" xfId="9549"/>
    <cellStyle name="20% - Accent5 2 4 2 3 3" xfId="9550"/>
    <cellStyle name="20% - Accent5 2 4 2 3 3 2" xfId="9551"/>
    <cellStyle name="20% - Accent5 2 4 2 3 3 2 2" xfId="9552"/>
    <cellStyle name="20% - Accent5 2 4 2 3 3 3" xfId="9553"/>
    <cellStyle name="20% - Accent5 2 4 2 3 3 4" xfId="9554"/>
    <cellStyle name="20% - Accent5 2 4 2 3 3 5" xfId="9555"/>
    <cellStyle name="20% - Accent5 2 4 2 3 4" xfId="9556"/>
    <cellStyle name="20% - Accent5 2 4 2 3 4 2" xfId="9557"/>
    <cellStyle name="20% - Accent5 2 4 2 3 5" xfId="9558"/>
    <cellStyle name="20% - Accent5 2 4 2 3 5 2" xfId="9559"/>
    <cellStyle name="20% - Accent5 2 4 2 3 6" xfId="9560"/>
    <cellStyle name="20% - Accent5 2 4 2 3 6 2" xfId="9561"/>
    <cellStyle name="20% - Accent5 2 4 2 3 7" xfId="9562"/>
    <cellStyle name="20% - Accent5 2 4 2 3 8" xfId="9563"/>
    <cellStyle name="20% - Accent5 2 4 2 4" xfId="9564"/>
    <cellStyle name="20% - Accent5 2 4 2 4 2" xfId="9565"/>
    <cellStyle name="20% - Accent5 2 4 2 4 2 2" xfId="9566"/>
    <cellStyle name="20% - Accent5 2 4 2 4 2 2 2" xfId="9567"/>
    <cellStyle name="20% - Accent5 2 4 2 4 2 2 3" xfId="9568"/>
    <cellStyle name="20% - Accent5 2 4 2 4 2 2 4" xfId="9569"/>
    <cellStyle name="20% - Accent5 2 4 2 4 2 2 5" xfId="9570"/>
    <cellStyle name="20% - Accent5 2 4 2 4 2 3" xfId="9571"/>
    <cellStyle name="20% - Accent5 2 4 2 4 2 4" xfId="9572"/>
    <cellStyle name="20% - Accent5 2 4 2 4 2 5" xfId="9573"/>
    <cellStyle name="20% - Accent5 2 4 2 4 2 6" xfId="9574"/>
    <cellStyle name="20% - Accent5 2 4 2 4 3" xfId="9575"/>
    <cellStyle name="20% - Accent5 2 4 2 4 3 2" xfId="9576"/>
    <cellStyle name="20% - Accent5 2 4 2 4 3 3" xfId="9577"/>
    <cellStyle name="20% - Accent5 2 4 2 4 3 4" xfId="9578"/>
    <cellStyle name="20% - Accent5 2 4 2 4 3 5" xfId="9579"/>
    <cellStyle name="20% - Accent5 2 4 2 4 4" xfId="9580"/>
    <cellStyle name="20% - Accent5 2 4 2 4 4 2" xfId="9581"/>
    <cellStyle name="20% - Accent5 2 4 2 4 5" xfId="9582"/>
    <cellStyle name="20% - Accent5 2 4 2 4 5 2" xfId="9583"/>
    <cellStyle name="20% - Accent5 2 4 2 4 6" xfId="9584"/>
    <cellStyle name="20% - Accent5 2 4 2 4 6 2" xfId="9585"/>
    <cellStyle name="20% - Accent5 2 4 2 4 7" xfId="9586"/>
    <cellStyle name="20% - Accent5 2 4 2 5" xfId="9587"/>
    <cellStyle name="20% - Accent5 2 4 2 5 2" xfId="9588"/>
    <cellStyle name="20% - Accent5 2 4 2 5 2 2" xfId="9589"/>
    <cellStyle name="20% - Accent5 2 4 2 5 2 3" xfId="9590"/>
    <cellStyle name="20% - Accent5 2 4 2 5 2 4" xfId="9591"/>
    <cellStyle name="20% - Accent5 2 4 2 5 2 5" xfId="9592"/>
    <cellStyle name="20% - Accent5 2 4 2 5 3" xfId="9593"/>
    <cellStyle name="20% - Accent5 2 4 2 5 3 2" xfId="9594"/>
    <cellStyle name="20% - Accent5 2 4 2 5 4" xfId="9595"/>
    <cellStyle name="20% - Accent5 2 4 2 5 4 2" xfId="9596"/>
    <cellStyle name="20% - Accent5 2 4 2 5 5" xfId="9597"/>
    <cellStyle name="20% - Accent5 2 4 2 5 5 2" xfId="9598"/>
    <cellStyle name="20% - Accent5 2 4 2 5 6" xfId="9599"/>
    <cellStyle name="20% - Accent5 2 4 2 6" xfId="9600"/>
    <cellStyle name="20% - Accent5 2 4 2 6 2" xfId="9601"/>
    <cellStyle name="20% - Accent5 2 4 2 6 3" xfId="9602"/>
    <cellStyle name="20% - Accent5 2 4 2 6 4" xfId="9603"/>
    <cellStyle name="20% - Accent5 2 4 2 6 5" xfId="9604"/>
    <cellStyle name="20% - Accent5 2 4 2 7" xfId="9605"/>
    <cellStyle name="20% - Accent5 2 4 2 7 2" xfId="9606"/>
    <cellStyle name="20% - Accent5 2 4 2 8" xfId="9607"/>
    <cellStyle name="20% - Accent5 2 4 2 8 2" xfId="9608"/>
    <cellStyle name="20% - Accent5 2 4 2 9" xfId="9609"/>
    <cellStyle name="20% - Accent5 2 4 2 9 2" xfId="9610"/>
    <cellStyle name="20% - Accent5 2 4 3" xfId="9611"/>
    <cellStyle name="20% - Accent5 2 4 3 10" xfId="9612"/>
    <cellStyle name="20% - Accent5 2 4 3 2" xfId="9613"/>
    <cellStyle name="20% - Accent5 2 4 3 2 2" xfId="9614"/>
    <cellStyle name="20% - Accent5 2 4 3 2 2 2" xfId="9615"/>
    <cellStyle name="20% - Accent5 2 4 3 2 2 2 2" xfId="9616"/>
    <cellStyle name="20% - Accent5 2 4 3 2 2 2 2 2" xfId="9617"/>
    <cellStyle name="20% - Accent5 2 4 3 2 2 2 2 3" xfId="9618"/>
    <cellStyle name="20% - Accent5 2 4 3 2 2 2 3" xfId="9619"/>
    <cellStyle name="20% - Accent5 2 4 3 2 2 2 3 2" xfId="9620"/>
    <cellStyle name="20% - Accent5 2 4 3 2 2 2 4" xfId="9621"/>
    <cellStyle name="20% - Accent5 2 4 3 2 2 2 4 2" xfId="9622"/>
    <cellStyle name="20% - Accent5 2 4 3 2 2 2 5" xfId="9623"/>
    <cellStyle name="20% - Accent5 2 4 3 2 2 2 6" xfId="9624"/>
    <cellStyle name="20% - Accent5 2 4 3 2 2 2 7" xfId="9625"/>
    <cellStyle name="20% - Accent5 2 4 3 2 2 3" xfId="9626"/>
    <cellStyle name="20% - Accent5 2 4 3 2 2 3 2" xfId="9627"/>
    <cellStyle name="20% - Accent5 2 4 3 2 2 3 3" xfId="9628"/>
    <cellStyle name="20% - Accent5 2 4 3 2 2 4" xfId="9629"/>
    <cellStyle name="20% - Accent5 2 4 3 2 2 4 2" xfId="9630"/>
    <cellStyle name="20% - Accent5 2 4 3 2 2 5" xfId="9631"/>
    <cellStyle name="20% - Accent5 2 4 3 2 2 5 2" xfId="9632"/>
    <cellStyle name="20% - Accent5 2 4 3 2 2 6" xfId="9633"/>
    <cellStyle name="20% - Accent5 2 4 3 2 2 7" xfId="9634"/>
    <cellStyle name="20% - Accent5 2 4 3 2 2 8" xfId="9635"/>
    <cellStyle name="20% - Accent5 2 4 3 2 3" xfId="9636"/>
    <cellStyle name="20% - Accent5 2 4 3 2 3 2" xfId="9637"/>
    <cellStyle name="20% - Accent5 2 4 3 2 3 2 2" xfId="9638"/>
    <cellStyle name="20% - Accent5 2 4 3 2 3 2 3" xfId="9639"/>
    <cellStyle name="20% - Accent5 2 4 3 2 3 3" xfId="9640"/>
    <cellStyle name="20% - Accent5 2 4 3 2 3 3 2" xfId="9641"/>
    <cellStyle name="20% - Accent5 2 4 3 2 3 4" xfId="9642"/>
    <cellStyle name="20% - Accent5 2 4 3 2 3 4 2" xfId="9643"/>
    <cellStyle name="20% - Accent5 2 4 3 2 3 5" xfId="9644"/>
    <cellStyle name="20% - Accent5 2 4 3 2 3 6" xfId="9645"/>
    <cellStyle name="20% - Accent5 2 4 3 2 3 7" xfId="9646"/>
    <cellStyle name="20% - Accent5 2 4 3 2 4" xfId="9647"/>
    <cellStyle name="20% - Accent5 2 4 3 2 4 2" xfId="9648"/>
    <cellStyle name="20% - Accent5 2 4 3 2 4 3" xfId="9649"/>
    <cellStyle name="20% - Accent5 2 4 3 2 5" xfId="9650"/>
    <cellStyle name="20% - Accent5 2 4 3 2 5 2" xfId="9651"/>
    <cellStyle name="20% - Accent5 2 4 3 2 6" xfId="9652"/>
    <cellStyle name="20% - Accent5 2 4 3 2 6 2" xfId="9653"/>
    <cellStyle name="20% - Accent5 2 4 3 2 7" xfId="9654"/>
    <cellStyle name="20% - Accent5 2 4 3 2 8" xfId="9655"/>
    <cellStyle name="20% - Accent5 2 4 3 2 9" xfId="9656"/>
    <cellStyle name="20% - Accent5 2 4 3 3" xfId="9657"/>
    <cellStyle name="20% - Accent5 2 4 3 3 2" xfId="9658"/>
    <cellStyle name="20% - Accent5 2 4 3 3 2 2" xfId="9659"/>
    <cellStyle name="20% - Accent5 2 4 3 3 2 2 2" xfId="9660"/>
    <cellStyle name="20% - Accent5 2 4 3 3 2 2 3" xfId="9661"/>
    <cellStyle name="20% - Accent5 2 4 3 3 2 3" xfId="9662"/>
    <cellStyle name="20% - Accent5 2 4 3 3 2 3 2" xfId="9663"/>
    <cellStyle name="20% - Accent5 2 4 3 3 2 4" xfId="9664"/>
    <cellStyle name="20% - Accent5 2 4 3 3 2 4 2" xfId="9665"/>
    <cellStyle name="20% - Accent5 2 4 3 3 2 5" xfId="9666"/>
    <cellStyle name="20% - Accent5 2 4 3 3 2 6" xfId="9667"/>
    <cellStyle name="20% - Accent5 2 4 3 3 2 7" xfId="9668"/>
    <cellStyle name="20% - Accent5 2 4 3 3 3" xfId="9669"/>
    <cellStyle name="20% - Accent5 2 4 3 3 3 2" xfId="9670"/>
    <cellStyle name="20% - Accent5 2 4 3 3 3 3" xfId="9671"/>
    <cellStyle name="20% - Accent5 2 4 3 3 4" xfId="9672"/>
    <cellStyle name="20% - Accent5 2 4 3 3 4 2" xfId="9673"/>
    <cellStyle name="20% - Accent5 2 4 3 3 5" xfId="9674"/>
    <cellStyle name="20% - Accent5 2 4 3 3 5 2" xfId="9675"/>
    <cellStyle name="20% - Accent5 2 4 3 3 6" xfId="9676"/>
    <cellStyle name="20% - Accent5 2 4 3 3 7" xfId="9677"/>
    <cellStyle name="20% - Accent5 2 4 3 3 8" xfId="9678"/>
    <cellStyle name="20% - Accent5 2 4 3 4" xfId="9679"/>
    <cellStyle name="20% - Accent5 2 4 3 4 2" xfId="9680"/>
    <cellStyle name="20% - Accent5 2 4 3 4 2 2" xfId="9681"/>
    <cellStyle name="20% - Accent5 2 4 3 4 2 3" xfId="9682"/>
    <cellStyle name="20% - Accent5 2 4 3 4 3" xfId="9683"/>
    <cellStyle name="20% - Accent5 2 4 3 4 3 2" xfId="9684"/>
    <cellStyle name="20% - Accent5 2 4 3 4 4" xfId="9685"/>
    <cellStyle name="20% - Accent5 2 4 3 4 4 2" xfId="9686"/>
    <cellStyle name="20% - Accent5 2 4 3 4 5" xfId="9687"/>
    <cellStyle name="20% - Accent5 2 4 3 4 6" xfId="9688"/>
    <cellStyle name="20% - Accent5 2 4 3 4 7" xfId="9689"/>
    <cellStyle name="20% - Accent5 2 4 3 5" xfId="9690"/>
    <cellStyle name="20% - Accent5 2 4 3 5 2" xfId="9691"/>
    <cellStyle name="20% - Accent5 2 4 3 5 3" xfId="9692"/>
    <cellStyle name="20% - Accent5 2 4 3 5 4" xfId="9693"/>
    <cellStyle name="20% - Accent5 2 4 3 5 5" xfId="9694"/>
    <cellStyle name="20% - Accent5 2 4 3 5 6" xfId="9695"/>
    <cellStyle name="20% - Accent5 2 4 3 6" xfId="9696"/>
    <cellStyle name="20% - Accent5 2 4 3 6 2" xfId="9697"/>
    <cellStyle name="20% - Accent5 2 4 3 7" xfId="9698"/>
    <cellStyle name="20% - Accent5 2 4 3 7 2" xfId="9699"/>
    <cellStyle name="20% - Accent5 2 4 3 8" xfId="9700"/>
    <cellStyle name="20% - Accent5 2 4 3 9" xfId="9701"/>
    <cellStyle name="20% - Accent5 2 4 4" xfId="9702"/>
    <cellStyle name="20% - Accent5 2 4 4 2" xfId="9703"/>
    <cellStyle name="20% - Accent5 2 4 4 2 2" xfId="9704"/>
    <cellStyle name="20% - Accent5 2 4 4 2 2 2" xfId="9705"/>
    <cellStyle name="20% - Accent5 2 4 4 2 2 2 2" xfId="9706"/>
    <cellStyle name="20% - Accent5 2 4 4 2 2 2 3" xfId="9707"/>
    <cellStyle name="20% - Accent5 2 4 4 2 2 3" xfId="9708"/>
    <cellStyle name="20% - Accent5 2 4 4 2 2 3 2" xfId="9709"/>
    <cellStyle name="20% - Accent5 2 4 4 2 2 4" xfId="9710"/>
    <cellStyle name="20% - Accent5 2 4 4 2 2 4 2" xfId="9711"/>
    <cellStyle name="20% - Accent5 2 4 4 2 2 5" xfId="9712"/>
    <cellStyle name="20% - Accent5 2 4 4 2 2 6" xfId="9713"/>
    <cellStyle name="20% - Accent5 2 4 4 2 2 7" xfId="9714"/>
    <cellStyle name="20% - Accent5 2 4 4 2 3" xfId="9715"/>
    <cellStyle name="20% - Accent5 2 4 4 2 3 2" xfId="9716"/>
    <cellStyle name="20% - Accent5 2 4 4 2 3 3" xfId="9717"/>
    <cellStyle name="20% - Accent5 2 4 4 2 4" xfId="9718"/>
    <cellStyle name="20% - Accent5 2 4 4 2 4 2" xfId="9719"/>
    <cellStyle name="20% - Accent5 2 4 4 2 5" xfId="9720"/>
    <cellStyle name="20% - Accent5 2 4 4 2 5 2" xfId="9721"/>
    <cellStyle name="20% - Accent5 2 4 4 2 6" xfId="9722"/>
    <cellStyle name="20% - Accent5 2 4 4 2 7" xfId="9723"/>
    <cellStyle name="20% - Accent5 2 4 4 2 8" xfId="9724"/>
    <cellStyle name="20% - Accent5 2 4 4 3" xfId="9725"/>
    <cellStyle name="20% - Accent5 2 4 4 3 2" xfId="9726"/>
    <cellStyle name="20% - Accent5 2 4 4 3 2 2" xfId="9727"/>
    <cellStyle name="20% - Accent5 2 4 4 3 2 3" xfId="9728"/>
    <cellStyle name="20% - Accent5 2 4 4 3 3" xfId="9729"/>
    <cellStyle name="20% - Accent5 2 4 4 3 3 2" xfId="9730"/>
    <cellStyle name="20% - Accent5 2 4 4 3 4" xfId="9731"/>
    <cellStyle name="20% - Accent5 2 4 4 3 4 2" xfId="9732"/>
    <cellStyle name="20% - Accent5 2 4 4 3 5" xfId="9733"/>
    <cellStyle name="20% - Accent5 2 4 4 3 6" xfId="9734"/>
    <cellStyle name="20% - Accent5 2 4 4 3 7" xfId="9735"/>
    <cellStyle name="20% - Accent5 2 4 4 4" xfId="9736"/>
    <cellStyle name="20% - Accent5 2 4 4 4 2" xfId="9737"/>
    <cellStyle name="20% - Accent5 2 4 4 4 3" xfId="9738"/>
    <cellStyle name="20% - Accent5 2 4 4 5" xfId="9739"/>
    <cellStyle name="20% - Accent5 2 4 4 5 2" xfId="9740"/>
    <cellStyle name="20% - Accent5 2 4 4 6" xfId="9741"/>
    <cellStyle name="20% - Accent5 2 4 4 6 2" xfId="9742"/>
    <cellStyle name="20% - Accent5 2 4 4 7" xfId="9743"/>
    <cellStyle name="20% - Accent5 2 4 4 8" xfId="9744"/>
    <cellStyle name="20% - Accent5 2 4 4 9" xfId="9745"/>
    <cellStyle name="20% - Accent5 2 4 5" xfId="9746"/>
    <cellStyle name="20% - Accent5 2 4 5 2" xfId="9747"/>
    <cellStyle name="20% - Accent5 2 4 5 2 2" xfId="9748"/>
    <cellStyle name="20% - Accent5 2 4 5 2 2 2" xfId="9749"/>
    <cellStyle name="20% - Accent5 2 4 5 2 2 2 2" xfId="9750"/>
    <cellStyle name="20% - Accent5 2 4 5 2 2 3" xfId="9751"/>
    <cellStyle name="20% - Accent5 2 4 5 2 2 4" xfId="9752"/>
    <cellStyle name="20% - Accent5 2 4 5 2 2 5" xfId="9753"/>
    <cellStyle name="20% - Accent5 2 4 5 2 3" xfId="9754"/>
    <cellStyle name="20% - Accent5 2 4 5 2 3 2" xfId="9755"/>
    <cellStyle name="20% - Accent5 2 4 5 2 4" xfId="9756"/>
    <cellStyle name="20% - Accent5 2 4 5 2 4 2" xfId="9757"/>
    <cellStyle name="20% - Accent5 2 4 5 2 5" xfId="9758"/>
    <cellStyle name="20% - Accent5 2 4 5 2 5 2" xfId="9759"/>
    <cellStyle name="20% - Accent5 2 4 5 2 6" xfId="9760"/>
    <cellStyle name="20% - Accent5 2 4 5 2 7" xfId="9761"/>
    <cellStyle name="20% - Accent5 2 4 5 3" xfId="9762"/>
    <cellStyle name="20% - Accent5 2 4 5 3 2" xfId="9763"/>
    <cellStyle name="20% - Accent5 2 4 5 3 2 2" xfId="9764"/>
    <cellStyle name="20% - Accent5 2 4 5 3 3" xfId="9765"/>
    <cellStyle name="20% - Accent5 2 4 5 3 4" xfId="9766"/>
    <cellStyle name="20% - Accent5 2 4 5 3 5" xfId="9767"/>
    <cellStyle name="20% - Accent5 2 4 5 4" xfId="9768"/>
    <cellStyle name="20% - Accent5 2 4 5 4 2" xfId="9769"/>
    <cellStyle name="20% - Accent5 2 4 5 5" xfId="9770"/>
    <cellStyle name="20% - Accent5 2 4 5 5 2" xfId="9771"/>
    <cellStyle name="20% - Accent5 2 4 5 6" xfId="9772"/>
    <cellStyle name="20% - Accent5 2 4 5 6 2" xfId="9773"/>
    <cellStyle name="20% - Accent5 2 4 5 7" xfId="9774"/>
    <cellStyle name="20% - Accent5 2 4 5 8" xfId="9775"/>
    <cellStyle name="20% - Accent5 2 4 6" xfId="9776"/>
    <cellStyle name="20% - Accent5 2 4 6 2" xfId="9777"/>
    <cellStyle name="20% - Accent5 2 4 6 2 2" xfId="9778"/>
    <cellStyle name="20% - Accent5 2 4 6 2 2 2" xfId="9779"/>
    <cellStyle name="20% - Accent5 2 4 6 2 2 3" xfId="9780"/>
    <cellStyle name="20% - Accent5 2 4 6 2 3" xfId="9781"/>
    <cellStyle name="20% - Accent5 2 4 6 2 3 2" xfId="9782"/>
    <cellStyle name="20% - Accent5 2 4 6 2 4" xfId="9783"/>
    <cellStyle name="20% - Accent5 2 4 6 2 5" xfId="9784"/>
    <cellStyle name="20% - Accent5 2 4 6 3" xfId="9785"/>
    <cellStyle name="20% - Accent5 2 4 6 3 2" xfId="9786"/>
    <cellStyle name="20% - Accent5 2 4 6 3 3" xfId="9787"/>
    <cellStyle name="20% - Accent5 2 4 6 4" xfId="9788"/>
    <cellStyle name="20% - Accent5 2 4 6 4 2" xfId="9789"/>
    <cellStyle name="20% - Accent5 2 4 6 5" xfId="9790"/>
    <cellStyle name="20% - Accent5 2 4 6 5 2" xfId="9791"/>
    <cellStyle name="20% - Accent5 2 4 6 6" xfId="9792"/>
    <cellStyle name="20% - Accent5 2 4 6 7" xfId="9793"/>
    <cellStyle name="20% - Accent5 2 4 6 8" xfId="9794"/>
    <cellStyle name="20% - Accent5 2 4 7" xfId="9795"/>
    <cellStyle name="20% - Accent5 2 4 7 2" xfId="9796"/>
    <cellStyle name="20% - Accent5 2 4 7 2 2" xfId="9797"/>
    <cellStyle name="20% - Accent5 2 4 7 2 3" xfId="9798"/>
    <cellStyle name="20% - Accent5 2 4 7 3" xfId="9799"/>
    <cellStyle name="20% - Accent5 2 4 7 3 2" xfId="9800"/>
    <cellStyle name="20% - Accent5 2 4 7 4" xfId="9801"/>
    <cellStyle name="20% - Accent5 2 4 7 4 2" xfId="9802"/>
    <cellStyle name="20% - Accent5 2 4 7 5" xfId="9803"/>
    <cellStyle name="20% - Accent5 2 4 7 6" xfId="9804"/>
    <cellStyle name="20% - Accent5 2 4 7 7" xfId="9805"/>
    <cellStyle name="20% - Accent5 2 4 8" xfId="9806"/>
    <cellStyle name="20% - Accent5 2 4 8 2" xfId="9807"/>
    <cellStyle name="20% - Accent5 2 4 8 3" xfId="9808"/>
    <cellStyle name="20% - Accent5 2 4 9" xfId="9809"/>
    <cellStyle name="20% - Accent5 2 4 9 2" xfId="9810"/>
    <cellStyle name="20% - Accent5 2 5" xfId="9811"/>
    <cellStyle name="20% - Accent5 2 5 10" xfId="9812"/>
    <cellStyle name="20% - Accent5 2 5 2" xfId="9813"/>
    <cellStyle name="20% - Accent5 2 5 2 2" xfId="9814"/>
    <cellStyle name="20% - Accent5 2 5 2 2 2" xfId="9815"/>
    <cellStyle name="20% - Accent5 2 5 2 2 2 2" xfId="9816"/>
    <cellStyle name="20% - Accent5 2 5 2 2 2 2 2" xfId="9817"/>
    <cellStyle name="20% - Accent5 2 5 2 2 2 2 2 2" xfId="9818"/>
    <cellStyle name="20% - Accent5 2 5 2 2 2 2 3" xfId="9819"/>
    <cellStyle name="20% - Accent5 2 5 2 2 2 2 4" xfId="9820"/>
    <cellStyle name="20% - Accent5 2 5 2 2 2 2 5" xfId="9821"/>
    <cellStyle name="20% - Accent5 2 5 2 2 2 3" xfId="9822"/>
    <cellStyle name="20% - Accent5 2 5 2 2 2 3 2" xfId="9823"/>
    <cellStyle name="20% - Accent5 2 5 2 2 2 4" xfId="9824"/>
    <cellStyle name="20% - Accent5 2 5 2 2 2 4 2" xfId="9825"/>
    <cellStyle name="20% - Accent5 2 5 2 2 2 5" xfId="9826"/>
    <cellStyle name="20% - Accent5 2 5 2 2 2 5 2" xfId="9827"/>
    <cellStyle name="20% - Accent5 2 5 2 2 2 6" xfId="9828"/>
    <cellStyle name="20% - Accent5 2 5 2 2 2 7" xfId="9829"/>
    <cellStyle name="20% - Accent5 2 5 2 2 3" xfId="9830"/>
    <cellStyle name="20% - Accent5 2 5 2 2 3 2" xfId="9831"/>
    <cellStyle name="20% - Accent5 2 5 2 2 3 2 2" xfId="9832"/>
    <cellStyle name="20% - Accent5 2 5 2 2 3 3" xfId="9833"/>
    <cellStyle name="20% - Accent5 2 5 2 2 3 4" xfId="9834"/>
    <cellStyle name="20% - Accent5 2 5 2 2 3 5" xfId="9835"/>
    <cellStyle name="20% - Accent5 2 5 2 2 4" xfId="9836"/>
    <cellStyle name="20% - Accent5 2 5 2 2 4 2" xfId="9837"/>
    <cellStyle name="20% - Accent5 2 5 2 2 5" xfId="9838"/>
    <cellStyle name="20% - Accent5 2 5 2 2 5 2" xfId="9839"/>
    <cellStyle name="20% - Accent5 2 5 2 2 6" xfId="9840"/>
    <cellStyle name="20% - Accent5 2 5 2 2 6 2" xfId="9841"/>
    <cellStyle name="20% - Accent5 2 5 2 2 7" xfId="9842"/>
    <cellStyle name="20% - Accent5 2 5 2 2 8" xfId="9843"/>
    <cellStyle name="20% - Accent5 2 5 2 3" xfId="9844"/>
    <cellStyle name="20% - Accent5 2 5 2 3 2" xfId="9845"/>
    <cellStyle name="20% - Accent5 2 5 2 3 2 2" xfId="9846"/>
    <cellStyle name="20% - Accent5 2 5 2 3 2 2 2" xfId="9847"/>
    <cellStyle name="20% - Accent5 2 5 2 3 2 3" xfId="9848"/>
    <cellStyle name="20% - Accent5 2 5 2 3 2 4" xfId="9849"/>
    <cellStyle name="20% - Accent5 2 5 2 3 2 5" xfId="9850"/>
    <cellStyle name="20% - Accent5 2 5 2 3 3" xfId="9851"/>
    <cellStyle name="20% - Accent5 2 5 2 3 3 2" xfId="9852"/>
    <cellStyle name="20% - Accent5 2 5 2 3 4" xfId="9853"/>
    <cellStyle name="20% - Accent5 2 5 2 3 4 2" xfId="9854"/>
    <cellStyle name="20% - Accent5 2 5 2 3 5" xfId="9855"/>
    <cellStyle name="20% - Accent5 2 5 2 3 5 2" xfId="9856"/>
    <cellStyle name="20% - Accent5 2 5 2 3 6" xfId="9857"/>
    <cellStyle name="20% - Accent5 2 5 2 3 7" xfId="9858"/>
    <cellStyle name="20% - Accent5 2 5 2 4" xfId="9859"/>
    <cellStyle name="20% - Accent5 2 5 2 4 2" xfId="9860"/>
    <cellStyle name="20% - Accent5 2 5 2 4 2 2" xfId="9861"/>
    <cellStyle name="20% - Accent5 2 5 2 4 3" xfId="9862"/>
    <cellStyle name="20% - Accent5 2 5 2 4 3 2" xfId="9863"/>
    <cellStyle name="20% - Accent5 2 5 2 4 4" xfId="9864"/>
    <cellStyle name="20% - Accent5 2 5 2 4 4 2" xfId="9865"/>
    <cellStyle name="20% - Accent5 2 5 2 4 5" xfId="9866"/>
    <cellStyle name="20% - Accent5 2 5 2 4 6" xfId="9867"/>
    <cellStyle name="20% - Accent5 2 5 2 5" xfId="9868"/>
    <cellStyle name="20% - Accent5 2 5 2 5 2" xfId="9869"/>
    <cellStyle name="20% - Accent5 2 5 2 6" xfId="9870"/>
    <cellStyle name="20% - Accent5 2 5 2 6 2" xfId="9871"/>
    <cellStyle name="20% - Accent5 2 5 2 7" xfId="9872"/>
    <cellStyle name="20% - Accent5 2 5 2 7 2" xfId="9873"/>
    <cellStyle name="20% - Accent5 2 5 2 8" xfId="9874"/>
    <cellStyle name="20% - Accent5 2 5 2 9" xfId="9875"/>
    <cellStyle name="20% - Accent5 2 5 3" xfId="9876"/>
    <cellStyle name="20% - Accent5 2 5 3 2" xfId="9877"/>
    <cellStyle name="20% - Accent5 2 5 3 2 2" xfId="9878"/>
    <cellStyle name="20% - Accent5 2 5 3 2 2 2" xfId="9879"/>
    <cellStyle name="20% - Accent5 2 5 3 2 2 2 2" xfId="9880"/>
    <cellStyle name="20% - Accent5 2 5 3 2 2 3" xfId="9881"/>
    <cellStyle name="20% - Accent5 2 5 3 2 2 4" xfId="9882"/>
    <cellStyle name="20% - Accent5 2 5 3 2 2 5" xfId="9883"/>
    <cellStyle name="20% - Accent5 2 5 3 2 3" xfId="9884"/>
    <cellStyle name="20% - Accent5 2 5 3 2 3 2" xfId="9885"/>
    <cellStyle name="20% - Accent5 2 5 3 2 4" xfId="9886"/>
    <cellStyle name="20% - Accent5 2 5 3 2 4 2" xfId="9887"/>
    <cellStyle name="20% - Accent5 2 5 3 2 5" xfId="9888"/>
    <cellStyle name="20% - Accent5 2 5 3 2 5 2" xfId="9889"/>
    <cellStyle name="20% - Accent5 2 5 3 2 6" xfId="9890"/>
    <cellStyle name="20% - Accent5 2 5 3 2 7" xfId="9891"/>
    <cellStyle name="20% - Accent5 2 5 3 3" xfId="9892"/>
    <cellStyle name="20% - Accent5 2 5 3 3 2" xfId="9893"/>
    <cellStyle name="20% - Accent5 2 5 3 3 2 2" xfId="9894"/>
    <cellStyle name="20% - Accent5 2 5 3 3 3" xfId="9895"/>
    <cellStyle name="20% - Accent5 2 5 3 3 4" xfId="9896"/>
    <cellStyle name="20% - Accent5 2 5 3 3 5" xfId="9897"/>
    <cellStyle name="20% - Accent5 2 5 3 4" xfId="9898"/>
    <cellStyle name="20% - Accent5 2 5 3 4 2" xfId="9899"/>
    <cellStyle name="20% - Accent5 2 5 3 5" xfId="9900"/>
    <cellStyle name="20% - Accent5 2 5 3 5 2" xfId="9901"/>
    <cellStyle name="20% - Accent5 2 5 3 6" xfId="9902"/>
    <cellStyle name="20% - Accent5 2 5 3 6 2" xfId="9903"/>
    <cellStyle name="20% - Accent5 2 5 3 7" xfId="9904"/>
    <cellStyle name="20% - Accent5 2 5 3 8" xfId="9905"/>
    <cellStyle name="20% - Accent5 2 5 4" xfId="9906"/>
    <cellStyle name="20% - Accent5 2 5 4 2" xfId="9907"/>
    <cellStyle name="20% - Accent5 2 5 4 2 2" xfId="9908"/>
    <cellStyle name="20% - Accent5 2 5 4 2 2 2" xfId="9909"/>
    <cellStyle name="20% - Accent5 2 5 4 2 2 3" xfId="9910"/>
    <cellStyle name="20% - Accent5 2 5 4 2 2 4" xfId="9911"/>
    <cellStyle name="20% - Accent5 2 5 4 2 2 5" xfId="9912"/>
    <cellStyle name="20% - Accent5 2 5 4 2 3" xfId="9913"/>
    <cellStyle name="20% - Accent5 2 5 4 2 4" xfId="9914"/>
    <cellStyle name="20% - Accent5 2 5 4 2 5" xfId="9915"/>
    <cellStyle name="20% - Accent5 2 5 4 2 6" xfId="9916"/>
    <cellStyle name="20% - Accent5 2 5 4 3" xfId="9917"/>
    <cellStyle name="20% - Accent5 2 5 4 3 2" xfId="9918"/>
    <cellStyle name="20% - Accent5 2 5 4 3 3" xfId="9919"/>
    <cellStyle name="20% - Accent5 2 5 4 3 4" xfId="9920"/>
    <cellStyle name="20% - Accent5 2 5 4 3 5" xfId="9921"/>
    <cellStyle name="20% - Accent5 2 5 4 4" xfId="9922"/>
    <cellStyle name="20% - Accent5 2 5 4 4 2" xfId="9923"/>
    <cellStyle name="20% - Accent5 2 5 4 5" xfId="9924"/>
    <cellStyle name="20% - Accent5 2 5 4 5 2" xfId="9925"/>
    <cellStyle name="20% - Accent5 2 5 4 6" xfId="9926"/>
    <cellStyle name="20% - Accent5 2 5 4 6 2" xfId="9927"/>
    <cellStyle name="20% - Accent5 2 5 4 7" xfId="9928"/>
    <cellStyle name="20% - Accent5 2 5 5" xfId="9929"/>
    <cellStyle name="20% - Accent5 2 5 5 2" xfId="9930"/>
    <cellStyle name="20% - Accent5 2 5 5 2 2" xfId="9931"/>
    <cellStyle name="20% - Accent5 2 5 5 2 3" xfId="9932"/>
    <cellStyle name="20% - Accent5 2 5 5 2 4" xfId="9933"/>
    <cellStyle name="20% - Accent5 2 5 5 2 5" xfId="9934"/>
    <cellStyle name="20% - Accent5 2 5 5 3" xfId="9935"/>
    <cellStyle name="20% - Accent5 2 5 5 3 2" xfId="9936"/>
    <cellStyle name="20% - Accent5 2 5 5 4" xfId="9937"/>
    <cellStyle name="20% - Accent5 2 5 5 4 2" xfId="9938"/>
    <cellStyle name="20% - Accent5 2 5 5 5" xfId="9939"/>
    <cellStyle name="20% - Accent5 2 5 5 5 2" xfId="9940"/>
    <cellStyle name="20% - Accent5 2 5 5 6" xfId="9941"/>
    <cellStyle name="20% - Accent5 2 5 6" xfId="9942"/>
    <cellStyle name="20% - Accent5 2 5 6 2" xfId="9943"/>
    <cellStyle name="20% - Accent5 2 5 6 3" xfId="9944"/>
    <cellStyle name="20% - Accent5 2 5 6 4" xfId="9945"/>
    <cellStyle name="20% - Accent5 2 5 6 5" xfId="9946"/>
    <cellStyle name="20% - Accent5 2 5 7" xfId="9947"/>
    <cellStyle name="20% - Accent5 2 5 7 2" xfId="9948"/>
    <cellStyle name="20% - Accent5 2 5 8" xfId="9949"/>
    <cellStyle name="20% - Accent5 2 5 8 2" xfId="9950"/>
    <cellStyle name="20% - Accent5 2 5 9" xfId="9951"/>
    <cellStyle name="20% - Accent5 2 5 9 2" xfId="9952"/>
    <cellStyle name="20% - Accent5 2 6" xfId="9953"/>
    <cellStyle name="20% - Accent5 2 6 10" xfId="9954"/>
    <cellStyle name="20% - Accent5 2 6 2" xfId="9955"/>
    <cellStyle name="20% - Accent5 2 6 2 2" xfId="9956"/>
    <cellStyle name="20% - Accent5 2 6 2 2 2" xfId="9957"/>
    <cellStyle name="20% - Accent5 2 6 2 2 2 2" xfId="9958"/>
    <cellStyle name="20% - Accent5 2 6 2 2 2 2 2" xfId="9959"/>
    <cellStyle name="20% - Accent5 2 6 2 2 2 2 3" xfId="9960"/>
    <cellStyle name="20% - Accent5 2 6 2 2 2 3" xfId="9961"/>
    <cellStyle name="20% - Accent5 2 6 2 2 2 3 2" xfId="9962"/>
    <cellStyle name="20% - Accent5 2 6 2 2 2 4" xfId="9963"/>
    <cellStyle name="20% - Accent5 2 6 2 2 2 4 2" xfId="9964"/>
    <cellStyle name="20% - Accent5 2 6 2 2 2 5" xfId="9965"/>
    <cellStyle name="20% - Accent5 2 6 2 2 2 6" xfId="9966"/>
    <cellStyle name="20% - Accent5 2 6 2 2 2 7" xfId="9967"/>
    <cellStyle name="20% - Accent5 2 6 2 2 3" xfId="9968"/>
    <cellStyle name="20% - Accent5 2 6 2 2 3 2" xfId="9969"/>
    <cellStyle name="20% - Accent5 2 6 2 2 3 3" xfId="9970"/>
    <cellStyle name="20% - Accent5 2 6 2 2 4" xfId="9971"/>
    <cellStyle name="20% - Accent5 2 6 2 2 4 2" xfId="9972"/>
    <cellStyle name="20% - Accent5 2 6 2 2 5" xfId="9973"/>
    <cellStyle name="20% - Accent5 2 6 2 2 5 2" xfId="9974"/>
    <cellStyle name="20% - Accent5 2 6 2 2 6" xfId="9975"/>
    <cellStyle name="20% - Accent5 2 6 2 2 7" xfId="9976"/>
    <cellStyle name="20% - Accent5 2 6 2 2 8" xfId="9977"/>
    <cellStyle name="20% - Accent5 2 6 2 3" xfId="9978"/>
    <cellStyle name="20% - Accent5 2 6 2 3 2" xfId="9979"/>
    <cellStyle name="20% - Accent5 2 6 2 3 2 2" xfId="9980"/>
    <cellStyle name="20% - Accent5 2 6 2 3 2 3" xfId="9981"/>
    <cellStyle name="20% - Accent5 2 6 2 3 3" xfId="9982"/>
    <cellStyle name="20% - Accent5 2 6 2 3 3 2" xfId="9983"/>
    <cellStyle name="20% - Accent5 2 6 2 3 4" xfId="9984"/>
    <cellStyle name="20% - Accent5 2 6 2 3 4 2" xfId="9985"/>
    <cellStyle name="20% - Accent5 2 6 2 3 5" xfId="9986"/>
    <cellStyle name="20% - Accent5 2 6 2 3 6" xfId="9987"/>
    <cellStyle name="20% - Accent5 2 6 2 3 7" xfId="9988"/>
    <cellStyle name="20% - Accent5 2 6 2 4" xfId="9989"/>
    <cellStyle name="20% - Accent5 2 6 2 4 2" xfId="9990"/>
    <cellStyle name="20% - Accent5 2 6 2 4 3" xfId="9991"/>
    <cellStyle name="20% - Accent5 2 6 2 5" xfId="9992"/>
    <cellStyle name="20% - Accent5 2 6 2 5 2" xfId="9993"/>
    <cellStyle name="20% - Accent5 2 6 2 6" xfId="9994"/>
    <cellStyle name="20% - Accent5 2 6 2 6 2" xfId="9995"/>
    <cellStyle name="20% - Accent5 2 6 2 7" xfId="9996"/>
    <cellStyle name="20% - Accent5 2 6 2 8" xfId="9997"/>
    <cellStyle name="20% - Accent5 2 6 2 9" xfId="9998"/>
    <cellStyle name="20% - Accent5 2 6 3" xfId="9999"/>
    <cellStyle name="20% - Accent5 2 6 3 2" xfId="10000"/>
    <cellStyle name="20% - Accent5 2 6 3 2 2" xfId="10001"/>
    <cellStyle name="20% - Accent5 2 6 3 2 2 2" xfId="10002"/>
    <cellStyle name="20% - Accent5 2 6 3 2 2 3" xfId="10003"/>
    <cellStyle name="20% - Accent5 2 6 3 2 3" xfId="10004"/>
    <cellStyle name="20% - Accent5 2 6 3 2 3 2" xfId="10005"/>
    <cellStyle name="20% - Accent5 2 6 3 2 4" xfId="10006"/>
    <cellStyle name="20% - Accent5 2 6 3 2 4 2" xfId="10007"/>
    <cellStyle name="20% - Accent5 2 6 3 2 5" xfId="10008"/>
    <cellStyle name="20% - Accent5 2 6 3 2 6" xfId="10009"/>
    <cellStyle name="20% - Accent5 2 6 3 2 7" xfId="10010"/>
    <cellStyle name="20% - Accent5 2 6 3 3" xfId="10011"/>
    <cellStyle name="20% - Accent5 2 6 3 3 2" xfId="10012"/>
    <cellStyle name="20% - Accent5 2 6 3 3 3" xfId="10013"/>
    <cellStyle name="20% - Accent5 2 6 3 4" xfId="10014"/>
    <cellStyle name="20% - Accent5 2 6 3 4 2" xfId="10015"/>
    <cellStyle name="20% - Accent5 2 6 3 5" xfId="10016"/>
    <cellStyle name="20% - Accent5 2 6 3 5 2" xfId="10017"/>
    <cellStyle name="20% - Accent5 2 6 3 6" xfId="10018"/>
    <cellStyle name="20% - Accent5 2 6 3 7" xfId="10019"/>
    <cellStyle name="20% - Accent5 2 6 3 8" xfId="10020"/>
    <cellStyle name="20% - Accent5 2 6 4" xfId="10021"/>
    <cellStyle name="20% - Accent5 2 6 4 2" xfId="10022"/>
    <cellStyle name="20% - Accent5 2 6 4 2 2" xfId="10023"/>
    <cellStyle name="20% - Accent5 2 6 4 2 3" xfId="10024"/>
    <cellStyle name="20% - Accent5 2 6 4 3" xfId="10025"/>
    <cellStyle name="20% - Accent5 2 6 4 3 2" xfId="10026"/>
    <cellStyle name="20% - Accent5 2 6 4 4" xfId="10027"/>
    <cellStyle name="20% - Accent5 2 6 4 4 2" xfId="10028"/>
    <cellStyle name="20% - Accent5 2 6 4 5" xfId="10029"/>
    <cellStyle name="20% - Accent5 2 6 4 6" xfId="10030"/>
    <cellStyle name="20% - Accent5 2 6 4 7" xfId="10031"/>
    <cellStyle name="20% - Accent5 2 6 5" xfId="10032"/>
    <cellStyle name="20% - Accent5 2 6 5 2" xfId="10033"/>
    <cellStyle name="20% - Accent5 2 6 5 3" xfId="10034"/>
    <cellStyle name="20% - Accent5 2 6 5 4" xfId="10035"/>
    <cellStyle name="20% - Accent5 2 6 5 5" xfId="10036"/>
    <cellStyle name="20% - Accent5 2 6 5 6" xfId="10037"/>
    <cellStyle name="20% - Accent5 2 6 6" xfId="10038"/>
    <cellStyle name="20% - Accent5 2 6 6 2" xfId="10039"/>
    <cellStyle name="20% - Accent5 2 6 7" xfId="10040"/>
    <cellStyle name="20% - Accent5 2 6 7 2" xfId="10041"/>
    <cellStyle name="20% - Accent5 2 6 8" xfId="10042"/>
    <cellStyle name="20% - Accent5 2 6 9" xfId="10043"/>
    <cellStyle name="20% - Accent5 2 7" xfId="10044"/>
    <cellStyle name="20% - Accent5 2 7 2" xfId="10045"/>
    <cellStyle name="20% - Accent5 2 7 2 2" xfId="10046"/>
    <cellStyle name="20% - Accent5 2 7 2 2 2" xfId="10047"/>
    <cellStyle name="20% - Accent5 2 7 2 2 2 2" xfId="10048"/>
    <cellStyle name="20% - Accent5 2 7 2 2 2 3" xfId="10049"/>
    <cellStyle name="20% - Accent5 2 7 2 2 3" xfId="10050"/>
    <cellStyle name="20% - Accent5 2 7 2 2 3 2" xfId="10051"/>
    <cellStyle name="20% - Accent5 2 7 2 2 4" xfId="10052"/>
    <cellStyle name="20% - Accent5 2 7 2 2 4 2" xfId="10053"/>
    <cellStyle name="20% - Accent5 2 7 2 2 5" xfId="10054"/>
    <cellStyle name="20% - Accent5 2 7 2 2 6" xfId="10055"/>
    <cellStyle name="20% - Accent5 2 7 2 2 7" xfId="10056"/>
    <cellStyle name="20% - Accent5 2 7 2 3" xfId="10057"/>
    <cellStyle name="20% - Accent5 2 7 2 3 2" xfId="10058"/>
    <cellStyle name="20% - Accent5 2 7 2 3 3" xfId="10059"/>
    <cellStyle name="20% - Accent5 2 7 2 4" xfId="10060"/>
    <cellStyle name="20% - Accent5 2 7 2 4 2" xfId="10061"/>
    <cellStyle name="20% - Accent5 2 7 2 5" xfId="10062"/>
    <cellStyle name="20% - Accent5 2 7 2 5 2" xfId="10063"/>
    <cellStyle name="20% - Accent5 2 7 2 6" xfId="10064"/>
    <cellStyle name="20% - Accent5 2 7 2 7" xfId="10065"/>
    <cellStyle name="20% - Accent5 2 7 2 8" xfId="10066"/>
    <cellStyle name="20% - Accent5 2 7 3" xfId="10067"/>
    <cellStyle name="20% - Accent5 2 7 3 2" xfId="10068"/>
    <cellStyle name="20% - Accent5 2 7 3 2 2" xfId="10069"/>
    <cellStyle name="20% - Accent5 2 7 3 2 3" xfId="10070"/>
    <cellStyle name="20% - Accent5 2 7 3 3" xfId="10071"/>
    <cellStyle name="20% - Accent5 2 7 3 3 2" xfId="10072"/>
    <cellStyle name="20% - Accent5 2 7 3 4" xfId="10073"/>
    <cellStyle name="20% - Accent5 2 7 3 4 2" xfId="10074"/>
    <cellStyle name="20% - Accent5 2 7 3 5" xfId="10075"/>
    <cellStyle name="20% - Accent5 2 7 3 6" xfId="10076"/>
    <cellStyle name="20% - Accent5 2 7 3 7" xfId="10077"/>
    <cellStyle name="20% - Accent5 2 7 4" xfId="10078"/>
    <cellStyle name="20% - Accent5 2 7 4 2" xfId="10079"/>
    <cellStyle name="20% - Accent5 2 7 4 3" xfId="10080"/>
    <cellStyle name="20% - Accent5 2 7 5" xfId="10081"/>
    <cellStyle name="20% - Accent5 2 7 5 2" xfId="10082"/>
    <cellStyle name="20% - Accent5 2 7 6" xfId="10083"/>
    <cellStyle name="20% - Accent5 2 7 6 2" xfId="10084"/>
    <cellStyle name="20% - Accent5 2 7 7" xfId="10085"/>
    <cellStyle name="20% - Accent5 2 7 8" xfId="10086"/>
    <cellStyle name="20% - Accent5 2 7 9" xfId="10087"/>
    <cellStyle name="20% - Accent5 2 8" xfId="10088"/>
    <cellStyle name="20% - Accent5 2 8 2" xfId="10089"/>
    <cellStyle name="20% - Accent5 2 8 2 2" xfId="10090"/>
    <cellStyle name="20% - Accent5 2 8 2 2 2" xfId="10091"/>
    <cellStyle name="20% - Accent5 2 8 2 2 2 2" xfId="10092"/>
    <cellStyle name="20% - Accent5 2 8 2 2 2 3" xfId="10093"/>
    <cellStyle name="20% - Accent5 2 8 2 2 3" xfId="10094"/>
    <cellStyle name="20% - Accent5 2 8 2 2 3 2" xfId="10095"/>
    <cellStyle name="20% - Accent5 2 8 2 2 4" xfId="10096"/>
    <cellStyle name="20% - Accent5 2 8 2 2 4 2" xfId="10097"/>
    <cellStyle name="20% - Accent5 2 8 2 2 5" xfId="10098"/>
    <cellStyle name="20% - Accent5 2 8 2 2 6" xfId="10099"/>
    <cellStyle name="20% - Accent5 2 8 2 2 7" xfId="10100"/>
    <cellStyle name="20% - Accent5 2 8 2 3" xfId="10101"/>
    <cellStyle name="20% - Accent5 2 8 2 3 2" xfId="10102"/>
    <cellStyle name="20% - Accent5 2 8 2 3 3" xfId="10103"/>
    <cellStyle name="20% - Accent5 2 8 2 4" xfId="10104"/>
    <cellStyle name="20% - Accent5 2 8 2 4 2" xfId="10105"/>
    <cellStyle name="20% - Accent5 2 8 2 5" xfId="10106"/>
    <cellStyle name="20% - Accent5 2 8 2 5 2" xfId="10107"/>
    <cellStyle name="20% - Accent5 2 8 2 6" xfId="10108"/>
    <cellStyle name="20% - Accent5 2 8 2 7" xfId="10109"/>
    <cellStyle name="20% - Accent5 2 8 2 8" xfId="10110"/>
    <cellStyle name="20% - Accent5 2 8 3" xfId="10111"/>
    <cellStyle name="20% - Accent5 2 8 3 2" xfId="10112"/>
    <cellStyle name="20% - Accent5 2 8 3 2 2" xfId="10113"/>
    <cellStyle name="20% - Accent5 2 8 3 2 3" xfId="10114"/>
    <cellStyle name="20% - Accent5 2 8 3 3" xfId="10115"/>
    <cellStyle name="20% - Accent5 2 8 3 3 2" xfId="10116"/>
    <cellStyle name="20% - Accent5 2 8 3 4" xfId="10117"/>
    <cellStyle name="20% - Accent5 2 8 3 4 2" xfId="10118"/>
    <cellStyle name="20% - Accent5 2 8 3 5" xfId="10119"/>
    <cellStyle name="20% - Accent5 2 8 3 6" xfId="10120"/>
    <cellStyle name="20% - Accent5 2 8 3 7" xfId="10121"/>
    <cellStyle name="20% - Accent5 2 8 4" xfId="10122"/>
    <cellStyle name="20% - Accent5 2 8 4 2" xfId="10123"/>
    <cellStyle name="20% - Accent5 2 8 4 3" xfId="10124"/>
    <cellStyle name="20% - Accent5 2 8 5" xfId="10125"/>
    <cellStyle name="20% - Accent5 2 8 5 2" xfId="10126"/>
    <cellStyle name="20% - Accent5 2 8 6" xfId="10127"/>
    <cellStyle name="20% - Accent5 2 8 6 2" xfId="10128"/>
    <cellStyle name="20% - Accent5 2 8 7" xfId="10129"/>
    <cellStyle name="20% - Accent5 2 8 8" xfId="10130"/>
    <cellStyle name="20% - Accent5 2 8 9" xfId="10131"/>
    <cellStyle name="20% - Accent5 2 9" xfId="10132"/>
    <cellStyle name="20% - Accent5 2 9 2" xfId="10133"/>
    <cellStyle name="20% - Accent5 2 9 2 2" xfId="10134"/>
    <cellStyle name="20% - Accent5 2 9 2 2 2" xfId="10135"/>
    <cellStyle name="20% - Accent5 2 9 2 2 3" xfId="10136"/>
    <cellStyle name="20% - Accent5 2 9 2 3" xfId="10137"/>
    <cellStyle name="20% - Accent5 2 9 2 3 2" xfId="10138"/>
    <cellStyle name="20% - Accent5 2 9 2 4" xfId="10139"/>
    <cellStyle name="20% - Accent5 2 9 2 4 2" xfId="10140"/>
    <cellStyle name="20% - Accent5 2 9 2 5" xfId="10141"/>
    <cellStyle name="20% - Accent5 2 9 2 6" xfId="10142"/>
    <cellStyle name="20% - Accent5 2 9 2 7" xfId="10143"/>
    <cellStyle name="20% - Accent5 2 9 3" xfId="10144"/>
    <cellStyle name="20% - Accent5 2 9 3 2" xfId="10145"/>
    <cellStyle name="20% - Accent5 2 9 3 3" xfId="10146"/>
    <cellStyle name="20% - Accent5 2 9 4" xfId="10147"/>
    <cellStyle name="20% - Accent5 2 9 4 2" xfId="10148"/>
    <cellStyle name="20% - Accent5 2 9 5" xfId="10149"/>
    <cellStyle name="20% - Accent5 2 9 5 2" xfId="10150"/>
    <cellStyle name="20% - Accent5 2 9 6" xfId="10151"/>
    <cellStyle name="20% - Accent5 2 9 7" xfId="10152"/>
    <cellStyle name="20% - Accent5 2 9 8" xfId="10153"/>
    <cellStyle name="20% - Accent5 3" xfId="32"/>
    <cellStyle name="20% - Accent5 3 2" xfId="472"/>
    <cellStyle name="20% - Accent5 4" xfId="33"/>
    <cellStyle name="20% - Accent5 4 2" xfId="10154"/>
    <cellStyle name="20% - Accent5 5" xfId="34"/>
    <cellStyle name="20% - Accent5 6" xfId="35"/>
    <cellStyle name="20% - Accent5 7" xfId="10155"/>
    <cellStyle name="20% - Accent6 2" xfId="36"/>
    <cellStyle name="20% - Accent6 2 10" xfId="10156"/>
    <cellStyle name="20% - Accent6 2 10 2" xfId="10157"/>
    <cellStyle name="20% - Accent6 2 10 2 2" xfId="10158"/>
    <cellStyle name="20% - Accent6 2 10 2 2 2" xfId="10159"/>
    <cellStyle name="20% - Accent6 2 10 2 2 3" xfId="10160"/>
    <cellStyle name="20% - Accent6 2 10 2 3" xfId="10161"/>
    <cellStyle name="20% - Accent6 2 10 2 3 2" xfId="10162"/>
    <cellStyle name="20% - Accent6 2 10 2 4" xfId="10163"/>
    <cellStyle name="20% - Accent6 2 10 2 5" xfId="10164"/>
    <cellStyle name="20% - Accent6 2 10 3" xfId="10165"/>
    <cellStyle name="20% - Accent6 2 10 3 2" xfId="10166"/>
    <cellStyle name="20% - Accent6 2 10 3 3" xfId="10167"/>
    <cellStyle name="20% - Accent6 2 10 4" xfId="10168"/>
    <cellStyle name="20% - Accent6 2 10 4 2" xfId="10169"/>
    <cellStyle name="20% - Accent6 2 10 5" xfId="10170"/>
    <cellStyle name="20% - Accent6 2 10 5 2" xfId="10171"/>
    <cellStyle name="20% - Accent6 2 10 6" xfId="10172"/>
    <cellStyle name="20% - Accent6 2 10 7" xfId="10173"/>
    <cellStyle name="20% - Accent6 2 10 8" xfId="10174"/>
    <cellStyle name="20% - Accent6 2 11" xfId="10175"/>
    <cellStyle name="20% - Accent6 2 11 2" xfId="10176"/>
    <cellStyle name="20% - Accent6 2 11 2 2" xfId="10177"/>
    <cellStyle name="20% - Accent6 2 11 2 2 2" xfId="10178"/>
    <cellStyle name="20% - Accent6 2 11 2 3" xfId="10179"/>
    <cellStyle name="20% - Accent6 2 11 2 4" xfId="10180"/>
    <cellStyle name="20% - Accent6 2 11 3" xfId="10181"/>
    <cellStyle name="20% - Accent6 2 11 3 2" xfId="10182"/>
    <cellStyle name="20% - Accent6 2 11 3 3" xfId="10183"/>
    <cellStyle name="20% - Accent6 2 11 4" xfId="10184"/>
    <cellStyle name="20% - Accent6 2 11 4 2" xfId="10185"/>
    <cellStyle name="20% - Accent6 2 11 5" xfId="10186"/>
    <cellStyle name="20% - Accent6 2 11 6" xfId="10187"/>
    <cellStyle name="20% - Accent6 2 11 7" xfId="10188"/>
    <cellStyle name="20% - Accent6 2 11 8" xfId="10189"/>
    <cellStyle name="20% - Accent6 2 12" xfId="10190"/>
    <cellStyle name="20% - Accent6 2 12 2" xfId="10191"/>
    <cellStyle name="20% - Accent6 2 12 2 2" xfId="10192"/>
    <cellStyle name="20% - Accent6 2 12 2 3" xfId="10193"/>
    <cellStyle name="20% - Accent6 2 12 3" xfId="10194"/>
    <cellStyle name="20% - Accent6 2 12 4" xfId="10195"/>
    <cellStyle name="20% - Accent6 2 13" xfId="10196"/>
    <cellStyle name="20% - Accent6 2 13 2" xfId="10197"/>
    <cellStyle name="20% - Accent6 2 13 3" xfId="10198"/>
    <cellStyle name="20% - Accent6 2 14" xfId="10199"/>
    <cellStyle name="20% - Accent6 2 14 2" xfId="10200"/>
    <cellStyle name="20% - Accent6 2 15" xfId="10201"/>
    <cellStyle name="20% - Accent6 2 15 2" xfId="10202"/>
    <cellStyle name="20% - Accent6 2 16" xfId="10203"/>
    <cellStyle name="20% - Accent6 2 16 2" xfId="10204"/>
    <cellStyle name="20% - Accent6 2 17" xfId="10205"/>
    <cellStyle name="20% - Accent6 2 18" xfId="10206"/>
    <cellStyle name="20% - Accent6 2 2" xfId="37"/>
    <cellStyle name="20% - Accent6 2 2 2" xfId="473"/>
    <cellStyle name="20% - Accent6 2 3" xfId="38"/>
    <cellStyle name="20% - Accent6 2 3 10" xfId="10207"/>
    <cellStyle name="20% - Accent6 2 3 10 2" xfId="10208"/>
    <cellStyle name="20% - Accent6 2 3 10 2 2" xfId="10209"/>
    <cellStyle name="20% - Accent6 2 3 10 2 3" xfId="10210"/>
    <cellStyle name="20% - Accent6 2 3 10 3" xfId="10211"/>
    <cellStyle name="20% - Accent6 2 3 10 4" xfId="10212"/>
    <cellStyle name="20% - Accent6 2 3 10 5" xfId="10213"/>
    <cellStyle name="20% - Accent6 2 3 10 6" xfId="10214"/>
    <cellStyle name="20% - Accent6 2 3 10 7" xfId="10215"/>
    <cellStyle name="20% - Accent6 2 3 11" xfId="10216"/>
    <cellStyle name="20% - Accent6 2 3 11 2" xfId="10217"/>
    <cellStyle name="20% - Accent6 2 3 11 3" xfId="10218"/>
    <cellStyle name="20% - Accent6 2 3 12" xfId="10219"/>
    <cellStyle name="20% - Accent6 2 3 12 2" xfId="10220"/>
    <cellStyle name="20% - Accent6 2 3 13" xfId="10221"/>
    <cellStyle name="20% - Accent6 2 3 13 2" xfId="10222"/>
    <cellStyle name="20% - Accent6 2 3 14" xfId="10223"/>
    <cellStyle name="20% - Accent6 2 3 15" xfId="10224"/>
    <cellStyle name="20% - Accent6 2 3 16" xfId="10225"/>
    <cellStyle name="20% - Accent6 2 3 2" xfId="10226"/>
    <cellStyle name="20% - Accent6 2 3 2 10" xfId="10227"/>
    <cellStyle name="20% - Accent6 2 3 2 10 2" xfId="10228"/>
    <cellStyle name="20% - Accent6 2 3 2 11" xfId="10229"/>
    <cellStyle name="20% - Accent6 2 3 2 12" xfId="10230"/>
    <cellStyle name="20% - Accent6 2 3 2 13" xfId="10231"/>
    <cellStyle name="20% - Accent6 2 3 2 2" xfId="10232"/>
    <cellStyle name="20% - Accent6 2 3 2 2 10" xfId="10233"/>
    <cellStyle name="20% - Accent6 2 3 2 2 2" xfId="10234"/>
    <cellStyle name="20% - Accent6 2 3 2 2 2 2" xfId="10235"/>
    <cellStyle name="20% - Accent6 2 3 2 2 2 2 2" xfId="10236"/>
    <cellStyle name="20% - Accent6 2 3 2 2 2 2 2 2" xfId="10237"/>
    <cellStyle name="20% - Accent6 2 3 2 2 2 2 2 2 2" xfId="10238"/>
    <cellStyle name="20% - Accent6 2 3 2 2 2 2 2 2 2 2" xfId="10239"/>
    <cellStyle name="20% - Accent6 2 3 2 2 2 2 2 2 3" xfId="10240"/>
    <cellStyle name="20% - Accent6 2 3 2 2 2 2 2 2 4" xfId="10241"/>
    <cellStyle name="20% - Accent6 2 3 2 2 2 2 2 2 5" xfId="10242"/>
    <cellStyle name="20% - Accent6 2 3 2 2 2 2 2 3" xfId="10243"/>
    <cellStyle name="20% - Accent6 2 3 2 2 2 2 2 3 2" xfId="10244"/>
    <cellStyle name="20% - Accent6 2 3 2 2 2 2 2 4" xfId="10245"/>
    <cellStyle name="20% - Accent6 2 3 2 2 2 2 2 4 2" xfId="10246"/>
    <cellStyle name="20% - Accent6 2 3 2 2 2 2 2 5" xfId="10247"/>
    <cellStyle name="20% - Accent6 2 3 2 2 2 2 2 5 2" xfId="10248"/>
    <cellStyle name="20% - Accent6 2 3 2 2 2 2 2 6" xfId="10249"/>
    <cellStyle name="20% - Accent6 2 3 2 2 2 2 2 7" xfId="10250"/>
    <cellStyle name="20% - Accent6 2 3 2 2 2 2 3" xfId="10251"/>
    <cellStyle name="20% - Accent6 2 3 2 2 2 2 3 2" xfId="10252"/>
    <cellStyle name="20% - Accent6 2 3 2 2 2 2 3 2 2" xfId="10253"/>
    <cellStyle name="20% - Accent6 2 3 2 2 2 2 3 3" xfId="10254"/>
    <cellStyle name="20% - Accent6 2 3 2 2 2 2 3 4" xfId="10255"/>
    <cellStyle name="20% - Accent6 2 3 2 2 2 2 3 5" xfId="10256"/>
    <cellStyle name="20% - Accent6 2 3 2 2 2 2 4" xfId="10257"/>
    <cellStyle name="20% - Accent6 2 3 2 2 2 2 4 2" xfId="10258"/>
    <cellStyle name="20% - Accent6 2 3 2 2 2 2 5" xfId="10259"/>
    <cellStyle name="20% - Accent6 2 3 2 2 2 2 5 2" xfId="10260"/>
    <cellStyle name="20% - Accent6 2 3 2 2 2 2 6" xfId="10261"/>
    <cellStyle name="20% - Accent6 2 3 2 2 2 2 6 2" xfId="10262"/>
    <cellStyle name="20% - Accent6 2 3 2 2 2 2 7" xfId="10263"/>
    <cellStyle name="20% - Accent6 2 3 2 2 2 2 8" xfId="10264"/>
    <cellStyle name="20% - Accent6 2 3 2 2 2 3" xfId="10265"/>
    <cellStyle name="20% - Accent6 2 3 2 2 2 3 2" xfId="10266"/>
    <cellStyle name="20% - Accent6 2 3 2 2 2 3 2 2" xfId="10267"/>
    <cellStyle name="20% - Accent6 2 3 2 2 2 3 2 2 2" xfId="10268"/>
    <cellStyle name="20% - Accent6 2 3 2 2 2 3 2 3" xfId="10269"/>
    <cellStyle name="20% - Accent6 2 3 2 2 2 3 2 4" xfId="10270"/>
    <cellStyle name="20% - Accent6 2 3 2 2 2 3 2 5" xfId="10271"/>
    <cellStyle name="20% - Accent6 2 3 2 2 2 3 3" xfId="10272"/>
    <cellStyle name="20% - Accent6 2 3 2 2 2 3 3 2" xfId="10273"/>
    <cellStyle name="20% - Accent6 2 3 2 2 2 3 4" xfId="10274"/>
    <cellStyle name="20% - Accent6 2 3 2 2 2 3 4 2" xfId="10275"/>
    <cellStyle name="20% - Accent6 2 3 2 2 2 3 5" xfId="10276"/>
    <cellStyle name="20% - Accent6 2 3 2 2 2 3 5 2" xfId="10277"/>
    <cellStyle name="20% - Accent6 2 3 2 2 2 3 6" xfId="10278"/>
    <cellStyle name="20% - Accent6 2 3 2 2 2 3 7" xfId="10279"/>
    <cellStyle name="20% - Accent6 2 3 2 2 2 4" xfId="10280"/>
    <cellStyle name="20% - Accent6 2 3 2 2 2 4 2" xfId="10281"/>
    <cellStyle name="20% - Accent6 2 3 2 2 2 4 2 2" xfId="10282"/>
    <cellStyle name="20% - Accent6 2 3 2 2 2 4 3" xfId="10283"/>
    <cellStyle name="20% - Accent6 2 3 2 2 2 4 3 2" xfId="10284"/>
    <cellStyle name="20% - Accent6 2 3 2 2 2 4 4" xfId="10285"/>
    <cellStyle name="20% - Accent6 2 3 2 2 2 4 4 2" xfId="10286"/>
    <cellStyle name="20% - Accent6 2 3 2 2 2 4 5" xfId="10287"/>
    <cellStyle name="20% - Accent6 2 3 2 2 2 4 6" xfId="10288"/>
    <cellStyle name="20% - Accent6 2 3 2 2 2 5" xfId="10289"/>
    <cellStyle name="20% - Accent6 2 3 2 2 2 5 2" xfId="10290"/>
    <cellStyle name="20% - Accent6 2 3 2 2 2 6" xfId="10291"/>
    <cellStyle name="20% - Accent6 2 3 2 2 2 6 2" xfId="10292"/>
    <cellStyle name="20% - Accent6 2 3 2 2 2 7" xfId="10293"/>
    <cellStyle name="20% - Accent6 2 3 2 2 2 7 2" xfId="10294"/>
    <cellStyle name="20% - Accent6 2 3 2 2 2 8" xfId="10295"/>
    <cellStyle name="20% - Accent6 2 3 2 2 2 9" xfId="10296"/>
    <cellStyle name="20% - Accent6 2 3 2 2 3" xfId="10297"/>
    <cellStyle name="20% - Accent6 2 3 2 2 3 2" xfId="10298"/>
    <cellStyle name="20% - Accent6 2 3 2 2 3 2 2" xfId="10299"/>
    <cellStyle name="20% - Accent6 2 3 2 2 3 2 2 2" xfId="10300"/>
    <cellStyle name="20% - Accent6 2 3 2 2 3 2 2 2 2" xfId="10301"/>
    <cellStyle name="20% - Accent6 2 3 2 2 3 2 2 3" xfId="10302"/>
    <cellStyle name="20% - Accent6 2 3 2 2 3 2 2 4" xfId="10303"/>
    <cellStyle name="20% - Accent6 2 3 2 2 3 2 2 5" xfId="10304"/>
    <cellStyle name="20% - Accent6 2 3 2 2 3 2 3" xfId="10305"/>
    <cellStyle name="20% - Accent6 2 3 2 2 3 2 3 2" xfId="10306"/>
    <cellStyle name="20% - Accent6 2 3 2 2 3 2 4" xfId="10307"/>
    <cellStyle name="20% - Accent6 2 3 2 2 3 2 4 2" xfId="10308"/>
    <cellStyle name="20% - Accent6 2 3 2 2 3 2 5" xfId="10309"/>
    <cellStyle name="20% - Accent6 2 3 2 2 3 2 5 2" xfId="10310"/>
    <cellStyle name="20% - Accent6 2 3 2 2 3 2 6" xfId="10311"/>
    <cellStyle name="20% - Accent6 2 3 2 2 3 2 7" xfId="10312"/>
    <cellStyle name="20% - Accent6 2 3 2 2 3 3" xfId="10313"/>
    <cellStyle name="20% - Accent6 2 3 2 2 3 3 2" xfId="10314"/>
    <cellStyle name="20% - Accent6 2 3 2 2 3 3 2 2" xfId="10315"/>
    <cellStyle name="20% - Accent6 2 3 2 2 3 3 3" xfId="10316"/>
    <cellStyle name="20% - Accent6 2 3 2 2 3 3 4" xfId="10317"/>
    <cellStyle name="20% - Accent6 2 3 2 2 3 3 5" xfId="10318"/>
    <cellStyle name="20% - Accent6 2 3 2 2 3 4" xfId="10319"/>
    <cellStyle name="20% - Accent6 2 3 2 2 3 4 2" xfId="10320"/>
    <cellStyle name="20% - Accent6 2 3 2 2 3 5" xfId="10321"/>
    <cellStyle name="20% - Accent6 2 3 2 2 3 5 2" xfId="10322"/>
    <cellStyle name="20% - Accent6 2 3 2 2 3 6" xfId="10323"/>
    <cellStyle name="20% - Accent6 2 3 2 2 3 6 2" xfId="10324"/>
    <cellStyle name="20% - Accent6 2 3 2 2 3 7" xfId="10325"/>
    <cellStyle name="20% - Accent6 2 3 2 2 3 8" xfId="10326"/>
    <cellStyle name="20% - Accent6 2 3 2 2 4" xfId="10327"/>
    <cellStyle name="20% - Accent6 2 3 2 2 4 2" xfId="10328"/>
    <cellStyle name="20% - Accent6 2 3 2 2 4 2 2" xfId="10329"/>
    <cellStyle name="20% - Accent6 2 3 2 2 4 2 2 2" xfId="10330"/>
    <cellStyle name="20% - Accent6 2 3 2 2 4 2 2 3" xfId="10331"/>
    <cellStyle name="20% - Accent6 2 3 2 2 4 2 2 4" xfId="10332"/>
    <cellStyle name="20% - Accent6 2 3 2 2 4 2 2 5" xfId="10333"/>
    <cellStyle name="20% - Accent6 2 3 2 2 4 2 3" xfId="10334"/>
    <cellStyle name="20% - Accent6 2 3 2 2 4 2 4" xfId="10335"/>
    <cellStyle name="20% - Accent6 2 3 2 2 4 2 5" xfId="10336"/>
    <cellStyle name="20% - Accent6 2 3 2 2 4 2 6" xfId="10337"/>
    <cellStyle name="20% - Accent6 2 3 2 2 4 3" xfId="10338"/>
    <cellStyle name="20% - Accent6 2 3 2 2 4 3 2" xfId="10339"/>
    <cellStyle name="20% - Accent6 2 3 2 2 4 3 3" xfId="10340"/>
    <cellStyle name="20% - Accent6 2 3 2 2 4 3 4" xfId="10341"/>
    <cellStyle name="20% - Accent6 2 3 2 2 4 3 5" xfId="10342"/>
    <cellStyle name="20% - Accent6 2 3 2 2 4 4" xfId="10343"/>
    <cellStyle name="20% - Accent6 2 3 2 2 4 4 2" xfId="10344"/>
    <cellStyle name="20% - Accent6 2 3 2 2 4 5" xfId="10345"/>
    <cellStyle name="20% - Accent6 2 3 2 2 4 5 2" xfId="10346"/>
    <cellStyle name="20% - Accent6 2 3 2 2 4 6" xfId="10347"/>
    <cellStyle name="20% - Accent6 2 3 2 2 4 6 2" xfId="10348"/>
    <cellStyle name="20% - Accent6 2 3 2 2 4 7" xfId="10349"/>
    <cellStyle name="20% - Accent6 2 3 2 2 5" xfId="10350"/>
    <cellStyle name="20% - Accent6 2 3 2 2 5 2" xfId="10351"/>
    <cellStyle name="20% - Accent6 2 3 2 2 5 2 2" xfId="10352"/>
    <cellStyle name="20% - Accent6 2 3 2 2 5 2 3" xfId="10353"/>
    <cellStyle name="20% - Accent6 2 3 2 2 5 2 4" xfId="10354"/>
    <cellStyle name="20% - Accent6 2 3 2 2 5 2 5" xfId="10355"/>
    <cellStyle name="20% - Accent6 2 3 2 2 5 3" xfId="10356"/>
    <cellStyle name="20% - Accent6 2 3 2 2 5 3 2" xfId="10357"/>
    <cellStyle name="20% - Accent6 2 3 2 2 5 4" xfId="10358"/>
    <cellStyle name="20% - Accent6 2 3 2 2 5 4 2" xfId="10359"/>
    <cellStyle name="20% - Accent6 2 3 2 2 5 5" xfId="10360"/>
    <cellStyle name="20% - Accent6 2 3 2 2 5 5 2" xfId="10361"/>
    <cellStyle name="20% - Accent6 2 3 2 2 5 6" xfId="10362"/>
    <cellStyle name="20% - Accent6 2 3 2 2 6" xfId="10363"/>
    <cellStyle name="20% - Accent6 2 3 2 2 6 2" xfId="10364"/>
    <cellStyle name="20% - Accent6 2 3 2 2 6 3" xfId="10365"/>
    <cellStyle name="20% - Accent6 2 3 2 2 6 4" xfId="10366"/>
    <cellStyle name="20% - Accent6 2 3 2 2 6 5" xfId="10367"/>
    <cellStyle name="20% - Accent6 2 3 2 2 7" xfId="10368"/>
    <cellStyle name="20% - Accent6 2 3 2 2 7 2" xfId="10369"/>
    <cellStyle name="20% - Accent6 2 3 2 2 8" xfId="10370"/>
    <cellStyle name="20% - Accent6 2 3 2 2 8 2" xfId="10371"/>
    <cellStyle name="20% - Accent6 2 3 2 2 9" xfId="10372"/>
    <cellStyle name="20% - Accent6 2 3 2 2 9 2" xfId="10373"/>
    <cellStyle name="20% - Accent6 2 3 2 3" xfId="10374"/>
    <cellStyle name="20% - Accent6 2 3 2 3 10" xfId="10375"/>
    <cellStyle name="20% - Accent6 2 3 2 3 2" xfId="10376"/>
    <cellStyle name="20% - Accent6 2 3 2 3 2 2" xfId="10377"/>
    <cellStyle name="20% - Accent6 2 3 2 3 2 2 2" xfId="10378"/>
    <cellStyle name="20% - Accent6 2 3 2 3 2 2 2 2" xfId="10379"/>
    <cellStyle name="20% - Accent6 2 3 2 3 2 2 2 2 2" xfId="10380"/>
    <cellStyle name="20% - Accent6 2 3 2 3 2 2 2 2 3" xfId="10381"/>
    <cellStyle name="20% - Accent6 2 3 2 3 2 2 2 3" xfId="10382"/>
    <cellStyle name="20% - Accent6 2 3 2 3 2 2 2 3 2" xfId="10383"/>
    <cellStyle name="20% - Accent6 2 3 2 3 2 2 2 4" xfId="10384"/>
    <cellStyle name="20% - Accent6 2 3 2 3 2 2 2 4 2" xfId="10385"/>
    <cellStyle name="20% - Accent6 2 3 2 3 2 2 2 5" xfId="10386"/>
    <cellStyle name="20% - Accent6 2 3 2 3 2 2 2 6" xfId="10387"/>
    <cellStyle name="20% - Accent6 2 3 2 3 2 2 2 7" xfId="10388"/>
    <cellStyle name="20% - Accent6 2 3 2 3 2 2 3" xfId="10389"/>
    <cellStyle name="20% - Accent6 2 3 2 3 2 2 3 2" xfId="10390"/>
    <cellStyle name="20% - Accent6 2 3 2 3 2 2 3 3" xfId="10391"/>
    <cellStyle name="20% - Accent6 2 3 2 3 2 2 4" xfId="10392"/>
    <cellStyle name="20% - Accent6 2 3 2 3 2 2 4 2" xfId="10393"/>
    <cellStyle name="20% - Accent6 2 3 2 3 2 2 5" xfId="10394"/>
    <cellStyle name="20% - Accent6 2 3 2 3 2 2 5 2" xfId="10395"/>
    <cellStyle name="20% - Accent6 2 3 2 3 2 2 6" xfId="10396"/>
    <cellStyle name="20% - Accent6 2 3 2 3 2 2 7" xfId="10397"/>
    <cellStyle name="20% - Accent6 2 3 2 3 2 2 8" xfId="10398"/>
    <cellStyle name="20% - Accent6 2 3 2 3 2 3" xfId="10399"/>
    <cellStyle name="20% - Accent6 2 3 2 3 2 3 2" xfId="10400"/>
    <cellStyle name="20% - Accent6 2 3 2 3 2 3 2 2" xfId="10401"/>
    <cellStyle name="20% - Accent6 2 3 2 3 2 3 2 3" xfId="10402"/>
    <cellStyle name="20% - Accent6 2 3 2 3 2 3 3" xfId="10403"/>
    <cellStyle name="20% - Accent6 2 3 2 3 2 3 3 2" xfId="10404"/>
    <cellStyle name="20% - Accent6 2 3 2 3 2 3 4" xfId="10405"/>
    <cellStyle name="20% - Accent6 2 3 2 3 2 3 4 2" xfId="10406"/>
    <cellStyle name="20% - Accent6 2 3 2 3 2 3 5" xfId="10407"/>
    <cellStyle name="20% - Accent6 2 3 2 3 2 3 6" xfId="10408"/>
    <cellStyle name="20% - Accent6 2 3 2 3 2 3 7" xfId="10409"/>
    <cellStyle name="20% - Accent6 2 3 2 3 2 4" xfId="10410"/>
    <cellStyle name="20% - Accent6 2 3 2 3 2 4 2" xfId="10411"/>
    <cellStyle name="20% - Accent6 2 3 2 3 2 4 3" xfId="10412"/>
    <cellStyle name="20% - Accent6 2 3 2 3 2 5" xfId="10413"/>
    <cellStyle name="20% - Accent6 2 3 2 3 2 5 2" xfId="10414"/>
    <cellStyle name="20% - Accent6 2 3 2 3 2 6" xfId="10415"/>
    <cellStyle name="20% - Accent6 2 3 2 3 2 6 2" xfId="10416"/>
    <cellStyle name="20% - Accent6 2 3 2 3 2 7" xfId="10417"/>
    <cellStyle name="20% - Accent6 2 3 2 3 2 8" xfId="10418"/>
    <cellStyle name="20% - Accent6 2 3 2 3 2 9" xfId="10419"/>
    <cellStyle name="20% - Accent6 2 3 2 3 3" xfId="10420"/>
    <cellStyle name="20% - Accent6 2 3 2 3 3 2" xfId="10421"/>
    <cellStyle name="20% - Accent6 2 3 2 3 3 2 2" xfId="10422"/>
    <cellStyle name="20% - Accent6 2 3 2 3 3 2 2 2" xfId="10423"/>
    <cellStyle name="20% - Accent6 2 3 2 3 3 2 2 3" xfId="10424"/>
    <cellStyle name="20% - Accent6 2 3 2 3 3 2 3" xfId="10425"/>
    <cellStyle name="20% - Accent6 2 3 2 3 3 2 3 2" xfId="10426"/>
    <cellStyle name="20% - Accent6 2 3 2 3 3 2 4" xfId="10427"/>
    <cellStyle name="20% - Accent6 2 3 2 3 3 2 4 2" xfId="10428"/>
    <cellStyle name="20% - Accent6 2 3 2 3 3 2 5" xfId="10429"/>
    <cellStyle name="20% - Accent6 2 3 2 3 3 2 6" xfId="10430"/>
    <cellStyle name="20% - Accent6 2 3 2 3 3 2 7" xfId="10431"/>
    <cellStyle name="20% - Accent6 2 3 2 3 3 3" xfId="10432"/>
    <cellStyle name="20% - Accent6 2 3 2 3 3 3 2" xfId="10433"/>
    <cellStyle name="20% - Accent6 2 3 2 3 3 3 3" xfId="10434"/>
    <cellStyle name="20% - Accent6 2 3 2 3 3 4" xfId="10435"/>
    <cellStyle name="20% - Accent6 2 3 2 3 3 4 2" xfId="10436"/>
    <cellStyle name="20% - Accent6 2 3 2 3 3 5" xfId="10437"/>
    <cellStyle name="20% - Accent6 2 3 2 3 3 5 2" xfId="10438"/>
    <cellStyle name="20% - Accent6 2 3 2 3 3 6" xfId="10439"/>
    <cellStyle name="20% - Accent6 2 3 2 3 3 7" xfId="10440"/>
    <cellStyle name="20% - Accent6 2 3 2 3 3 8" xfId="10441"/>
    <cellStyle name="20% - Accent6 2 3 2 3 4" xfId="10442"/>
    <cellStyle name="20% - Accent6 2 3 2 3 4 2" xfId="10443"/>
    <cellStyle name="20% - Accent6 2 3 2 3 4 2 2" xfId="10444"/>
    <cellStyle name="20% - Accent6 2 3 2 3 4 2 3" xfId="10445"/>
    <cellStyle name="20% - Accent6 2 3 2 3 4 3" xfId="10446"/>
    <cellStyle name="20% - Accent6 2 3 2 3 4 3 2" xfId="10447"/>
    <cellStyle name="20% - Accent6 2 3 2 3 4 4" xfId="10448"/>
    <cellStyle name="20% - Accent6 2 3 2 3 4 4 2" xfId="10449"/>
    <cellStyle name="20% - Accent6 2 3 2 3 4 5" xfId="10450"/>
    <cellStyle name="20% - Accent6 2 3 2 3 4 6" xfId="10451"/>
    <cellStyle name="20% - Accent6 2 3 2 3 4 7" xfId="10452"/>
    <cellStyle name="20% - Accent6 2 3 2 3 5" xfId="10453"/>
    <cellStyle name="20% - Accent6 2 3 2 3 5 2" xfId="10454"/>
    <cellStyle name="20% - Accent6 2 3 2 3 5 3" xfId="10455"/>
    <cellStyle name="20% - Accent6 2 3 2 3 5 4" xfId="10456"/>
    <cellStyle name="20% - Accent6 2 3 2 3 5 5" xfId="10457"/>
    <cellStyle name="20% - Accent6 2 3 2 3 5 6" xfId="10458"/>
    <cellStyle name="20% - Accent6 2 3 2 3 6" xfId="10459"/>
    <cellStyle name="20% - Accent6 2 3 2 3 6 2" xfId="10460"/>
    <cellStyle name="20% - Accent6 2 3 2 3 7" xfId="10461"/>
    <cellStyle name="20% - Accent6 2 3 2 3 7 2" xfId="10462"/>
    <cellStyle name="20% - Accent6 2 3 2 3 8" xfId="10463"/>
    <cellStyle name="20% - Accent6 2 3 2 3 9" xfId="10464"/>
    <cellStyle name="20% - Accent6 2 3 2 4" xfId="10465"/>
    <cellStyle name="20% - Accent6 2 3 2 4 2" xfId="10466"/>
    <cellStyle name="20% - Accent6 2 3 2 4 2 2" xfId="10467"/>
    <cellStyle name="20% - Accent6 2 3 2 4 2 2 2" xfId="10468"/>
    <cellStyle name="20% - Accent6 2 3 2 4 2 2 2 2" xfId="10469"/>
    <cellStyle name="20% - Accent6 2 3 2 4 2 2 2 3" xfId="10470"/>
    <cellStyle name="20% - Accent6 2 3 2 4 2 2 3" xfId="10471"/>
    <cellStyle name="20% - Accent6 2 3 2 4 2 2 3 2" xfId="10472"/>
    <cellStyle name="20% - Accent6 2 3 2 4 2 2 4" xfId="10473"/>
    <cellStyle name="20% - Accent6 2 3 2 4 2 2 4 2" xfId="10474"/>
    <cellStyle name="20% - Accent6 2 3 2 4 2 2 5" xfId="10475"/>
    <cellStyle name="20% - Accent6 2 3 2 4 2 2 6" xfId="10476"/>
    <cellStyle name="20% - Accent6 2 3 2 4 2 2 7" xfId="10477"/>
    <cellStyle name="20% - Accent6 2 3 2 4 2 3" xfId="10478"/>
    <cellStyle name="20% - Accent6 2 3 2 4 2 3 2" xfId="10479"/>
    <cellStyle name="20% - Accent6 2 3 2 4 2 3 3" xfId="10480"/>
    <cellStyle name="20% - Accent6 2 3 2 4 2 4" xfId="10481"/>
    <cellStyle name="20% - Accent6 2 3 2 4 2 4 2" xfId="10482"/>
    <cellStyle name="20% - Accent6 2 3 2 4 2 5" xfId="10483"/>
    <cellStyle name="20% - Accent6 2 3 2 4 2 5 2" xfId="10484"/>
    <cellStyle name="20% - Accent6 2 3 2 4 2 6" xfId="10485"/>
    <cellStyle name="20% - Accent6 2 3 2 4 2 7" xfId="10486"/>
    <cellStyle name="20% - Accent6 2 3 2 4 2 8" xfId="10487"/>
    <cellStyle name="20% - Accent6 2 3 2 4 3" xfId="10488"/>
    <cellStyle name="20% - Accent6 2 3 2 4 3 2" xfId="10489"/>
    <cellStyle name="20% - Accent6 2 3 2 4 3 2 2" xfId="10490"/>
    <cellStyle name="20% - Accent6 2 3 2 4 3 2 3" xfId="10491"/>
    <cellStyle name="20% - Accent6 2 3 2 4 3 3" xfId="10492"/>
    <cellStyle name="20% - Accent6 2 3 2 4 3 3 2" xfId="10493"/>
    <cellStyle name="20% - Accent6 2 3 2 4 3 4" xfId="10494"/>
    <cellStyle name="20% - Accent6 2 3 2 4 3 4 2" xfId="10495"/>
    <cellStyle name="20% - Accent6 2 3 2 4 3 5" xfId="10496"/>
    <cellStyle name="20% - Accent6 2 3 2 4 3 6" xfId="10497"/>
    <cellStyle name="20% - Accent6 2 3 2 4 3 7" xfId="10498"/>
    <cellStyle name="20% - Accent6 2 3 2 4 4" xfId="10499"/>
    <cellStyle name="20% - Accent6 2 3 2 4 4 2" xfId="10500"/>
    <cellStyle name="20% - Accent6 2 3 2 4 4 3" xfId="10501"/>
    <cellStyle name="20% - Accent6 2 3 2 4 5" xfId="10502"/>
    <cellStyle name="20% - Accent6 2 3 2 4 5 2" xfId="10503"/>
    <cellStyle name="20% - Accent6 2 3 2 4 6" xfId="10504"/>
    <cellStyle name="20% - Accent6 2 3 2 4 6 2" xfId="10505"/>
    <cellStyle name="20% - Accent6 2 3 2 4 7" xfId="10506"/>
    <cellStyle name="20% - Accent6 2 3 2 4 8" xfId="10507"/>
    <cellStyle name="20% - Accent6 2 3 2 4 9" xfId="10508"/>
    <cellStyle name="20% - Accent6 2 3 2 5" xfId="10509"/>
    <cellStyle name="20% - Accent6 2 3 2 5 2" xfId="10510"/>
    <cellStyle name="20% - Accent6 2 3 2 5 2 2" xfId="10511"/>
    <cellStyle name="20% - Accent6 2 3 2 5 2 2 2" xfId="10512"/>
    <cellStyle name="20% - Accent6 2 3 2 5 2 2 2 2" xfId="10513"/>
    <cellStyle name="20% - Accent6 2 3 2 5 2 2 3" xfId="10514"/>
    <cellStyle name="20% - Accent6 2 3 2 5 2 2 4" xfId="10515"/>
    <cellStyle name="20% - Accent6 2 3 2 5 2 2 5" xfId="10516"/>
    <cellStyle name="20% - Accent6 2 3 2 5 2 3" xfId="10517"/>
    <cellStyle name="20% - Accent6 2 3 2 5 2 3 2" xfId="10518"/>
    <cellStyle name="20% - Accent6 2 3 2 5 2 4" xfId="10519"/>
    <cellStyle name="20% - Accent6 2 3 2 5 2 4 2" xfId="10520"/>
    <cellStyle name="20% - Accent6 2 3 2 5 2 5" xfId="10521"/>
    <cellStyle name="20% - Accent6 2 3 2 5 2 5 2" xfId="10522"/>
    <cellStyle name="20% - Accent6 2 3 2 5 2 6" xfId="10523"/>
    <cellStyle name="20% - Accent6 2 3 2 5 2 7" xfId="10524"/>
    <cellStyle name="20% - Accent6 2 3 2 5 3" xfId="10525"/>
    <cellStyle name="20% - Accent6 2 3 2 5 3 2" xfId="10526"/>
    <cellStyle name="20% - Accent6 2 3 2 5 3 2 2" xfId="10527"/>
    <cellStyle name="20% - Accent6 2 3 2 5 3 3" xfId="10528"/>
    <cellStyle name="20% - Accent6 2 3 2 5 3 4" xfId="10529"/>
    <cellStyle name="20% - Accent6 2 3 2 5 3 5" xfId="10530"/>
    <cellStyle name="20% - Accent6 2 3 2 5 4" xfId="10531"/>
    <cellStyle name="20% - Accent6 2 3 2 5 4 2" xfId="10532"/>
    <cellStyle name="20% - Accent6 2 3 2 5 5" xfId="10533"/>
    <cellStyle name="20% - Accent6 2 3 2 5 5 2" xfId="10534"/>
    <cellStyle name="20% - Accent6 2 3 2 5 6" xfId="10535"/>
    <cellStyle name="20% - Accent6 2 3 2 5 6 2" xfId="10536"/>
    <cellStyle name="20% - Accent6 2 3 2 5 7" xfId="10537"/>
    <cellStyle name="20% - Accent6 2 3 2 5 8" xfId="10538"/>
    <cellStyle name="20% - Accent6 2 3 2 6" xfId="10539"/>
    <cellStyle name="20% - Accent6 2 3 2 6 2" xfId="10540"/>
    <cellStyle name="20% - Accent6 2 3 2 6 2 2" xfId="10541"/>
    <cellStyle name="20% - Accent6 2 3 2 6 2 2 2" xfId="10542"/>
    <cellStyle name="20% - Accent6 2 3 2 6 2 2 3" xfId="10543"/>
    <cellStyle name="20% - Accent6 2 3 2 6 2 3" xfId="10544"/>
    <cellStyle name="20% - Accent6 2 3 2 6 2 3 2" xfId="10545"/>
    <cellStyle name="20% - Accent6 2 3 2 6 2 4" xfId="10546"/>
    <cellStyle name="20% - Accent6 2 3 2 6 2 5" xfId="10547"/>
    <cellStyle name="20% - Accent6 2 3 2 6 3" xfId="10548"/>
    <cellStyle name="20% - Accent6 2 3 2 6 3 2" xfId="10549"/>
    <cellStyle name="20% - Accent6 2 3 2 6 3 3" xfId="10550"/>
    <cellStyle name="20% - Accent6 2 3 2 6 4" xfId="10551"/>
    <cellStyle name="20% - Accent6 2 3 2 6 4 2" xfId="10552"/>
    <cellStyle name="20% - Accent6 2 3 2 6 5" xfId="10553"/>
    <cellStyle name="20% - Accent6 2 3 2 6 5 2" xfId="10554"/>
    <cellStyle name="20% - Accent6 2 3 2 6 6" xfId="10555"/>
    <cellStyle name="20% - Accent6 2 3 2 6 7" xfId="10556"/>
    <cellStyle name="20% - Accent6 2 3 2 6 8" xfId="10557"/>
    <cellStyle name="20% - Accent6 2 3 2 7" xfId="10558"/>
    <cellStyle name="20% - Accent6 2 3 2 7 2" xfId="10559"/>
    <cellStyle name="20% - Accent6 2 3 2 7 2 2" xfId="10560"/>
    <cellStyle name="20% - Accent6 2 3 2 7 2 3" xfId="10561"/>
    <cellStyle name="20% - Accent6 2 3 2 7 3" xfId="10562"/>
    <cellStyle name="20% - Accent6 2 3 2 7 3 2" xfId="10563"/>
    <cellStyle name="20% - Accent6 2 3 2 7 4" xfId="10564"/>
    <cellStyle name="20% - Accent6 2 3 2 7 4 2" xfId="10565"/>
    <cellStyle name="20% - Accent6 2 3 2 7 5" xfId="10566"/>
    <cellStyle name="20% - Accent6 2 3 2 7 6" xfId="10567"/>
    <cellStyle name="20% - Accent6 2 3 2 7 7" xfId="10568"/>
    <cellStyle name="20% - Accent6 2 3 2 8" xfId="10569"/>
    <cellStyle name="20% - Accent6 2 3 2 8 2" xfId="10570"/>
    <cellStyle name="20% - Accent6 2 3 2 8 3" xfId="10571"/>
    <cellStyle name="20% - Accent6 2 3 2 9" xfId="10572"/>
    <cellStyle name="20% - Accent6 2 3 2 9 2" xfId="10573"/>
    <cellStyle name="20% - Accent6 2 3 3" xfId="10574"/>
    <cellStyle name="20% - Accent6 2 3 3 10" xfId="10575"/>
    <cellStyle name="20% - Accent6 2 3 3 2" xfId="10576"/>
    <cellStyle name="20% - Accent6 2 3 3 2 2" xfId="10577"/>
    <cellStyle name="20% - Accent6 2 3 3 2 2 2" xfId="10578"/>
    <cellStyle name="20% - Accent6 2 3 3 2 2 2 2" xfId="10579"/>
    <cellStyle name="20% - Accent6 2 3 3 2 2 2 2 2" xfId="10580"/>
    <cellStyle name="20% - Accent6 2 3 3 2 2 2 2 2 2" xfId="10581"/>
    <cellStyle name="20% - Accent6 2 3 3 2 2 2 2 3" xfId="10582"/>
    <cellStyle name="20% - Accent6 2 3 3 2 2 2 2 4" xfId="10583"/>
    <cellStyle name="20% - Accent6 2 3 3 2 2 2 2 5" xfId="10584"/>
    <cellStyle name="20% - Accent6 2 3 3 2 2 2 3" xfId="10585"/>
    <cellStyle name="20% - Accent6 2 3 3 2 2 2 3 2" xfId="10586"/>
    <cellStyle name="20% - Accent6 2 3 3 2 2 2 4" xfId="10587"/>
    <cellStyle name="20% - Accent6 2 3 3 2 2 2 4 2" xfId="10588"/>
    <cellStyle name="20% - Accent6 2 3 3 2 2 2 5" xfId="10589"/>
    <cellStyle name="20% - Accent6 2 3 3 2 2 2 5 2" xfId="10590"/>
    <cellStyle name="20% - Accent6 2 3 3 2 2 2 6" xfId="10591"/>
    <cellStyle name="20% - Accent6 2 3 3 2 2 2 7" xfId="10592"/>
    <cellStyle name="20% - Accent6 2 3 3 2 2 3" xfId="10593"/>
    <cellStyle name="20% - Accent6 2 3 3 2 2 3 2" xfId="10594"/>
    <cellStyle name="20% - Accent6 2 3 3 2 2 3 2 2" xfId="10595"/>
    <cellStyle name="20% - Accent6 2 3 3 2 2 3 3" xfId="10596"/>
    <cellStyle name="20% - Accent6 2 3 3 2 2 3 4" xfId="10597"/>
    <cellStyle name="20% - Accent6 2 3 3 2 2 3 5" xfId="10598"/>
    <cellStyle name="20% - Accent6 2 3 3 2 2 4" xfId="10599"/>
    <cellStyle name="20% - Accent6 2 3 3 2 2 4 2" xfId="10600"/>
    <cellStyle name="20% - Accent6 2 3 3 2 2 5" xfId="10601"/>
    <cellStyle name="20% - Accent6 2 3 3 2 2 5 2" xfId="10602"/>
    <cellStyle name="20% - Accent6 2 3 3 2 2 6" xfId="10603"/>
    <cellStyle name="20% - Accent6 2 3 3 2 2 6 2" xfId="10604"/>
    <cellStyle name="20% - Accent6 2 3 3 2 2 7" xfId="10605"/>
    <cellStyle name="20% - Accent6 2 3 3 2 2 8" xfId="10606"/>
    <cellStyle name="20% - Accent6 2 3 3 2 3" xfId="10607"/>
    <cellStyle name="20% - Accent6 2 3 3 2 3 2" xfId="10608"/>
    <cellStyle name="20% - Accent6 2 3 3 2 3 2 2" xfId="10609"/>
    <cellStyle name="20% - Accent6 2 3 3 2 3 2 2 2" xfId="10610"/>
    <cellStyle name="20% - Accent6 2 3 3 2 3 2 3" xfId="10611"/>
    <cellStyle name="20% - Accent6 2 3 3 2 3 2 4" xfId="10612"/>
    <cellStyle name="20% - Accent6 2 3 3 2 3 2 5" xfId="10613"/>
    <cellStyle name="20% - Accent6 2 3 3 2 3 3" xfId="10614"/>
    <cellStyle name="20% - Accent6 2 3 3 2 3 3 2" xfId="10615"/>
    <cellStyle name="20% - Accent6 2 3 3 2 3 4" xfId="10616"/>
    <cellStyle name="20% - Accent6 2 3 3 2 3 4 2" xfId="10617"/>
    <cellStyle name="20% - Accent6 2 3 3 2 3 5" xfId="10618"/>
    <cellStyle name="20% - Accent6 2 3 3 2 3 5 2" xfId="10619"/>
    <cellStyle name="20% - Accent6 2 3 3 2 3 6" xfId="10620"/>
    <cellStyle name="20% - Accent6 2 3 3 2 3 7" xfId="10621"/>
    <cellStyle name="20% - Accent6 2 3 3 2 4" xfId="10622"/>
    <cellStyle name="20% - Accent6 2 3 3 2 4 2" xfId="10623"/>
    <cellStyle name="20% - Accent6 2 3 3 2 4 2 2" xfId="10624"/>
    <cellStyle name="20% - Accent6 2 3 3 2 4 3" xfId="10625"/>
    <cellStyle name="20% - Accent6 2 3 3 2 4 3 2" xfId="10626"/>
    <cellStyle name="20% - Accent6 2 3 3 2 4 4" xfId="10627"/>
    <cellStyle name="20% - Accent6 2 3 3 2 4 4 2" xfId="10628"/>
    <cellStyle name="20% - Accent6 2 3 3 2 4 5" xfId="10629"/>
    <cellStyle name="20% - Accent6 2 3 3 2 4 6" xfId="10630"/>
    <cellStyle name="20% - Accent6 2 3 3 2 5" xfId="10631"/>
    <cellStyle name="20% - Accent6 2 3 3 2 5 2" xfId="10632"/>
    <cellStyle name="20% - Accent6 2 3 3 2 6" xfId="10633"/>
    <cellStyle name="20% - Accent6 2 3 3 2 6 2" xfId="10634"/>
    <cellStyle name="20% - Accent6 2 3 3 2 7" xfId="10635"/>
    <cellStyle name="20% - Accent6 2 3 3 2 7 2" xfId="10636"/>
    <cellStyle name="20% - Accent6 2 3 3 2 8" xfId="10637"/>
    <cellStyle name="20% - Accent6 2 3 3 2 9" xfId="10638"/>
    <cellStyle name="20% - Accent6 2 3 3 3" xfId="10639"/>
    <cellStyle name="20% - Accent6 2 3 3 3 2" xfId="10640"/>
    <cellStyle name="20% - Accent6 2 3 3 3 2 2" xfId="10641"/>
    <cellStyle name="20% - Accent6 2 3 3 3 2 2 2" xfId="10642"/>
    <cellStyle name="20% - Accent6 2 3 3 3 2 2 2 2" xfId="10643"/>
    <cellStyle name="20% - Accent6 2 3 3 3 2 2 3" xfId="10644"/>
    <cellStyle name="20% - Accent6 2 3 3 3 2 2 4" xfId="10645"/>
    <cellStyle name="20% - Accent6 2 3 3 3 2 2 5" xfId="10646"/>
    <cellStyle name="20% - Accent6 2 3 3 3 2 3" xfId="10647"/>
    <cellStyle name="20% - Accent6 2 3 3 3 2 3 2" xfId="10648"/>
    <cellStyle name="20% - Accent6 2 3 3 3 2 4" xfId="10649"/>
    <cellStyle name="20% - Accent6 2 3 3 3 2 4 2" xfId="10650"/>
    <cellStyle name="20% - Accent6 2 3 3 3 2 5" xfId="10651"/>
    <cellStyle name="20% - Accent6 2 3 3 3 2 5 2" xfId="10652"/>
    <cellStyle name="20% - Accent6 2 3 3 3 2 6" xfId="10653"/>
    <cellStyle name="20% - Accent6 2 3 3 3 2 7" xfId="10654"/>
    <cellStyle name="20% - Accent6 2 3 3 3 3" xfId="10655"/>
    <cellStyle name="20% - Accent6 2 3 3 3 3 2" xfId="10656"/>
    <cellStyle name="20% - Accent6 2 3 3 3 3 2 2" xfId="10657"/>
    <cellStyle name="20% - Accent6 2 3 3 3 3 3" xfId="10658"/>
    <cellStyle name="20% - Accent6 2 3 3 3 3 4" xfId="10659"/>
    <cellStyle name="20% - Accent6 2 3 3 3 3 5" xfId="10660"/>
    <cellStyle name="20% - Accent6 2 3 3 3 4" xfId="10661"/>
    <cellStyle name="20% - Accent6 2 3 3 3 4 2" xfId="10662"/>
    <cellStyle name="20% - Accent6 2 3 3 3 5" xfId="10663"/>
    <cellStyle name="20% - Accent6 2 3 3 3 5 2" xfId="10664"/>
    <cellStyle name="20% - Accent6 2 3 3 3 6" xfId="10665"/>
    <cellStyle name="20% - Accent6 2 3 3 3 6 2" xfId="10666"/>
    <cellStyle name="20% - Accent6 2 3 3 3 7" xfId="10667"/>
    <cellStyle name="20% - Accent6 2 3 3 3 8" xfId="10668"/>
    <cellStyle name="20% - Accent6 2 3 3 4" xfId="10669"/>
    <cellStyle name="20% - Accent6 2 3 3 4 2" xfId="10670"/>
    <cellStyle name="20% - Accent6 2 3 3 4 2 2" xfId="10671"/>
    <cellStyle name="20% - Accent6 2 3 3 4 2 2 2" xfId="10672"/>
    <cellStyle name="20% - Accent6 2 3 3 4 2 2 3" xfId="10673"/>
    <cellStyle name="20% - Accent6 2 3 3 4 2 2 4" xfId="10674"/>
    <cellStyle name="20% - Accent6 2 3 3 4 2 2 5" xfId="10675"/>
    <cellStyle name="20% - Accent6 2 3 3 4 2 3" xfId="10676"/>
    <cellStyle name="20% - Accent6 2 3 3 4 2 4" xfId="10677"/>
    <cellStyle name="20% - Accent6 2 3 3 4 2 5" xfId="10678"/>
    <cellStyle name="20% - Accent6 2 3 3 4 2 6" xfId="10679"/>
    <cellStyle name="20% - Accent6 2 3 3 4 3" xfId="10680"/>
    <cellStyle name="20% - Accent6 2 3 3 4 3 2" xfId="10681"/>
    <cellStyle name="20% - Accent6 2 3 3 4 3 3" xfId="10682"/>
    <cellStyle name="20% - Accent6 2 3 3 4 3 4" xfId="10683"/>
    <cellStyle name="20% - Accent6 2 3 3 4 3 5" xfId="10684"/>
    <cellStyle name="20% - Accent6 2 3 3 4 4" xfId="10685"/>
    <cellStyle name="20% - Accent6 2 3 3 4 4 2" xfId="10686"/>
    <cellStyle name="20% - Accent6 2 3 3 4 5" xfId="10687"/>
    <cellStyle name="20% - Accent6 2 3 3 4 5 2" xfId="10688"/>
    <cellStyle name="20% - Accent6 2 3 3 4 6" xfId="10689"/>
    <cellStyle name="20% - Accent6 2 3 3 4 6 2" xfId="10690"/>
    <cellStyle name="20% - Accent6 2 3 3 4 7" xfId="10691"/>
    <cellStyle name="20% - Accent6 2 3 3 5" xfId="10692"/>
    <cellStyle name="20% - Accent6 2 3 3 5 2" xfId="10693"/>
    <cellStyle name="20% - Accent6 2 3 3 5 2 2" xfId="10694"/>
    <cellStyle name="20% - Accent6 2 3 3 5 2 3" xfId="10695"/>
    <cellStyle name="20% - Accent6 2 3 3 5 2 4" xfId="10696"/>
    <cellStyle name="20% - Accent6 2 3 3 5 2 5" xfId="10697"/>
    <cellStyle name="20% - Accent6 2 3 3 5 3" xfId="10698"/>
    <cellStyle name="20% - Accent6 2 3 3 5 3 2" xfId="10699"/>
    <cellStyle name="20% - Accent6 2 3 3 5 4" xfId="10700"/>
    <cellStyle name="20% - Accent6 2 3 3 5 4 2" xfId="10701"/>
    <cellStyle name="20% - Accent6 2 3 3 5 5" xfId="10702"/>
    <cellStyle name="20% - Accent6 2 3 3 5 5 2" xfId="10703"/>
    <cellStyle name="20% - Accent6 2 3 3 5 6" xfId="10704"/>
    <cellStyle name="20% - Accent6 2 3 3 6" xfId="10705"/>
    <cellStyle name="20% - Accent6 2 3 3 6 2" xfId="10706"/>
    <cellStyle name="20% - Accent6 2 3 3 6 3" xfId="10707"/>
    <cellStyle name="20% - Accent6 2 3 3 6 4" xfId="10708"/>
    <cellStyle name="20% - Accent6 2 3 3 6 5" xfId="10709"/>
    <cellStyle name="20% - Accent6 2 3 3 7" xfId="10710"/>
    <cellStyle name="20% - Accent6 2 3 3 7 2" xfId="10711"/>
    <cellStyle name="20% - Accent6 2 3 3 8" xfId="10712"/>
    <cellStyle name="20% - Accent6 2 3 3 8 2" xfId="10713"/>
    <cellStyle name="20% - Accent6 2 3 3 9" xfId="10714"/>
    <cellStyle name="20% - Accent6 2 3 3 9 2" xfId="10715"/>
    <cellStyle name="20% - Accent6 2 3 4" xfId="10716"/>
    <cellStyle name="20% - Accent6 2 3 4 10" xfId="10717"/>
    <cellStyle name="20% - Accent6 2 3 4 2" xfId="10718"/>
    <cellStyle name="20% - Accent6 2 3 4 2 2" xfId="10719"/>
    <cellStyle name="20% - Accent6 2 3 4 2 2 2" xfId="10720"/>
    <cellStyle name="20% - Accent6 2 3 4 2 2 2 2" xfId="10721"/>
    <cellStyle name="20% - Accent6 2 3 4 2 2 2 2 2" xfId="10722"/>
    <cellStyle name="20% - Accent6 2 3 4 2 2 2 2 3" xfId="10723"/>
    <cellStyle name="20% - Accent6 2 3 4 2 2 2 3" xfId="10724"/>
    <cellStyle name="20% - Accent6 2 3 4 2 2 2 3 2" xfId="10725"/>
    <cellStyle name="20% - Accent6 2 3 4 2 2 2 4" xfId="10726"/>
    <cellStyle name="20% - Accent6 2 3 4 2 2 2 4 2" xfId="10727"/>
    <cellStyle name="20% - Accent6 2 3 4 2 2 2 5" xfId="10728"/>
    <cellStyle name="20% - Accent6 2 3 4 2 2 2 6" xfId="10729"/>
    <cellStyle name="20% - Accent6 2 3 4 2 2 2 7" xfId="10730"/>
    <cellStyle name="20% - Accent6 2 3 4 2 2 3" xfId="10731"/>
    <cellStyle name="20% - Accent6 2 3 4 2 2 3 2" xfId="10732"/>
    <cellStyle name="20% - Accent6 2 3 4 2 2 3 3" xfId="10733"/>
    <cellStyle name="20% - Accent6 2 3 4 2 2 4" xfId="10734"/>
    <cellStyle name="20% - Accent6 2 3 4 2 2 4 2" xfId="10735"/>
    <cellStyle name="20% - Accent6 2 3 4 2 2 5" xfId="10736"/>
    <cellStyle name="20% - Accent6 2 3 4 2 2 5 2" xfId="10737"/>
    <cellStyle name="20% - Accent6 2 3 4 2 2 6" xfId="10738"/>
    <cellStyle name="20% - Accent6 2 3 4 2 2 7" xfId="10739"/>
    <cellStyle name="20% - Accent6 2 3 4 2 2 8" xfId="10740"/>
    <cellStyle name="20% - Accent6 2 3 4 2 3" xfId="10741"/>
    <cellStyle name="20% - Accent6 2 3 4 2 3 2" xfId="10742"/>
    <cellStyle name="20% - Accent6 2 3 4 2 3 2 2" xfId="10743"/>
    <cellStyle name="20% - Accent6 2 3 4 2 3 2 3" xfId="10744"/>
    <cellStyle name="20% - Accent6 2 3 4 2 3 3" xfId="10745"/>
    <cellStyle name="20% - Accent6 2 3 4 2 3 3 2" xfId="10746"/>
    <cellStyle name="20% - Accent6 2 3 4 2 3 4" xfId="10747"/>
    <cellStyle name="20% - Accent6 2 3 4 2 3 4 2" xfId="10748"/>
    <cellStyle name="20% - Accent6 2 3 4 2 3 5" xfId="10749"/>
    <cellStyle name="20% - Accent6 2 3 4 2 3 6" xfId="10750"/>
    <cellStyle name="20% - Accent6 2 3 4 2 3 7" xfId="10751"/>
    <cellStyle name="20% - Accent6 2 3 4 2 4" xfId="10752"/>
    <cellStyle name="20% - Accent6 2 3 4 2 4 2" xfId="10753"/>
    <cellStyle name="20% - Accent6 2 3 4 2 4 3" xfId="10754"/>
    <cellStyle name="20% - Accent6 2 3 4 2 5" xfId="10755"/>
    <cellStyle name="20% - Accent6 2 3 4 2 5 2" xfId="10756"/>
    <cellStyle name="20% - Accent6 2 3 4 2 6" xfId="10757"/>
    <cellStyle name="20% - Accent6 2 3 4 2 6 2" xfId="10758"/>
    <cellStyle name="20% - Accent6 2 3 4 2 7" xfId="10759"/>
    <cellStyle name="20% - Accent6 2 3 4 2 8" xfId="10760"/>
    <cellStyle name="20% - Accent6 2 3 4 2 9" xfId="10761"/>
    <cellStyle name="20% - Accent6 2 3 4 3" xfId="10762"/>
    <cellStyle name="20% - Accent6 2 3 4 3 2" xfId="10763"/>
    <cellStyle name="20% - Accent6 2 3 4 3 2 2" xfId="10764"/>
    <cellStyle name="20% - Accent6 2 3 4 3 2 2 2" xfId="10765"/>
    <cellStyle name="20% - Accent6 2 3 4 3 2 2 3" xfId="10766"/>
    <cellStyle name="20% - Accent6 2 3 4 3 2 3" xfId="10767"/>
    <cellStyle name="20% - Accent6 2 3 4 3 2 3 2" xfId="10768"/>
    <cellStyle name="20% - Accent6 2 3 4 3 2 4" xfId="10769"/>
    <cellStyle name="20% - Accent6 2 3 4 3 2 4 2" xfId="10770"/>
    <cellStyle name="20% - Accent6 2 3 4 3 2 5" xfId="10771"/>
    <cellStyle name="20% - Accent6 2 3 4 3 2 6" xfId="10772"/>
    <cellStyle name="20% - Accent6 2 3 4 3 2 7" xfId="10773"/>
    <cellStyle name="20% - Accent6 2 3 4 3 3" xfId="10774"/>
    <cellStyle name="20% - Accent6 2 3 4 3 3 2" xfId="10775"/>
    <cellStyle name="20% - Accent6 2 3 4 3 3 3" xfId="10776"/>
    <cellStyle name="20% - Accent6 2 3 4 3 4" xfId="10777"/>
    <cellStyle name="20% - Accent6 2 3 4 3 4 2" xfId="10778"/>
    <cellStyle name="20% - Accent6 2 3 4 3 5" xfId="10779"/>
    <cellStyle name="20% - Accent6 2 3 4 3 5 2" xfId="10780"/>
    <cellStyle name="20% - Accent6 2 3 4 3 6" xfId="10781"/>
    <cellStyle name="20% - Accent6 2 3 4 3 7" xfId="10782"/>
    <cellStyle name="20% - Accent6 2 3 4 3 8" xfId="10783"/>
    <cellStyle name="20% - Accent6 2 3 4 4" xfId="10784"/>
    <cellStyle name="20% - Accent6 2 3 4 4 2" xfId="10785"/>
    <cellStyle name="20% - Accent6 2 3 4 4 2 2" xfId="10786"/>
    <cellStyle name="20% - Accent6 2 3 4 4 2 3" xfId="10787"/>
    <cellStyle name="20% - Accent6 2 3 4 4 3" xfId="10788"/>
    <cellStyle name="20% - Accent6 2 3 4 4 3 2" xfId="10789"/>
    <cellStyle name="20% - Accent6 2 3 4 4 4" xfId="10790"/>
    <cellStyle name="20% - Accent6 2 3 4 4 4 2" xfId="10791"/>
    <cellStyle name="20% - Accent6 2 3 4 4 5" xfId="10792"/>
    <cellStyle name="20% - Accent6 2 3 4 4 6" xfId="10793"/>
    <cellStyle name="20% - Accent6 2 3 4 4 7" xfId="10794"/>
    <cellStyle name="20% - Accent6 2 3 4 5" xfId="10795"/>
    <cellStyle name="20% - Accent6 2 3 4 5 2" xfId="10796"/>
    <cellStyle name="20% - Accent6 2 3 4 5 3" xfId="10797"/>
    <cellStyle name="20% - Accent6 2 3 4 5 4" xfId="10798"/>
    <cellStyle name="20% - Accent6 2 3 4 5 5" xfId="10799"/>
    <cellStyle name="20% - Accent6 2 3 4 5 6" xfId="10800"/>
    <cellStyle name="20% - Accent6 2 3 4 6" xfId="10801"/>
    <cellStyle name="20% - Accent6 2 3 4 6 2" xfId="10802"/>
    <cellStyle name="20% - Accent6 2 3 4 7" xfId="10803"/>
    <cellStyle name="20% - Accent6 2 3 4 7 2" xfId="10804"/>
    <cellStyle name="20% - Accent6 2 3 4 8" xfId="10805"/>
    <cellStyle name="20% - Accent6 2 3 4 9" xfId="10806"/>
    <cellStyle name="20% - Accent6 2 3 5" xfId="10807"/>
    <cellStyle name="20% - Accent6 2 3 5 2" xfId="10808"/>
    <cellStyle name="20% - Accent6 2 3 5 2 2" xfId="10809"/>
    <cellStyle name="20% - Accent6 2 3 5 2 2 2" xfId="10810"/>
    <cellStyle name="20% - Accent6 2 3 5 2 2 2 2" xfId="10811"/>
    <cellStyle name="20% - Accent6 2 3 5 2 2 2 3" xfId="10812"/>
    <cellStyle name="20% - Accent6 2 3 5 2 2 3" xfId="10813"/>
    <cellStyle name="20% - Accent6 2 3 5 2 2 3 2" xfId="10814"/>
    <cellStyle name="20% - Accent6 2 3 5 2 2 4" xfId="10815"/>
    <cellStyle name="20% - Accent6 2 3 5 2 2 4 2" xfId="10816"/>
    <cellStyle name="20% - Accent6 2 3 5 2 2 5" xfId="10817"/>
    <cellStyle name="20% - Accent6 2 3 5 2 2 6" xfId="10818"/>
    <cellStyle name="20% - Accent6 2 3 5 2 2 7" xfId="10819"/>
    <cellStyle name="20% - Accent6 2 3 5 2 3" xfId="10820"/>
    <cellStyle name="20% - Accent6 2 3 5 2 3 2" xfId="10821"/>
    <cellStyle name="20% - Accent6 2 3 5 2 3 3" xfId="10822"/>
    <cellStyle name="20% - Accent6 2 3 5 2 4" xfId="10823"/>
    <cellStyle name="20% - Accent6 2 3 5 2 4 2" xfId="10824"/>
    <cellStyle name="20% - Accent6 2 3 5 2 5" xfId="10825"/>
    <cellStyle name="20% - Accent6 2 3 5 2 5 2" xfId="10826"/>
    <cellStyle name="20% - Accent6 2 3 5 2 6" xfId="10827"/>
    <cellStyle name="20% - Accent6 2 3 5 2 7" xfId="10828"/>
    <cellStyle name="20% - Accent6 2 3 5 2 8" xfId="10829"/>
    <cellStyle name="20% - Accent6 2 3 5 3" xfId="10830"/>
    <cellStyle name="20% - Accent6 2 3 5 3 2" xfId="10831"/>
    <cellStyle name="20% - Accent6 2 3 5 3 2 2" xfId="10832"/>
    <cellStyle name="20% - Accent6 2 3 5 3 2 3" xfId="10833"/>
    <cellStyle name="20% - Accent6 2 3 5 3 3" xfId="10834"/>
    <cellStyle name="20% - Accent6 2 3 5 3 3 2" xfId="10835"/>
    <cellStyle name="20% - Accent6 2 3 5 3 4" xfId="10836"/>
    <cellStyle name="20% - Accent6 2 3 5 3 4 2" xfId="10837"/>
    <cellStyle name="20% - Accent6 2 3 5 3 5" xfId="10838"/>
    <cellStyle name="20% - Accent6 2 3 5 3 6" xfId="10839"/>
    <cellStyle name="20% - Accent6 2 3 5 3 7" xfId="10840"/>
    <cellStyle name="20% - Accent6 2 3 5 4" xfId="10841"/>
    <cellStyle name="20% - Accent6 2 3 5 4 2" xfId="10842"/>
    <cellStyle name="20% - Accent6 2 3 5 4 3" xfId="10843"/>
    <cellStyle name="20% - Accent6 2 3 5 5" xfId="10844"/>
    <cellStyle name="20% - Accent6 2 3 5 5 2" xfId="10845"/>
    <cellStyle name="20% - Accent6 2 3 5 6" xfId="10846"/>
    <cellStyle name="20% - Accent6 2 3 5 6 2" xfId="10847"/>
    <cellStyle name="20% - Accent6 2 3 5 7" xfId="10848"/>
    <cellStyle name="20% - Accent6 2 3 5 8" xfId="10849"/>
    <cellStyle name="20% - Accent6 2 3 5 9" xfId="10850"/>
    <cellStyle name="20% - Accent6 2 3 6" xfId="10851"/>
    <cellStyle name="20% - Accent6 2 3 6 2" xfId="10852"/>
    <cellStyle name="20% - Accent6 2 3 6 2 2" xfId="10853"/>
    <cellStyle name="20% - Accent6 2 3 6 2 2 2" xfId="10854"/>
    <cellStyle name="20% - Accent6 2 3 6 2 2 2 2" xfId="10855"/>
    <cellStyle name="20% - Accent6 2 3 6 2 2 2 3" xfId="10856"/>
    <cellStyle name="20% - Accent6 2 3 6 2 2 3" xfId="10857"/>
    <cellStyle name="20% - Accent6 2 3 6 2 2 3 2" xfId="10858"/>
    <cellStyle name="20% - Accent6 2 3 6 2 2 4" xfId="10859"/>
    <cellStyle name="20% - Accent6 2 3 6 2 2 4 2" xfId="10860"/>
    <cellStyle name="20% - Accent6 2 3 6 2 2 5" xfId="10861"/>
    <cellStyle name="20% - Accent6 2 3 6 2 2 6" xfId="10862"/>
    <cellStyle name="20% - Accent6 2 3 6 2 2 7" xfId="10863"/>
    <cellStyle name="20% - Accent6 2 3 6 2 3" xfId="10864"/>
    <cellStyle name="20% - Accent6 2 3 6 2 3 2" xfId="10865"/>
    <cellStyle name="20% - Accent6 2 3 6 2 3 3" xfId="10866"/>
    <cellStyle name="20% - Accent6 2 3 6 2 4" xfId="10867"/>
    <cellStyle name="20% - Accent6 2 3 6 2 4 2" xfId="10868"/>
    <cellStyle name="20% - Accent6 2 3 6 2 5" xfId="10869"/>
    <cellStyle name="20% - Accent6 2 3 6 2 5 2" xfId="10870"/>
    <cellStyle name="20% - Accent6 2 3 6 2 6" xfId="10871"/>
    <cellStyle name="20% - Accent6 2 3 6 2 7" xfId="10872"/>
    <cellStyle name="20% - Accent6 2 3 6 2 8" xfId="10873"/>
    <cellStyle name="20% - Accent6 2 3 6 3" xfId="10874"/>
    <cellStyle name="20% - Accent6 2 3 6 3 2" xfId="10875"/>
    <cellStyle name="20% - Accent6 2 3 6 3 2 2" xfId="10876"/>
    <cellStyle name="20% - Accent6 2 3 6 3 2 3" xfId="10877"/>
    <cellStyle name="20% - Accent6 2 3 6 3 3" xfId="10878"/>
    <cellStyle name="20% - Accent6 2 3 6 3 3 2" xfId="10879"/>
    <cellStyle name="20% - Accent6 2 3 6 3 4" xfId="10880"/>
    <cellStyle name="20% - Accent6 2 3 6 3 4 2" xfId="10881"/>
    <cellStyle name="20% - Accent6 2 3 6 3 5" xfId="10882"/>
    <cellStyle name="20% - Accent6 2 3 6 3 6" xfId="10883"/>
    <cellStyle name="20% - Accent6 2 3 6 3 7" xfId="10884"/>
    <cellStyle name="20% - Accent6 2 3 6 4" xfId="10885"/>
    <cellStyle name="20% - Accent6 2 3 6 4 2" xfId="10886"/>
    <cellStyle name="20% - Accent6 2 3 6 4 3" xfId="10887"/>
    <cellStyle name="20% - Accent6 2 3 6 5" xfId="10888"/>
    <cellStyle name="20% - Accent6 2 3 6 5 2" xfId="10889"/>
    <cellStyle name="20% - Accent6 2 3 6 6" xfId="10890"/>
    <cellStyle name="20% - Accent6 2 3 6 6 2" xfId="10891"/>
    <cellStyle name="20% - Accent6 2 3 6 7" xfId="10892"/>
    <cellStyle name="20% - Accent6 2 3 6 8" xfId="10893"/>
    <cellStyle name="20% - Accent6 2 3 6 9" xfId="10894"/>
    <cellStyle name="20% - Accent6 2 3 7" xfId="10895"/>
    <cellStyle name="20% - Accent6 2 3 7 2" xfId="10896"/>
    <cellStyle name="20% - Accent6 2 3 7 2 2" xfId="10897"/>
    <cellStyle name="20% - Accent6 2 3 7 2 2 2" xfId="10898"/>
    <cellStyle name="20% - Accent6 2 3 7 2 2 3" xfId="10899"/>
    <cellStyle name="20% - Accent6 2 3 7 2 3" xfId="10900"/>
    <cellStyle name="20% - Accent6 2 3 7 2 3 2" xfId="10901"/>
    <cellStyle name="20% - Accent6 2 3 7 2 4" xfId="10902"/>
    <cellStyle name="20% - Accent6 2 3 7 2 4 2" xfId="10903"/>
    <cellStyle name="20% - Accent6 2 3 7 2 5" xfId="10904"/>
    <cellStyle name="20% - Accent6 2 3 7 2 6" xfId="10905"/>
    <cellStyle name="20% - Accent6 2 3 7 2 7" xfId="10906"/>
    <cellStyle name="20% - Accent6 2 3 7 3" xfId="10907"/>
    <cellStyle name="20% - Accent6 2 3 7 3 2" xfId="10908"/>
    <cellStyle name="20% - Accent6 2 3 7 3 3" xfId="10909"/>
    <cellStyle name="20% - Accent6 2 3 7 4" xfId="10910"/>
    <cellStyle name="20% - Accent6 2 3 7 4 2" xfId="10911"/>
    <cellStyle name="20% - Accent6 2 3 7 5" xfId="10912"/>
    <cellStyle name="20% - Accent6 2 3 7 5 2" xfId="10913"/>
    <cellStyle name="20% - Accent6 2 3 7 6" xfId="10914"/>
    <cellStyle name="20% - Accent6 2 3 7 7" xfId="10915"/>
    <cellStyle name="20% - Accent6 2 3 7 8" xfId="10916"/>
    <cellStyle name="20% - Accent6 2 3 8" xfId="10917"/>
    <cellStyle name="20% - Accent6 2 3 8 2" xfId="10918"/>
    <cellStyle name="20% - Accent6 2 3 8 2 2" xfId="10919"/>
    <cellStyle name="20% - Accent6 2 3 8 2 2 2" xfId="10920"/>
    <cellStyle name="20% - Accent6 2 3 8 2 2 3" xfId="10921"/>
    <cellStyle name="20% - Accent6 2 3 8 2 3" xfId="10922"/>
    <cellStyle name="20% - Accent6 2 3 8 2 3 2" xfId="10923"/>
    <cellStyle name="20% - Accent6 2 3 8 2 4" xfId="10924"/>
    <cellStyle name="20% - Accent6 2 3 8 2 5" xfId="10925"/>
    <cellStyle name="20% - Accent6 2 3 8 3" xfId="10926"/>
    <cellStyle name="20% - Accent6 2 3 8 3 2" xfId="10927"/>
    <cellStyle name="20% - Accent6 2 3 8 3 3" xfId="10928"/>
    <cellStyle name="20% - Accent6 2 3 8 4" xfId="10929"/>
    <cellStyle name="20% - Accent6 2 3 8 4 2" xfId="10930"/>
    <cellStyle name="20% - Accent6 2 3 8 5" xfId="10931"/>
    <cellStyle name="20% - Accent6 2 3 8 5 2" xfId="10932"/>
    <cellStyle name="20% - Accent6 2 3 8 6" xfId="10933"/>
    <cellStyle name="20% - Accent6 2 3 8 7" xfId="10934"/>
    <cellStyle name="20% - Accent6 2 3 8 8" xfId="10935"/>
    <cellStyle name="20% - Accent6 2 3 9" xfId="10936"/>
    <cellStyle name="20% - Accent6 2 3 9 2" xfId="10937"/>
    <cellStyle name="20% - Accent6 2 3 9 2 2" xfId="10938"/>
    <cellStyle name="20% - Accent6 2 3 9 2 2 2" xfId="10939"/>
    <cellStyle name="20% - Accent6 2 3 9 2 3" xfId="10940"/>
    <cellStyle name="20% - Accent6 2 3 9 2 4" xfId="10941"/>
    <cellStyle name="20% - Accent6 2 3 9 3" xfId="10942"/>
    <cellStyle name="20% - Accent6 2 3 9 3 2" xfId="10943"/>
    <cellStyle name="20% - Accent6 2 3 9 3 3" xfId="10944"/>
    <cellStyle name="20% - Accent6 2 3 9 4" xfId="10945"/>
    <cellStyle name="20% - Accent6 2 3 9 4 2" xfId="10946"/>
    <cellStyle name="20% - Accent6 2 3 9 5" xfId="10947"/>
    <cellStyle name="20% - Accent6 2 3 9 6" xfId="10948"/>
    <cellStyle name="20% - Accent6 2 3 9 7" xfId="10949"/>
    <cellStyle name="20% - Accent6 2 3 9 8" xfId="10950"/>
    <cellStyle name="20% - Accent6 2 4" xfId="10951"/>
    <cellStyle name="20% - Accent6 2 4 10" xfId="10952"/>
    <cellStyle name="20% - Accent6 2 4 10 2" xfId="10953"/>
    <cellStyle name="20% - Accent6 2 4 11" xfId="10954"/>
    <cellStyle name="20% - Accent6 2 4 12" xfId="10955"/>
    <cellStyle name="20% - Accent6 2 4 13" xfId="10956"/>
    <cellStyle name="20% - Accent6 2 4 2" xfId="10957"/>
    <cellStyle name="20% - Accent6 2 4 2 10" xfId="10958"/>
    <cellStyle name="20% - Accent6 2 4 2 2" xfId="10959"/>
    <cellStyle name="20% - Accent6 2 4 2 2 2" xfId="10960"/>
    <cellStyle name="20% - Accent6 2 4 2 2 2 2" xfId="10961"/>
    <cellStyle name="20% - Accent6 2 4 2 2 2 2 2" xfId="10962"/>
    <cellStyle name="20% - Accent6 2 4 2 2 2 2 2 2" xfId="10963"/>
    <cellStyle name="20% - Accent6 2 4 2 2 2 2 2 2 2" xfId="10964"/>
    <cellStyle name="20% - Accent6 2 4 2 2 2 2 2 3" xfId="10965"/>
    <cellStyle name="20% - Accent6 2 4 2 2 2 2 2 4" xfId="10966"/>
    <cellStyle name="20% - Accent6 2 4 2 2 2 2 2 5" xfId="10967"/>
    <cellStyle name="20% - Accent6 2 4 2 2 2 2 3" xfId="10968"/>
    <cellStyle name="20% - Accent6 2 4 2 2 2 2 3 2" xfId="10969"/>
    <cellStyle name="20% - Accent6 2 4 2 2 2 2 4" xfId="10970"/>
    <cellStyle name="20% - Accent6 2 4 2 2 2 2 4 2" xfId="10971"/>
    <cellStyle name="20% - Accent6 2 4 2 2 2 2 5" xfId="10972"/>
    <cellStyle name="20% - Accent6 2 4 2 2 2 2 5 2" xfId="10973"/>
    <cellStyle name="20% - Accent6 2 4 2 2 2 2 6" xfId="10974"/>
    <cellStyle name="20% - Accent6 2 4 2 2 2 2 7" xfId="10975"/>
    <cellStyle name="20% - Accent6 2 4 2 2 2 3" xfId="10976"/>
    <cellStyle name="20% - Accent6 2 4 2 2 2 3 2" xfId="10977"/>
    <cellStyle name="20% - Accent6 2 4 2 2 2 3 2 2" xfId="10978"/>
    <cellStyle name="20% - Accent6 2 4 2 2 2 3 3" xfId="10979"/>
    <cellStyle name="20% - Accent6 2 4 2 2 2 3 4" xfId="10980"/>
    <cellStyle name="20% - Accent6 2 4 2 2 2 3 5" xfId="10981"/>
    <cellStyle name="20% - Accent6 2 4 2 2 2 4" xfId="10982"/>
    <cellStyle name="20% - Accent6 2 4 2 2 2 4 2" xfId="10983"/>
    <cellStyle name="20% - Accent6 2 4 2 2 2 5" xfId="10984"/>
    <cellStyle name="20% - Accent6 2 4 2 2 2 5 2" xfId="10985"/>
    <cellStyle name="20% - Accent6 2 4 2 2 2 6" xfId="10986"/>
    <cellStyle name="20% - Accent6 2 4 2 2 2 6 2" xfId="10987"/>
    <cellStyle name="20% - Accent6 2 4 2 2 2 7" xfId="10988"/>
    <cellStyle name="20% - Accent6 2 4 2 2 2 8" xfId="10989"/>
    <cellStyle name="20% - Accent6 2 4 2 2 3" xfId="10990"/>
    <cellStyle name="20% - Accent6 2 4 2 2 3 2" xfId="10991"/>
    <cellStyle name="20% - Accent6 2 4 2 2 3 2 2" xfId="10992"/>
    <cellStyle name="20% - Accent6 2 4 2 2 3 2 2 2" xfId="10993"/>
    <cellStyle name="20% - Accent6 2 4 2 2 3 2 3" xfId="10994"/>
    <cellStyle name="20% - Accent6 2 4 2 2 3 2 4" xfId="10995"/>
    <cellStyle name="20% - Accent6 2 4 2 2 3 2 5" xfId="10996"/>
    <cellStyle name="20% - Accent6 2 4 2 2 3 3" xfId="10997"/>
    <cellStyle name="20% - Accent6 2 4 2 2 3 3 2" xfId="10998"/>
    <cellStyle name="20% - Accent6 2 4 2 2 3 4" xfId="10999"/>
    <cellStyle name="20% - Accent6 2 4 2 2 3 4 2" xfId="11000"/>
    <cellStyle name="20% - Accent6 2 4 2 2 3 5" xfId="11001"/>
    <cellStyle name="20% - Accent6 2 4 2 2 3 5 2" xfId="11002"/>
    <cellStyle name="20% - Accent6 2 4 2 2 3 6" xfId="11003"/>
    <cellStyle name="20% - Accent6 2 4 2 2 3 7" xfId="11004"/>
    <cellStyle name="20% - Accent6 2 4 2 2 4" xfId="11005"/>
    <cellStyle name="20% - Accent6 2 4 2 2 4 2" xfId="11006"/>
    <cellStyle name="20% - Accent6 2 4 2 2 4 2 2" xfId="11007"/>
    <cellStyle name="20% - Accent6 2 4 2 2 4 3" xfId="11008"/>
    <cellStyle name="20% - Accent6 2 4 2 2 4 3 2" xfId="11009"/>
    <cellStyle name="20% - Accent6 2 4 2 2 4 4" xfId="11010"/>
    <cellStyle name="20% - Accent6 2 4 2 2 4 4 2" xfId="11011"/>
    <cellStyle name="20% - Accent6 2 4 2 2 4 5" xfId="11012"/>
    <cellStyle name="20% - Accent6 2 4 2 2 4 6" xfId="11013"/>
    <cellStyle name="20% - Accent6 2 4 2 2 5" xfId="11014"/>
    <cellStyle name="20% - Accent6 2 4 2 2 5 2" xfId="11015"/>
    <cellStyle name="20% - Accent6 2 4 2 2 6" xfId="11016"/>
    <cellStyle name="20% - Accent6 2 4 2 2 6 2" xfId="11017"/>
    <cellStyle name="20% - Accent6 2 4 2 2 7" xfId="11018"/>
    <cellStyle name="20% - Accent6 2 4 2 2 7 2" xfId="11019"/>
    <cellStyle name="20% - Accent6 2 4 2 2 8" xfId="11020"/>
    <cellStyle name="20% - Accent6 2 4 2 2 9" xfId="11021"/>
    <cellStyle name="20% - Accent6 2 4 2 3" xfId="11022"/>
    <cellStyle name="20% - Accent6 2 4 2 3 2" xfId="11023"/>
    <cellStyle name="20% - Accent6 2 4 2 3 2 2" xfId="11024"/>
    <cellStyle name="20% - Accent6 2 4 2 3 2 2 2" xfId="11025"/>
    <cellStyle name="20% - Accent6 2 4 2 3 2 2 2 2" xfId="11026"/>
    <cellStyle name="20% - Accent6 2 4 2 3 2 2 3" xfId="11027"/>
    <cellStyle name="20% - Accent6 2 4 2 3 2 2 4" xfId="11028"/>
    <cellStyle name="20% - Accent6 2 4 2 3 2 2 5" xfId="11029"/>
    <cellStyle name="20% - Accent6 2 4 2 3 2 3" xfId="11030"/>
    <cellStyle name="20% - Accent6 2 4 2 3 2 3 2" xfId="11031"/>
    <cellStyle name="20% - Accent6 2 4 2 3 2 4" xfId="11032"/>
    <cellStyle name="20% - Accent6 2 4 2 3 2 4 2" xfId="11033"/>
    <cellStyle name="20% - Accent6 2 4 2 3 2 5" xfId="11034"/>
    <cellStyle name="20% - Accent6 2 4 2 3 2 5 2" xfId="11035"/>
    <cellStyle name="20% - Accent6 2 4 2 3 2 6" xfId="11036"/>
    <cellStyle name="20% - Accent6 2 4 2 3 2 7" xfId="11037"/>
    <cellStyle name="20% - Accent6 2 4 2 3 3" xfId="11038"/>
    <cellStyle name="20% - Accent6 2 4 2 3 3 2" xfId="11039"/>
    <cellStyle name="20% - Accent6 2 4 2 3 3 2 2" xfId="11040"/>
    <cellStyle name="20% - Accent6 2 4 2 3 3 3" xfId="11041"/>
    <cellStyle name="20% - Accent6 2 4 2 3 3 4" xfId="11042"/>
    <cellStyle name="20% - Accent6 2 4 2 3 3 5" xfId="11043"/>
    <cellStyle name="20% - Accent6 2 4 2 3 4" xfId="11044"/>
    <cellStyle name="20% - Accent6 2 4 2 3 4 2" xfId="11045"/>
    <cellStyle name="20% - Accent6 2 4 2 3 5" xfId="11046"/>
    <cellStyle name="20% - Accent6 2 4 2 3 5 2" xfId="11047"/>
    <cellStyle name="20% - Accent6 2 4 2 3 6" xfId="11048"/>
    <cellStyle name="20% - Accent6 2 4 2 3 6 2" xfId="11049"/>
    <cellStyle name="20% - Accent6 2 4 2 3 7" xfId="11050"/>
    <cellStyle name="20% - Accent6 2 4 2 3 8" xfId="11051"/>
    <cellStyle name="20% - Accent6 2 4 2 4" xfId="11052"/>
    <cellStyle name="20% - Accent6 2 4 2 4 2" xfId="11053"/>
    <cellStyle name="20% - Accent6 2 4 2 4 2 2" xfId="11054"/>
    <cellStyle name="20% - Accent6 2 4 2 4 2 2 2" xfId="11055"/>
    <cellStyle name="20% - Accent6 2 4 2 4 2 2 3" xfId="11056"/>
    <cellStyle name="20% - Accent6 2 4 2 4 2 2 4" xfId="11057"/>
    <cellStyle name="20% - Accent6 2 4 2 4 2 2 5" xfId="11058"/>
    <cellStyle name="20% - Accent6 2 4 2 4 2 3" xfId="11059"/>
    <cellStyle name="20% - Accent6 2 4 2 4 2 4" xfId="11060"/>
    <cellStyle name="20% - Accent6 2 4 2 4 2 5" xfId="11061"/>
    <cellStyle name="20% - Accent6 2 4 2 4 2 6" xfId="11062"/>
    <cellStyle name="20% - Accent6 2 4 2 4 3" xfId="11063"/>
    <cellStyle name="20% - Accent6 2 4 2 4 3 2" xfId="11064"/>
    <cellStyle name="20% - Accent6 2 4 2 4 3 3" xfId="11065"/>
    <cellStyle name="20% - Accent6 2 4 2 4 3 4" xfId="11066"/>
    <cellStyle name="20% - Accent6 2 4 2 4 3 5" xfId="11067"/>
    <cellStyle name="20% - Accent6 2 4 2 4 4" xfId="11068"/>
    <cellStyle name="20% - Accent6 2 4 2 4 4 2" xfId="11069"/>
    <cellStyle name="20% - Accent6 2 4 2 4 5" xfId="11070"/>
    <cellStyle name="20% - Accent6 2 4 2 4 5 2" xfId="11071"/>
    <cellStyle name="20% - Accent6 2 4 2 4 6" xfId="11072"/>
    <cellStyle name="20% - Accent6 2 4 2 4 6 2" xfId="11073"/>
    <cellStyle name="20% - Accent6 2 4 2 4 7" xfId="11074"/>
    <cellStyle name="20% - Accent6 2 4 2 5" xfId="11075"/>
    <cellStyle name="20% - Accent6 2 4 2 5 2" xfId="11076"/>
    <cellStyle name="20% - Accent6 2 4 2 5 2 2" xfId="11077"/>
    <cellStyle name="20% - Accent6 2 4 2 5 2 3" xfId="11078"/>
    <cellStyle name="20% - Accent6 2 4 2 5 2 4" xfId="11079"/>
    <cellStyle name="20% - Accent6 2 4 2 5 2 5" xfId="11080"/>
    <cellStyle name="20% - Accent6 2 4 2 5 3" xfId="11081"/>
    <cellStyle name="20% - Accent6 2 4 2 5 3 2" xfId="11082"/>
    <cellStyle name="20% - Accent6 2 4 2 5 4" xfId="11083"/>
    <cellStyle name="20% - Accent6 2 4 2 5 4 2" xfId="11084"/>
    <cellStyle name="20% - Accent6 2 4 2 5 5" xfId="11085"/>
    <cellStyle name="20% - Accent6 2 4 2 5 5 2" xfId="11086"/>
    <cellStyle name="20% - Accent6 2 4 2 5 6" xfId="11087"/>
    <cellStyle name="20% - Accent6 2 4 2 6" xfId="11088"/>
    <cellStyle name="20% - Accent6 2 4 2 6 2" xfId="11089"/>
    <cellStyle name="20% - Accent6 2 4 2 6 3" xfId="11090"/>
    <cellStyle name="20% - Accent6 2 4 2 6 4" xfId="11091"/>
    <cellStyle name="20% - Accent6 2 4 2 6 5" xfId="11092"/>
    <cellStyle name="20% - Accent6 2 4 2 7" xfId="11093"/>
    <cellStyle name="20% - Accent6 2 4 2 7 2" xfId="11094"/>
    <cellStyle name="20% - Accent6 2 4 2 8" xfId="11095"/>
    <cellStyle name="20% - Accent6 2 4 2 8 2" xfId="11096"/>
    <cellStyle name="20% - Accent6 2 4 2 9" xfId="11097"/>
    <cellStyle name="20% - Accent6 2 4 2 9 2" xfId="11098"/>
    <cellStyle name="20% - Accent6 2 4 3" xfId="11099"/>
    <cellStyle name="20% - Accent6 2 4 3 10" xfId="11100"/>
    <cellStyle name="20% - Accent6 2 4 3 2" xfId="11101"/>
    <cellStyle name="20% - Accent6 2 4 3 2 2" xfId="11102"/>
    <cellStyle name="20% - Accent6 2 4 3 2 2 2" xfId="11103"/>
    <cellStyle name="20% - Accent6 2 4 3 2 2 2 2" xfId="11104"/>
    <cellStyle name="20% - Accent6 2 4 3 2 2 2 2 2" xfId="11105"/>
    <cellStyle name="20% - Accent6 2 4 3 2 2 2 2 3" xfId="11106"/>
    <cellStyle name="20% - Accent6 2 4 3 2 2 2 3" xfId="11107"/>
    <cellStyle name="20% - Accent6 2 4 3 2 2 2 3 2" xfId="11108"/>
    <cellStyle name="20% - Accent6 2 4 3 2 2 2 4" xfId="11109"/>
    <cellStyle name="20% - Accent6 2 4 3 2 2 2 4 2" xfId="11110"/>
    <cellStyle name="20% - Accent6 2 4 3 2 2 2 5" xfId="11111"/>
    <cellStyle name="20% - Accent6 2 4 3 2 2 2 6" xfId="11112"/>
    <cellStyle name="20% - Accent6 2 4 3 2 2 2 7" xfId="11113"/>
    <cellStyle name="20% - Accent6 2 4 3 2 2 3" xfId="11114"/>
    <cellStyle name="20% - Accent6 2 4 3 2 2 3 2" xfId="11115"/>
    <cellStyle name="20% - Accent6 2 4 3 2 2 3 3" xfId="11116"/>
    <cellStyle name="20% - Accent6 2 4 3 2 2 4" xfId="11117"/>
    <cellStyle name="20% - Accent6 2 4 3 2 2 4 2" xfId="11118"/>
    <cellStyle name="20% - Accent6 2 4 3 2 2 5" xfId="11119"/>
    <cellStyle name="20% - Accent6 2 4 3 2 2 5 2" xfId="11120"/>
    <cellStyle name="20% - Accent6 2 4 3 2 2 6" xfId="11121"/>
    <cellStyle name="20% - Accent6 2 4 3 2 2 7" xfId="11122"/>
    <cellStyle name="20% - Accent6 2 4 3 2 2 8" xfId="11123"/>
    <cellStyle name="20% - Accent6 2 4 3 2 3" xfId="11124"/>
    <cellStyle name="20% - Accent6 2 4 3 2 3 2" xfId="11125"/>
    <cellStyle name="20% - Accent6 2 4 3 2 3 2 2" xfId="11126"/>
    <cellStyle name="20% - Accent6 2 4 3 2 3 2 3" xfId="11127"/>
    <cellStyle name="20% - Accent6 2 4 3 2 3 3" xfId="11128"/>
    <cellStyle name="20% - Accent6 2 4 3 2 3 3 2" xfId="11129"/>
    <cellStyle name="20% - Accent6 2 4 3 2 3 4" xfId="11130"/>
    <cellStyle name="20% - Accent6 2 4 3 2 3 4 2" xfId="11131"/>
    <cellStyle name="20% - Accent6 2 4 3 2 3 5" xfId="11132"/>
    <cellStyle name="20% - Accent6 2 4 3 2 3 6" xfId="11133"/>
    <cellStyle name="20% - Accent6 2 4 3 2 3 7" xfId="11134"/>
    <cellStyle name="20% - Accent6 2 4 3 2 4" xfId="11135"/>
    <cellStyle name="20% - Accent6 2 4 3 2 4 2" xfId="11136"/>
    <cellStyle name="20% - Accent6 2 4 3 2 4 3" xfId="11137"/>
    <cellStyle name="20% - Accent6 2 4 3 2 5" xfId="11138"/>
    <cellStyle name="20% - Accent6 2 4 3 2 5 2" xfId="11139"/>
    <cellStyle name="20% - Accent6 2 4 3 2 6" xfId="11140"/>
    <cellStyle name="20% - Accent6 2 4 3 2 6 2" xfId="11141"/>
    <cellStyle name="20% - Accent6 2 4 3 2 7" xfId="11142"/>
    <cellStyle name="20% - Accent6 2 4 3 2 8" xfId="11143"/>
    <cellStyle name="20% - Accent6 2 4 3 2 9" xfId="11144"/>
    <cellStyle name="20% - Accent6 2 4 3 3" xfId="11145"/>
    <cellStyle name="20% - Accent6 2 4 3 3 2" xfId="11146"/>
    <cellStyle name="20% - Accent6 2 4 3 3 2 2" xfId="11147"/>
    <cellStyle name="20% - Accent6 2 4 3 3 2 2 2" xfId="11148"/>
    <cellStyle name="20% - Accent6 2 4 3 3 2 2 3" xfId="11149"/>
    <cellStyle name="20% - Accent6 2 4 3 3 2 3" xfId="11150"/>
    <cellStyle name="20% - Accent6 2 4 3 3 2 3 2" xfId="11151"/>
    <cellStyle name="20% - Accent6 2 4 3 3 2 4" xfId="11152"/>
    <cellStyle name="20% - Accent6 2 4 3 3 2 4 2" xfId="11153"/>
    <cellStyle name="20% - Accent6 2 4 3 3 2 5" xfId="11154"/>
    <cellStyle name="20% - Accent6 2 4 3 3 2 6" xfId="11155"/>
    <cellStyle name="20% - Accent6 2 4 3 3 2 7" xfId="11156"/>
    <cellStyle name="20% - Accent6 2 4 3 3 3" xfId="11157"/>
    <cellStyle name="20% - Accent6 2 4 3 3 3 2" xfId="11158"/>
    <cellStyle name="20% - Accent6 2 4 3 3 3 3" xfId="11159"/>
    <cellStyle name="20% - Accent6 2 4 3 3 4" xfId="11160"/>
    <cellStyle name="20% - Accent6 2 4 3 3 4 2" xfId="11161"/>
    <cellStyle name="20% - Accent6 2 4 3 3 5" xfId="11162"/>
    <cellStyle name="20% - Accent6 2 4 3 3 5 2" xfId="11163"/>
    <cellStyle name="20% - Accent6 2 4 3 3 6" xfId="11164"/>
    <cellStyle name="20% - Accent6 2 4 3 3 7" xfId="11165"/>
    <cellStyle name="20% - Accent6 2 4 3 3 8" xfId="11166"/>
    <cellStyle name="20% - Accent6 2 4 3 4" xfId="11167"/>
    <cellStyle name="20% - Accent6 2 4 3 4 2" xfId="11168"/>
    <cellStyle name="20% - Accent6 2 4 3 4 2 2" xfId="11169"/>
    <cellStyle name="20% - Accent6 2 4 3 4 2 3" xfId="11170"/>
    <cellStyle name="20% - Accent6 2 4 3 4 3" xfId="11171"/>
    <cellStyle name="20% - Accent6 2 4 3 4 3 2" xfId="11172"/>
    <cellStyle name="20% - Accent6 2 4 3 4 4" xfId="11173"/>
    <cellStyle name="20% - Accent6 2 4 3 4 4 2" xfId="11174"/>
    <cellStyle name="20% - Accent6 2 4 3 4 5" xfId="11175"/>
    <cellStyle name="20% - Accent6 2 4 3 4 6" xfId="11176"/>
    <cellStyle name="20% - Accent6 2 4 3 4 7" xfId="11177"/>
    <cellStyle name="20% - Accent6 2 4 3 5" xfId="11178"/>
    <cellStyle name="20% - Accent6 2 4 3 5 2" xfId="11179"/>
    <cellStyle name="20% - Accent6 2 4 3 5 3" xfId="11180"/>
    <cellStyle name="20% - Accent6 2 4 3 5 4" xfId="11181"/>
    <cellStyle name="20% - Accent6 2 4 3 5 5" xfId="11182"/>
    <cellStyle name="20% - Accent6 2 4 3 5 6" xfId="11183"/>
    <cellStyle name="20% - Accent6 2 4 3 6" xfId="11184"/>
    <cellStyle name="20% - Accent6 2 4 3 6 2" xfId="11185"/>
    <cellStyle name="20% - Accent6 2 4 3 7" xfId="11186"/>
    <cellStyle name="20% - Accent6 2 4 3 7 2" xfId="11187"/>
    <cellStyle name="20% - Accent6 2 4 3 8" xfId="11188"/>
    <cellStyle name="20% - Accent6 2 4 3 9" xfId="11189"/>
    <cellStyle name="20% - Accent6 2 4 4" xfId="11190"/>
    <cellStyle name="20% - Accent6 2 4 4 2" xfId="11191"/>
    <cellStyle name="20% - Accent6 2 4 4 2 2" xfId="11192"/>
    <cellStyle name="20% - Accent6 2 4 4 2 2 2" xfId="11193"/>
    <cellStyle name="20% - Accent6 2 4 4 2 2 2 2" xfId="11194"/>
    <cellStyle name="20% - Accent6 2 4 4 2 2 2 3" xfId="11195"/>
    <cellStyle name="20% - Accent6 2 4 4 2 2 3" xfId="11196"/>
    <cellStyle name="20% - Accent6 2 4 4 2 2 3 2" xfId="11197"/>
    <cellStyle name="20% - Accent6 2 4 4 2 2 4" xfId="11198"/>
    <cellStyle name="20% - Accent6 2 4 4 2 2 4 2" xfId="11199"/>
    <cellStyle name="20% - Accent6 2 4 4 2 2 5" xfId="11200"/>
    <cellStyle name="20% - Accent6 2 4 4 2 2 6" xfId="11201"/>
    <cellStyle name="20% - Accent6 2 4 4 2 2 7" xfId="11202"/>
    <cellStyle name="20% - Accent6 2 4 4 2 3" xfId="11203"/>
    <cellStyle name="20% - Accent6 2 4 4 2 3 2" xfId="11204"/>
    <cellStyle name="20% - Accent6 2 4 4 2 3 3" xfId="11205"/>
    <cellStyle name="20% - Accent6 2 4 4 2 4" xfId="11206"/>
    <cellStyle name="20% - Accent6 2 4 4 2 4 2" xfId="11207"/>
    <cellStyle name="20% - Accent6 2 4 4 2 5" xfId="11208"/>
    <cellStyle name="20% - Accent6 2 4 4 2 5 2" xfId="11209"/>
    <cellStyle name="20% - Accent6 2 4 4 2 6" xfId="11210"/>
    <cellStyle name="20% - Accent6 2 4 4 2 7" xfId="11211"/>
    <cellStyle name="20% - Accent6 2 4 4 2 8" xfId="11212"/>
    <cellStyle name="20% - Accent6 2 4 4 3" xfId="11213"/>
    <cellStyle name="20% - Accent6 2 4 4 3 2" xfId="11214"/>
    <cellStyle name="20% - Accent6 2 4 4 3 2 2" xfId="11215"/>
    <cellStyle name="20% - Accent6 2 4 4 3 2 3" xfId="11216"/>
    <cellStyle name="20% - Accent6 2 4 4 3 3" xfId="11217"/>
    <cellStyle name="20% - Accent6 2 4 4 3 3 2" xfId="11218"/>
    <cellStyle name="20% - Accent6 2 4 4 3 4" xfId="11219"/>
    <cellStyle name="20% - Accent6 2 4 4 3 4 2" xfId="11220"/>
    <cellStyle name="20% - Accent6 2 4 4 3 5" xfId="11221"/>
    <cellStyle name="20% - Accent6 2 4 4 3 6" xfId="11222"/>
    <cellStyle name="20% - Accent6 2 4 4 3 7" xfId="11223"/>
    <cellStyle name="20% - Accent6 2 4 4 4" xfId="11224"/>
    <cellStyle name="20% - Accent6 2 4 4 4 2" xfId="11225"/>
    <cellStyle name="20% - Accent6 2 4 4 4 3" xfId="11226"/>
    <cellStyle name="20% - Accent6 2 4 4 5" xfId="11227"/>
    <cellStyle name="20% - Accent6 2 4 4 5 2" xfId="11228"/>
    <cellStyle name="20% - Accent6 2 4 4 6" xfId="11229"/>
    <cellStyle name="20% - Accent6 2 4 4 6 2" xfId="11230"/>
    <cellStyle name="20% - Accent6 2 4 4 7" xfId="11231"/>
    <cellStyle name="20% - Accent6 2 4 4 8" xfId="11232"/>
    <cellStyle name="20% - Accent6 2 4 4 9" xfId="11233"/>
    <cellStyle name="20% - Accent6 2 4 5" xfId="11234"/>
    <cellStyle name="20% - Accent6 2 4 5 2" xfId="11235"/>
    <cellStyle name="20% - Accent6 2 4 5 2 2" xfId="11236"/>
    <cellStyle name="20% - Accent6 2 4 5 2 2 2" xfId="11237"/>
    <cellStyle name="20% - Accent6 2 4 5 2 2 2 2" xfId="11238"/>
    <cellStyle name="20% - Accent6 2 4 5 2 2 3" xfId="11239"/>
    <cellStyle name="20% - Accent6 2 4 5 2 2 4" xfId="11240"/>
    <cellStyle name="20% - Accent6 2 4 5 2 2 5" xfId="11241"/>
    <cellStyle name="20% - Accent6 2 4 5 2 3" xfId="11242"/>
    <cellStyle name="20% - Accent6 2 4 5 2 3 2" xfId="11243"/>
    <cellStyle name="20% - Accent6 2 4 5 2 4" xfId="11244"/>
    <cellStyle name="20% - Accent6 2 4 5 2 4 2" xfId="11245"/>
    <cellStyle name="20% - Accent6 2 4 5 2 5" xfId="11246"/>
    <cellStyle name="20% - Accent6 2 4 5 2 5 2" xfId="11247"/>
    <cellStyle name="20% - Accent6 2 4 5 2 6" xfId="11248"/>
    <cellStyle name="20% - Accent6 2 4 5 2 7" xfId="11249"/>
    <cellStyle name="20% - Accent6 2 4 5 3" xfId="11250"/>
    <cellStyle name="20% - Accent6 2 4 5 3 2" xfId="11251"/>
    <cellStyle name="20% - Accent6 2 4 5 3 2 2" xfId="11252"/>
    <cellStyle name="20% - Accent6 2 4 5 3 3" xfId="11253"/>
    <cellStyle name="20% - Accent6 2 4 5 3 4" xfId="11254"/>
    <cellStyle name="20% - Accent6 2 4 5 3 5" xfId="11255"/>
    <cellStyle name="20% - Accent6 2 4 5 4" xfId="11256"/>
    <cellStyle name="20% - Accent6 2 4 5 4 2" xfId="11257"/>
    <cellStyle name="20% - Accent6 2 4 5 5" xfId="11258"/>
    <cellStyle name="20% - Accent6 2 4 5 5 2" xfId="11259"/>
    <cellStyle name="20% - Accent6 2 4 5 6" xfId="11260"/>
    <cellStyle name="20% - Accent6 2 4 5 6 2" xfId="11261"/>
    <cellStyle name="20% - Accent6 2 4 5 7" xfId="11262"/>
    <cellStyle name="20% - Accent6 2 4 5 8" xfId="11263"/>
    <cellStyle name="20% - Accent6 2 4 6" xfId="11264"/>
    <cellStyle name="20% - Accent6 2 4 6 2" xfId="11265"/>
    <cellStyle name="20% - Accent6 2 4 6 2 2" xfId="11266"/>
    <cellStyle name="20% - Accent6 2 4 6 2 2 2" xfId="11267"/>
    <cellStyle name="20% - Accent6 2 4 6 2 2 3" xfId="11268"/>
    <cellStyle name="20% - Accent6 2 4 6 2 3" xfId="11269"/>
    <cellStyle name="20% - Accent6 2 4 6 2 3 2" xfId="11270"/>
    <cellStyle name="20% - Accent6 2 4 6 2 4" xfId="11271"/>
    <cellStyle name="20% - Accent6 2 4 6 2 5" xfId="11272"/>
    <cellStyle name="20% - Accent6 2 4 6 3" xfId="11273"/>
    <cellStyle name="20% - Accent6 2 4 6 3 2" xfId="11274"/>
    <cellStyle name="20% - Accent6 2 4 6 3 3" xfId="11275"/>
    <cellStyle name="20% - Accent6 2 4 6 4" xfId="11276"/>
    <cellStyle name="20% - Accent6 2 4 6 4 2" xfId="11277"/>
    <cellStyle name="20% - Accent6 2 4 6 5" xfId="11278"/>
    <cellStyle name="20% - Accent6 2 4 6 5 2" xfId="11279"/>
    <cellStyle name="20% - Accent6 2 4 6 6" xfId="11280"/>
    <cellStyle name="20% - Accent6 2 4 6 7" xfId="11281"/>
    <cellStyle name="20% - Accent6 2 4 6 8" xfId="11282"/>
    <cellStyle name="20% - Accent6 2 4 7" xfId="11283"/>
    <cellStyle name="20% - Accent6 2 4 7 2" xfId="11284"/>
    <cellStyle name="20% - Accent6 2 4 7 2 2" xfId="11285"/>
    <cellStyle name="20% - Accent6 2 4 7 2 3" xfId="11286"/>
    <cellStyle name="20% - Accent6 2 4 7 3" xfId="11287"/>
    <cellStyle name="20% - Accent6 2 4 7 3 2" xfId="11288"/>
    <cellStyle name="20% - Accent6 2 4 7 4" xfId="11289"/>
    <cellStyle name="20% - Accent6 2 4 7 4 2" xfId="11290"/>
    <cellStyle name="20% - Accent6 2 4 7 5" xfId="11291"/>
    <cellStyle name="20% - Accent6 2 4 7 6" xfId="11292"/>
    <cellStyle name="20% - Accent6 2 4 7 7" xfId="11293"/>
    <cellStyle name="20% - Accent6 2 4 8" xfId="11294"/>
    <cellStyle name="20% - Accent6 2 4 8 2" xfId="11295"/>
    <cellStyle name="20% - Accent6 2 4 8 3" xfId="11296"/>
    <cellStyle name="20% - Accent6 2 4 9" xfId="11297"/>
    <cellStyle name="20% - Accent6 2 4 9 2" xfId="11298"/>
    <cellStyle name="20% - Accent6 2 5" xfId="11299"/>
    <cellStyle name="20% - Accent6 2 5 10" xfId="11300"/>
    <cellStyle name="20% - Accent6 2 5 2" xfId="11301"/>
    <cellStyle name="20% - Accent6 2 5 2 2" xfId="11302"/>
    <cellStyle name="20% - Accent6 2 5 2 2 2" xfId="11303"/>
    <cellStyle name="20% - Accent6 2 5 2 2 2 2" xfId="11304"/>
    <cellStyle name="20% - Accent6 2 5 2 2 2 2 2" xfId="11305"/>
    <cellStyle name="20% - Accent6 2 5 2 2 2 2 2 2" xfId="11306"/>
    <cellStyle name="20% - Accent6 2 5 2 2 2 2 3" xfId="11307"/>
    <cellStyle name="20% - Accent6 2 5 2 2 2 2 4" xfId="11308"/>
    <cellStyle name="20% - Accent6 2 5 2 2 2 2 5" xfId="11309"/>
    <cellStyle name="20% - Accent6 2 5 2 2 2 3" xfId="11310"/>
    <cellStyle name="20% - Accent6 2 5 2 2 2 3 2" xfId="11311"/>
    <cellStyle name="20% - Accent6 2 5 2 2 2 4" xfId="11312"/>
    <cellStyle name="20% - Accent6 2 5 2 2 2 4 2" xfId="11313"/>
    <cellStyle name="20% - Accent6 2 5 2 2 2 5" xfId="11314"/>
    <cellStyle name="20% - Accent6 2 5 2 2 2 5 2" xfId="11315"/>
    <cellStyle name="20% - Accent6 2 5 2 2 2 6" xfId="11316"/>
    <cellStyle name="20% - Accent6 2 5 2 2 2 7" xfId="11317"/>
    <cellStyle name="20% - Accent6 2 5 2 2 3" xfId="11318"/>
    <cellStyle name="20% - Accent6 2 5 2 2 3 2" xfId="11319"/>
    <cellStyle name="20% - Accent6 2 5 2 2 3 2 2" xfId="11320"/>
    <cellStyle name="20% - Accent6 2 5 2 2 3 3" xfId="11321"/>
    <cellStyle name="20% - Accent6 2 5 2 2 3 4" xfId="11322"/>
    <cellStyle name="20% - Accent6 2 5 2 2 3 5" xfId="11323"/>
    <cellStyle name="20% - Accent6 2 5 2 2 4" xfId="11324"/>
    <cellStyle name="20% - Accent6 2 5 2 2 4 2" xfId="11325"/>
    <cellStyle name="20% - Accent6 2 5 2 2 5" xfId="11326"/>
    <cellStyle name="20% - Accent6 2 5 2 2 5 2" xfId="11327"/>
    <cellStyle name="20% - Accent6 2 5 2 2 6" xfId="11328"/>
    <cellStyle name="20% - Accent6 2 5 2 2 6 2" xfId="11329"/>
    <cellStyle name="20% - Accent6 2 5 2 2 7" xfId="11330"/>
    <cellStyle name="20% - Accent6 2 5 2 2 8" xfId="11331"/>
    <cellStyle name="20% - Accent6 2 5 2 3" xfId="11332"/>
    <cellStyle name="20% - Accent6 2 5 2 3 2" xfId="11333"/>
    <cellStyle name="20% - Accent6 2 5 2 3 2 2" xfId="11334"/>
    <cellStyle name="20% - Accent6 2 5 2 3 2 2 2" xfId="11335"/>
    <cellStyle name="20% - Accent6 2 5 2 3 2 3" xfId="11336"/>
    <cellStyle name="20% - Accent6 2 5 2 3 2 4" xfId="11337"/>
    <cellStyle name="20% - Accent6 2 5 2 3 2 5" xfId="11338"/>
    <cellStyle name="20% - Accent6 2 5 2 3 3" xfId="11339"/>
    <cellStyle name="20% - Accent6 2 5 2 3 3 2" xfId="11340"/>
    <cellStyle name="20% - Accent6 2 5 2 3 4" xfId="11341"/>
    <cellStyle name="20% - Accent6 2 5 2 3 4 2" xfId="11342"/>
    <cellStyle name="20% - Accent6 2 5 2 3 5" xfId="11343"/>
    <cellStyle name="20% - Accent6 2 5 2 3 5 2" xfId="11344"/>
    <cellStyle name="20% - Accent6 2 5 2 3 6" xfId="11345"/>
    <cellStyle name="20% - Accent6 2 5 2 3 7" xfId="11346"/>
    <cellStyle name="20% - Accent6 2 5 2 4" xfId="11347"/>
    <cellStyle name="20% - Accent6 2 5 2 4 2" xfId="11348"/>
    <cellStyle name="20% - Accent6 2 5 2 4 2 2" xfId="11349"/>
    <cellStyle name="20% - Accent6 2 5 2 4 3" xfId="11350"/>
    <cellStyle name="20% - Accent6 2 5 2 4 3 2" xfId="11351"/>
    <cellStyle name="20% - Accent6 2 5 2 4 4" xfId="11352"/>
    <cellStyle name="20% - Accent6 2 5 2 4 4 2" xfId="11353"/>
    <cellStyle name="20% - Accent6 2 5 2 4 5" xfId="11354"/>
    <cellStyle name="20% - Accent6 2 5 2 4 6" xfId="11355"/>
    <cellStyle name="20% - Accent6 2 5 2 5" xfId="11356"/>
    <cellStyle name="20% - Accent6 2 5 2 5 2" xfId="11357"/>
    <cellStyle name="20% - Accent6 2 5 2 6" xfId="11358"/>
    <cellStyle name="20% - Accent6 2 5 2 6 2" xfId="11359"/>
    <cellStyle name="20% - Accent6 2 5 2 7" xfId="11360"/>
    <cellStyle name="20% - Accent6 2 5 2 7 2" xfId="11361"/>
    <cellStyle name="20% - Accent6 2 5 2 8" xfId="11362"/>
    <cellStyle name="20% - Accent6 2 5 2 9" xfId="11363"/>
    <cellStyle name="20% - Accent6 2 5 3" xfId="11364"/>
    <cellStyle name="20% - Accent6 2 5 3 2" xfId="11365"/>
    <cellStyle name="20% - Accent6 2 5 3 2 2" xfId="11366"/>
    <cellStyle name="20% - Accent6 2 5 3 2 2 2" xfId="11367"/>
    <cellStyle name="20% - Accent6 2 5 3 2 2 2 2" xfId="11368"/>
    <cellStyle name="20% - Accent6 2 5 3 2 2 3" xfId="11369"/>
    <cellStyle name="20% - Accent6 2 5 3 2 2 4" xfId="11370"/>
    <cellStyle name="20% - Accent6 2 5 3 2 2 5" xfId="11371"/>
    <cellStyle name="20% - Accent6 2 5 3 2 3" xfId="11372"/>
    <cellStyle name="20% - Accent6 2 5 3 2 3 2" xfId="11373"/>
    <cellStyle name="20% - Accent6 2 5 3 2 4" xfId="11374"/>
    <cellStyle name="20% - Accent6 2 5 3 2 4 2" xfId="11375"/>
    <cellStyle name="20% - Accent6 2 5 3 2 5" xfId="11376"/>
    <cellStyle name="20% - Accent6 2 5 3 2 5 2" xfId="11377"/>
    <cellStyle name="20% - Accent6 2 5 3 2 6" xfId="11378"/>
    <cellStyle name="20% - Accent6 2 5 3 2 7" xfId="11379"/>
    <cellStyle name="20% - Accent6 2 5 3 3" xfId="11380"/>
    <cellStyle name="20% - Accent6 2 5 3 3 2" xfId="11381"/>
    <cellStyle name="20% - Accent6 2 5 3 3 2 2" xfId="11382"/>
    <cellStyle name="20% - Accent6 2 5 3 3 3" xfId="11383"/>
    <cellStyle name="20% - Accent6 2 5 3 3 4" xfId="11384"/>
    <cellStyle name="20% - Accent6 2 5 3 3 5" xfId="11385"/>
    <cellStyle name="20% - Accent6 2 5 3 4" xfId="11386"/>
    <cellStyle name="20% - Accent6 2 5 3 4 2" xfId="11387"/>
    <cellStyle name="20% - Accent6 2 5 3 5" xfId="11388"/>
    <cellStyle name="20% - Accent6 2 5 3 5 2" xfId="11389"/>
    <cellStyle name="20% - Accent6 2 5 3 6" xfId="11390"/>
    <cellStyle name="20% - Accent6 2 5 3 6 2" xfId="11391"/>
    <cellStyle name="20% - Accent6 2 5 3 7" xfId="11392"/>
    <cellStyle name="20% - Accent6 2 5 3 8" xfId="11393"/>
    <cellStyle name="20% - Accent6 2 5 4" xfId="11394"/>
    <cellStyle name="20% - Accent6 2 5 4 2" xfId="11395"/>
    <cellStyle name="20% - Accent6 2 5 4 2 2" xfId="11396"/>
    <cellStyle name="20% - Accent6 2 5 4 2 2 2" xfId="11397"/>
    <cellStyle name="20% - Accent6 2 5 4 2 2 3" xfId="11398"/>
    <cellStyle name="20% - Accent6 2 5 4 2 2 4" xfId="11399"/>
    <cellStyle name="20% - Accent6 2 5 4 2 2 5" xfId="11400"/>
    <cellStyle name="20% - Accent6 2 5 4 2 3" xfId="11401"/>
    <cellStyle name="20% - Accent6 2 5 4 2 4" xfId="11402"/>
    <cellStyle name="20% - Accent6 2 5 4 2 5" xfId="11403"/>
    <cellStyle name="20% - Accent6 2 5 4 2 6" xfId="11404"/>
    <cellStyle name="20% - Accent6 2 5 4 3" xfId="11405"/>
    <cellStyle name="20% - Accent6 2 5 4 3 2" xfId="11406"/>
    <cellStyle name="20% - Accent6 2 5 4 3 3" xfId="11407"/>
    <cellStyle name="20% - Accent6 2 5 4 3 4" xfId="11408"/>
    <cellStyle name="20% - Accent6 2 5 4 3 5" xfId="11409"/>
    <cellStyle name="20% - Accent6 2 5 4 4" xfId="11410"/>
    <cellStyle name="20% - Accent6 2 5 4 4 2" xfId="11411"/>
    <cellStyle name="20% - Accent6 2 5 4 5" xfId="11412"/>
    <cellStyle name="20% - Accent6 2 5 4 5 2" xfId="11413"/>
    <cellStyle name="20% - Accent6 2 5 4 6" xfId="11414"/>
    <cellStyle name="20% - Accent6 2 5 4 6 2" xfId="11415"/>
    <cellStyle name="20% - Accent6 2 5 4 7" xfId="11416"/>
    <cellStyle name="20% - Accent6 2 5 5" xfId="11417"/>
    <cellStyle name="20% - Accent6 2 5 5 2" xfId="11418"/>
    <cellStyle name="20% - Accent6 2 5 5 2 2" xfId="11419"/>
    <cellStyle name="20% - Accent6 2 5 5 2 3" xfId="11420"/>
    <cellStyle name="20% - Accent6 2 5 5 2 4" xfId="11421"/>
    <cellStyle name="20% - Accent6 2 5 5 2 5" xfId="11422"/>
    <cellStyle name="20% - Accent6 2 5 5 3" xfId="11423"/>
    <cellStyle name="20% - Accent6 2 5 5 3 2" xfId="11424"/>
    <cellStyle name="20% - Accent6 2 5 5 4" xfId="11425"/>
    <cellStyle name="20% - Accent6 2 5 5 4 2" xfId="11426"/>
    <cellStyle name="20% - Accent6 2 5 5 5" xfId="11427"/>
    <cellStyle name="20% - Accent6 2 5 5 5 2" xfId="11428"/>
    <cellStyle name="20% - Accent6 2 5 5 6" xfId="11429"/>
    <cellStyle name="20% - Accent6 2 5 6" xfId="11430"/>
    <cellStyle name="20% - Accent6 2 5 6 2" xfId="11431"/>
    <cellStyle name="20% - Accent6 2 5 6 3" xfId="11432"/>
    <cellStyle name="20% - Accent6 2 5 6 4" xfId="11433"/>
    <cellStyle name="20% - Accent6 2 5 6 5" xfId="11434"/>
    <cellStyle name="20% - Accent6 2 5 7" xfId="11435"/>
    <cellStyle name="20% - Accent6 2 5 7 2" xfId="11436"/>
    <cellStyle name="20% - Accent6 2 5 8" xfId="11437"/>
    <cellStyle name="20% - Accent6 2 5 8 2" xfId="11438"/>
    <cellStyle name="20% - Accent6 2 5 9" xfId="11439"/>
    <cellStyle name="20% - Accent6 2 5 9 2" xfId="11440"/>
    <cellStyle name="20% - Accent6 2 6" xfId="11441"/>
    <cellStyle name="20% - Accent6 2 6 10" xfId="11442"/>
    <cellStyle name="20% - Accent6 2 6 2" xfId="11443"/>
    <cellStyle name="20% - Accent6 2 6 2 2" xfId="11444"/>
    <cellStyle name="20% - Accent6 2 6 2 2 2" xfId="11445"/>
    <cellStyle name="20% - Accent6 2 6 2 2 2 2" xfId="11446"/>
    <cellStyle name="20% - Accent6 2 6 2 2 2 2 2" xfId="11447"/>
    <cellStyle name="20% - Accent6 2 6 2 2 2 2 3" xfId="11448"/>
    <cellStyle name="20% - Accent6 2 6 2 2 2 3" xfId="11449"/>
    <cellStyle name="20% - Accent6 2 6 2 2 2 3 2" xfId="11450"/>
    <cellStyle name="20% - Accent6 2 6 2 2 2 4" xfId="11451"/>
    <cellStyle name="20% - Accent6 2 6 2 2 2 4 2" xfId="11452"/>
    <cellStyle name="20% - Accent6 2 6 2 2 2 5" xfId="11453"/>
    <cellStyle name="20% - Accent6 2 6 2 2 2 6" xfId="11454"/>
    <cellStyle name="20% - Accent6 2 6 2 2 2 7" xfId="11455"/>
    <cellStyle name="20% - Accent6 2 6 2 2 3" xfId="11456"/>
    <cellStyle name="20% - Accent6 2 6 2 2 3 2" xfId="11457"/>
    <cellStyle name="20% - Accent6 2 6 2 2 3 3" xfId="11458"/>
    <cellStyle name="20% - Accent6 2 6 2 2 4" xfId="11459"/>
    <cellStyle name="20% - Accent6 2 6 2 2 4 2" xfId="11460"/>
    <cellStyle name="20% - Accent6 2 6 2 2 5" xfId="11461"/>
    <cellStyle name="20% - Accent6 2 6 2 2 5 2" xfId="11462"/>
    <cellStyle name="20% - Accent6 2 6 2 2 6" xfId="11463"/>
    <cellStyle name="20% - Accent6 2 6 2 2 7" xfId="11464"/>
    <cellStyle name="20% - Accent6 2 6 2 2 8" xfId="11465"/>
    <cellStyle name="20% - Accent6 2 6 2 3" xfId="11466"/>
    <cellStyle name="20% - Accent6 2 6 2 3 2" xfId="11467"/>
    <cellStyle name="20% - Accent6 2 6 2 3 2 2" xfId="11468"/>
    <cellStyle name="20% - Accent6 2 6 2 3 2 3" xfId="11469"/>
    <cellStyle name="20% - Accent6 2 6 2 3 3" xfId="11470"/>
    <cellStyle name="20% - Accent6 2 6 2 3 3 2" xfId="11471"/>
    <cellStyle name="20% - Accent6 2 6 2 3 4" xfId="11472"/>
    <cellStyle name="20% - Accent6 2 6 2 3 4 2" xfId="11473"/>
    <cellStyle name="20% - Accent6 2 6 2 3 5" xfId="11474"/>
    <cellStyle name="20% - Accent6 2 6 2 3 6" xfId="11475"/>
    <cellStyle name="20% - Accent6 2 6 2 3 7" xfId="11476"/>
    <cellStyle name="20% - Accent6 2 6 2 4" xfId="11477"/>
    <cellStyle name="20% - Accent6 2 6 2 4 2" xfId="11478"/>
    <cellStyle name="20% - Accent6 2 6 2 4 3" xfId="11479"/>
    <cellStyle name="20% - Accent6 2 6 2 5" xfId="11480"/>
    <cellStyle name="20% - Accent6 2 6 2 5 2" xfId="11481"/>
    <cellStyle name="20% - Accent6 2 6 2 6" xfId="11482"/>
    <cellStyle name="20% - Accent6 2 6 2 6 2" xfId="11483"/>
    <cellStyle name="20% - Accent6 2 6 2 7" xfId="11484"/>
    <cellStyle name="20% - Accent6 2 6 2 8" xfId="11485"/>
    <cellStyle name="20% - Accent6 2 6 2 9" xfId="11486"/>
    <cellStyle name="20% - Accent6 2 6 3" xfId="11487"/>
    <cellStyle name="20% - Accent6 2 6 3 2" xfId="11488"/>
    <cellStyle name="20% - Accent6 2 6 3 2 2" xfId="11489"/>
    <cellStyle name="20% - Accent6 2 6 3 2 2 2" xfId="11490"/>
    <cellStyle name="20% - Accent6 2 6 3 2 2 3" xfId="11491"/>
    <cellStyle name="20% - Accent6 2 6 3 2 3" xfId="11492"/>
    <cellStyle name="20% - Accent6 2 6 3 2 3 2" xfId="11493"/>
    <cellStyle name="20% - Accent6 2 6 3 2 4" xfId="11494"/>
    <cellStyle name="20% - Accent6 2 6 3 2 4 2" xfId="11495"/>
    <cellStyle name="20% - Accent6 2 6 3 2 5" xfId="11496"/>
    <cellStyle name="20% - Accent6 2 6 3 2 6" xfId="11497"/>
    <cellStyle name="20% - Accent6 2 6 3 2 7" xfId="11498"/>
    <cellStyle name="20% - Accent6 2 6 3 3" xfId="11499"/>
    <cellStyle name="20% - Accent6 2 6 3 3 2" xfId="11500"/>
    <cellStyle name="20% - Accent6 2 6 3 3 3" xfId="11501"/>
    <cellStyle name="20% - Accent6 2 6 3 4" xfId="11502"/>
    <cellStyle name="20% - Accent6 2 6 3 4 2" xfId="11503"/>
    <cellStyle name="20% - Accent6 2 6 3 5" xfId="11504"/>
    <cellStyle name="20% - Accent6 2 6 3 5 2" xfId="11505"/>
    <cellStyle name="20% - Accent6 2 6 3 6" xfId="11506"/>
    <cellStyle name="20% - Accent6 2 6 3 7" xfId="11507"/>
    <cellStyle name="20% - Accent6 2 6 3 8" xfId="11508"/>
    <cellStyle name="20% - Accent6 2 6 4" xfId="11509"/>
    <cellStyle name="20% - Accent6 2 6 4 2" xfId="11510"/>
    <cellStyle name="20% - Accent6 2 6 4 2 2" xfId="11511"/>
    <cellStyle name="20% - Accent6 2 6 4 2 3" xfId="11512"/>
    <cellStyle name="20% - Accent6 2 6 4 3" xfId="11513"/>
    <cellStyle name="20% - Accent6 2 6 4 3 2" xfId="11514"/>
    <cellStyle name="20% - Accent6 2 6 4 4" xfId="11515"/>
    <cellStyle name="20% - Accent6 2 6 4 4 2" xfId="11516"/>
    <cellStyle name="20% - Accent6 2 6 4 5" xfId="11517"/>
    <cellStyle name="20% - Accent6 2 6 4 6" xfId="11518"/>
    <cellStyle name="20% - Accent6 2 6 4 7" xfId="11519"/>
    <cellStyle name="20% - Accent6 2 6 5" xfId="11520"/>
    <cellStyle name="20% - Accent6 2 6 5 2" xfId="11521"/>
    <cellStyle name="20% - Accent6 2 6 5 3" xfId="11522"/>
    <cellStyle name="20% - Accent6 2 6 5 4" xfId="11523"/>
    <cellStyle name="20% - Accent6 2 6 5 5" xfId="11524"/>
    <cellStyle name="20% - Accent6 2 6 5 6" xfId="11525"/>
    <cellStyle name="20% - Accent6 2 6 6" xfId="11526"/>
    <cellStyle name="20% - Accent6 2 6 6 2" xfId="11527"/>
    <cellStyle name="20% - Accent6 2 6 7" xfId="11528"/>
    <cellStyle name="20% - Accent6 2 6 7 2" xfId="11529"/>
    <cellStyle name="20% - Accent6 2 6 8" xfId="11530"/>
    <cellStyle name="20% - Accent6 2 6 9" xfId="11531"/>
    <cellStyle name="20% - Accent6 2 7" xfId="11532"/>
    <cellStyle name="20% - Accent6 2 7 2" xfId="11533"/>
    <cellStyle name="20% - Accent6 2 7 2 2" xfId="11534"/>
    <cellStyle name="20% - Accent6 2 7 2 2 2" xfId="11535"/>
    <cellStyle name="20% - Accent6 2 7 2 2 2 2" xfId="11536"/>
    <cellStyle name="20% - Accent6 2 7 2 2 2 3" xfId="11537"/>
    <cellStyle name="20% - Accent6 2 7 2 2 3" xfId="11538"/>
    <cellStyle name="20% - Accent6 2 7 2 2 3 2" xfId="11539"/>
    <cellStyle name="20% - Accent6 2 7 2 2 4" xfId="11540"/>
    <cellStyle name="20% - Accent6 2 7 2 2 4 2" xfId="11541"/>
    <cellStyle name="20% - Accent6 2 7 2 2 5" xfId="11542"/>
    <cellStyle name="20% - Accent6 2 7 2 2 6" xfId="11543"/>
    <cellStyle name="20% - Accent6 2 7 2 2 7" xfId="11544"/>
    <cellStyle name="20% - Accent6 2 7 2 3" xfId="11545"/>
    <cellStyle name="20% - Accent6 2 7 2 3 2" xfId="11546"/>
    <cellStyle name="20% - Accent6 2 7 2 3 3" xfId="11547"/>
    <cellStyle name="20% - Accent6 2 7 2 4" xfId="11548"/>
    <cellStyle name="20% - Accent6 2 7 2 4 2" xfId="11549"/>
    <cellStyle name="20% - Accent6 2 7 2 5" xfId="11550"/>
    <cellStyle name="20% - Accent6 2 7 2 5 2" xfId="11551"/>
    <cellStyle name="20% - Accent6 2 7 2 6" xfId="11552"/>
    <cellStyle name="20% - Accent6 2 7 2 7" xfId="11553"/>
    <cellStyle name="20% - Accent6 2 7 2 8" xfId="11554"/>
    <cellStyle name="20% - Accent6 2 7 3" xfId="11555"/>
    <cellStyle name="20% - Accent6 2 7 3 2" xfId="11556"/>
    <cellStyle name="20% - Accent6 2 7 3 2 2" xfId="11557"/>
    <cellStyle name="20% - Accent6 2 7 3 2 3" xfId="11558"/>
    <cellStyle name="20% - Accent6 2 7 3 3" xfId="11559"/>
    <cellStyle name="20% - Accent6 2 7 3 3 2" xfId="11560"/>
    <cellStyle name="20% - Accent6 2 7 3 4" xfId="11561"/>
    <cellStyle name="20% - Accent6 2 7 3 4 2" xfId="11562"/>
    <cellStyle name="20% - Accent6 2 7 3 5" xfId="11563"/>
    <cellStyle name="20% - Accent6 2 7 3 6" xfId="11564"/>
    <cellStyle name="20% - Accent6 2 7 3 7" xfId="11565"/>
    <cellStyle name="20% - Accent6 2 7 4" xfId="11566"/>
    <cellStyle name="20% - Accent6 2 7 4 2" xfId="11567"/>
    <cellStyle name="20% - Accent6 2 7 4 3" xfId="11568"/>
    <cellStyle name="20% - Accent6 2 7 5" xfId="11569"/>
    <cellStyle name="20% - Accent6 2 7 5 2" xfId="11570"/>
    <cellStyle name="20% - Accent6 2 7 6" xfId="11571"/>
    <cellStyle name="20% - Accent6 2 7 6 2" xfId="11572"/>
    <cellStyle name="20% - Accent6 2 7 7" xfId="11573"/>
    <cellStyle name="20% - Accent6 2 7 8" xfId="11574"/>
    <cellStyle name="20% - Accent6 2 7 9" xfId="11575"/>
    <cellStyle name="20% - Accent6 2 8" xfId="11576"/>
    <cellStyle name="20% - Accent6 2 8 2" xfId="11577"/>
    <cellStyle name="20% - Accent6 2 8 2 2" xfId="11578"/>
    <cellStyle name="20% - Accent6 2 8 2 2 2" xfId="11579"/>
    <cellStyle name="20% - Accent6 2 8 2 2 2 2" xfId="11580"/>
    <cellStyle name="20% - Accent6 2 8 2 2 2 3" xfId="11581"/>
    <cellStyle name="20% - Accent6 2 8 2 2 3" xfId="11582"/>
    <cellStyle name="20% - Accent6 2 8 2 2 3 2" xfId="11583"/>
    <cellStyle name="20% - Accent6 2 8 2 2 4" xfId="11584"/>
    <cellStyle name="20% - Accent6 2 8 2 2 4 2" xfId="11585"/>
    <cellStyle name="20% - Accent6 2 8 2 2 5" xfId="11586"/>
    <cellStyle name="20% - Accent6 2 8 2 2 6" xfId="11587"/>
    <cellStyle name="20% - Accent6 2 8 2 2 7" xfId="11588"/>
    <cellStyle name="20% - Accent6 2 8 2 3" xfId="11589"/>
    <cellStyle name="20% - Accent6 2 8 2 3 2" xfId="11590"/>
    <cellStyle name="20% - Accent6 2 8 2 3 3" xfId="11591"/>
    <cellStyle name="20% - Accent6 2 8 2 4" xfId="11592"/>
    <cellStyle name="20% - Accent6 2 8 2 4 2" xfId="11593"/>
    <cellStyle name="20% - Accent6 2 8 2 5" xfId="11594"/>
    <cellStyle name="20% - Accent6 2 8 2 5 2" xfId="11595"/>
    <cellStyle name="20% - Accent6 2 8 2 6" xfId="11596"/>
    <cellStyle name="20% - Accent6 2 8 2 7" xfId="11597"/>
    <cellStyle name="20% - Accent6 2 8 2 8" xfId="11598"/>
    <cellStyle name="20% - Accent6 2 8 3" xfId="11599"/>
    <cellStyle name="20% - Accent6 2 8 3 2" xfId="11600"/>
    <cellStyle name="20% - Accent6 2 8 3 2 2" xfId="11601"/>
    <cellStyle name="20% - Accent6 2 8 3 2 3" xfId="11602"/>
    <cellStyle name="20% - Accent6 2 8 3 3" xfId="11603"/>
    <cellStyle name="20% - Accent6 2 8 3 3 2" xfId="11604"/>
    <cellStyle name="20% - Accent6 2 8 3 4" xfId="11605"/>
    <cellStyle name="20% - Accent6 2 8 3 4 2" xfId="11606"/>
    <cellStyle name="20% - Accent6 2 8 3 5" xfId="11607"/>
    <cellStyle name="20% - Accent6 2 8 3 6" xfId="11608"/>
    <cellStyle name="20% - Accent6 2 8 3 7" xfId="11609"/>
    <cellStyle name="20% - Accent6 2 8 4" xfId="11610"/>
    <cellStyle name="20% - Accent6 2 8 4 2" xfId="11611"/>
    <cellStyle name="20% - Accent6 2 8 4 3" xfId="11612"/>
    <cellStyle name="20% - Accent6 2 8 5" xfId="11613"/>
    <cellStyle name="20% - Accent6 2 8 5 2" xfId="11614"/>
    <cellStyle name="20% - Accent6 2 8 6" xfId="11615"/>
    <cellStyle name="20% - Accent6 2 8 6 2" xfId="11616"/>
    <cellStyle name="20% - Accent6 2 8 7" xfId="11617"/>
    <cellStyle name="20% - Accent6 2 8 8" xfId="11618"/>
    <cellStyle name="20% - Accent6 2 8 9" xfId="11619"/>
    <cellStyle name="20% - Accent6 2 9" xfId="11620"/>
    <cellStyle name="20% - Accent6 2 9 2" xfId="11621"/>
    <cellStyle name="20% - Accent6 2 9 2 2" xfId="11622"/>
    <cellStyle name="20% - Accent6 2 9 2 2 2" xfId="11623"/>
    <cellStyle name="20% - Accent6 2 9 2 2 3" xfId="11624"/>
    <cellStyle name="20% - Accent6 2 9 2 3" xfId="11625"/>
    <cellStyle name="20% - Accent6 2 9 2 3 2" xfId="11626"/>
    <cellStyle name="20% - Accent6 2 9 2 4" xfId="11627"/>
    <cellStyle name="20% - Accent6 2 9 2 4 2" xfId="11628"/>
    <cellStyle name="20% - Accent6 2 9 2 5" xfId="11629"/>
    <cellStyle name="20% - Accent6 2 9 2 6" xfId="11630"/>
    <cellStyle name="20% - Accent6 2 9 2 7" xfId="11631"/>
    <cellStyle name="20% - Accent6 2 9 3" xfId="11632"/>
    <cellStyle name="20% - Accent6 2 9 3 2" xfId="11633"/>
    <cellStyle name="20% - Accent6 2 9 3 3" xfId="11634"/>
    <cellStyle name="20% - Accent6 2 9 4" xfId="11635"/>
    <cellStyle name="20% - Accent6 2 9 4 2" xfId="11636"/>
    <cellStyle name="20% - Accent6 2 9 5" xfId="11637"/>
    <cellStyle name="20% - Accent6 2 9 5 2" xfId="11638"/>
    <cellStyle name="20% - Accent6 2 9 6" xfId="11639"/>
    <cellStyle name="20% - Accent6 2 9 7" xfId="11640"/>
    <cellStyle name="20% - Accent6 2 9 8" xfId="11641"/>
    <cellStyle name="20% - Accent6 3" xfId="39"/>
    <cellStyle name="20% - Accent6 3 2" xfId="474"/>
    <cellStyle name="20% - Accent6 4" xfId="40"/>
    <cellStyle name="20% - Accent6 4 2" xfId="11642"/>
    <cellStyle name="20% - Accent6 5" xfId="41"/>
    <cellStyle name="20% - Accent6 6" xfId="42"/>
    <cellStyle name="20% - Accent6 7" xfId="11643"/>
    <cellStyle name="20% - Έμφαση1" xfId="11644"/>
    <cellStyle name="20% - Έμφαση2" xfId="11645"/>
    <cellStyle name="20% - Έμφαση3" xfId="11646"/>
    <cellStyle name="20% - Έμφαση4" xfId="11647"/>
    <cellStyle name="20% - Έμφαση5" xfId="11648"/>
    <cellStyle name="20% - Έμφαση6" xfId="11649"/>
    <cellStyle name="20% - Акцент1" xfId="11650"/>
    <cellStyle name="20% - Акцент1 2" xfId="11651"/>
    <cellStyle name="20% - Акцент2" xfId="11652"/>
    <cellStyle name="20% - Акцент2 2" xfId="11653"/>
    <cellStyle name="20% - Акцент3" xfId="11654"/>
    <cellStyle name="20% - Акцент3 2" xfId="11655"/>
    <cellStyle name="20% - Акцент4" xfId="11656"/>
    <cellStyle name="20% - Акцент4 2" xfId="11657"/>
    <cellStyle name="20% - Акцент5" xfId="11658"/>
    <cellStyle name="20% - Акцент6" xfId="11659"/>
    <cellStyle name="20% - Акцент6 2" xfId="11660"/>
    <cellStyle name="3 indents" xfId="11661"/>
    <cellStyle name="3 indents 2" xfId="11662"/>
    <cellStyle name="3 indents 3" xfId="11663"/>
    <cellStyle name="4 indents" xfId="11664"/>
    <cellStyle name="4 indents 2" xfId="11665"/>
    <cellStyle name="4 indents 3" xfId="11666"/>
    <cellStyle name="40 % - Accent1" xfId="11667"/>
    <cellStyle name="40 % - Accent2" xfId="11668"/>
    <cellStyle name="40 % - Accent3" xfId="11669"/>
    <cellStyle name="40 % - Accent4" xfId="11670"/>
    <cellStyle name="40 % - Accent5" xfId="11671"/>
    <cellStyle name="40 % - Accent6" xfId="11672"/>
    <cellStyle name="40% - ANZg 1" xfId="11673"/>
    <cellStyle name="40% - ANZg 2" xfId="11674"/>
    <cellStyle name="40% - ANZg 3" xfId="11675"/>
    <cellStyle name="40% - ANZg 4" xfId="11676"/>
    <cellStyle name="40% - ANZg 5" xfId="11677"/>
    <cellStyle name="40% - ANZg 6" xfId="11678"/>
    <cellStyle name="40% - Accent1 2" xfId="43"/>
    <cellStyle name="40% - Accent1 2 10" xfId="11679"/>
    <cellStyle name="40% - Accent1 2 10 2" xfId="11680"/>
    <cellStyle name="40% - Accent1 2 10 2 2" xfId="11681"/>
    <cellStyle name="40% - Accent1 2 10 2 2 2" xfId="11682"/>
    <cellStyle name="40% - Accent1 2 10 2 2 3" xfId="11683"/>
    <cellStyle name="40% - Accent1 2 10 2 3" xfId="11684"/>
    <cellStyle name="40% - Accent1 2 10 2 3 2" xfId="11685"/>
    <cellStyle name="40% - Accent1 2 10 2 4" xfId="11686"/>
    <cellStyle name="40% - Accent1 2 10 2 5" xfId="11687"/>
    <cellStyle name="40% - Accent1 2 10 3" xfId="11688"/>
    <cellStyle name="40% - Accent1 2 10 3 2" xfId="11689"/>
    <cellStyle name="40% - Accent1 2 10 3 3" xfId="11690"/>
    <cellStyle name="40% - Accent1 2 10 4" xfId="11691"/>
    <cellStyle name="40% - Accent1 2 10 4 2" xfId="11692"/>
    <cellStyle name="40% - Accent1 2 10 5" xfId="11693"/>
    <cellStyle name="40% - Accent1 2 10 5 2" xfId="11694"/>
    <cellStyle name="40% - Accent1 2 10 6" xfId="11695"/>
    <cellStyle name="40% - Accent1 2 10 7" xfId="11696"/>
    <cellStyle name="40% - Accent1 2 10 8" xfId="11697"/>
    <cellStyle name="40% - Accent1 2 11" xfId="11698"/>
    <cellStyle name="40% - Accent1 2 11 2" xfId="11699"/>
    <cellStyle name="40% - Accent1 2 11 2 2" xfId="11700"/>
    <cellStyle name="40% - Accent1 2 11 2 2 2" xfId="11701"/>
    <cellStyle name="40% - Accent1 2 11 2 3" xfId="11702"/>
    <cellStyle name="40% - Accent1 2 11 2 4" xfId="11703"/>
    <cellStyle name="40% - Accent1 2 11 3" xfId="11704"/>
    <cellStyle name="40% - Accent1 2 11 3 2" xfId="11705"/>
    <cellStyle name="40% - Accent1 2 11 3 3" xfId="11706"/>
    <cellStyle name="40% - Accent1 2 11 4" xfId="11707"/>
    <cellStyle name="40% - Accent1 2 11 4 2" xfId="11708"/>
    <cellStyle name="40% - Accent1 2 11 5" xfId="11709"/>
    <cellStyle name="40% - Accent1 2 11 6" xfId="11710"/>
    <cellStyle name="40% - Accent1 2 11 7" xfId="11711"/>
    <cellStyle name="40% - Accent1 2 11 8" xfId="11712"/>
    <cellStyle name="40% - Accent1 2 12" xfId="11713"/>
    <cellStyle name="40% - Accent1 2 12 2" xfId="11714"/>
    <cellStyle name="40% - Accent1 2 12 2 2" xfId="11715"/>
    <cellStyle name="40% - Accent1 2 12 2 3" xfId="11716"/>
    <cellStyle name="40% - Accent1 2 12 3" xfId="11717"/>
    <cellStyle name="40% - Accent1 2 12 4" xfId="11718"/>
    <cellStyle name="40% - Accent1 2 13" xfId="11719"/>
    <cellStyle name="40% - Accent1 2 13 2" xfId="11720"/>
    <cellStyle name="40% - Accent1 2 13 3" xfId="11721"/>
    <cellStyle name="40% - Accent1 2 14" xfId="11722"/>
    <cellStyle name="40% - Accent1 2 14 2" xfId="11723"/>
    <cellStyle name="40% - Accent1 2 15" xfId="11724"/>
    <cellStyle name="40% - Accent1 2 15 2" xfId="11725"/>
    <cellStyle name="40% - Accent1 2 16" xfId="11726"/>
    <cellStyle name="40% - Accent1 2 16 2" xfId="11727"/>
    <cellStyle name="40% - Accent1 2 17" xfId="11728"/>
    <cellStyle name="40% - Accent1 2 18" xfId="11729"/>
    <cellStyle name="40% - Accent1 2 2" xfId="44"/>
    <cellStyle name="40% - Accent1 2 2 2" xfId="475"/>
    <cellStyle name="40% - Accent1 2 3" xfId="45"/>
    <cellStyle name="40% - Accent1 2 3 10" xfId="11730"/>
    <cellStyle name="40% - Accent1 2 3 10 2" xfId="11731"/>
    <cellStyle name="40% - Accent1 2 3 10 2 2" xfId="11732"/>
    <cellStyle name="40% - Accent1 2 3 10 2 3" xfId="11733"/>
    <cellStyle name="40% - Accent1 2 3 10 3" xfId="11734"/>
    <cellStyle name="40% - Accent1 2 3 10 4" xfId="11735"/>
    <cellStyle name="40% - Accent1 2 3 10 5" xfId="11736"/>
    <cellStyle name="40% - Accent1 2 3 10 6" xfId="11737"/>
    <cellStyle name="40% - Accent1 2 3 10 7" xfId="11738"/>
    <cellStyle name="40% - Accent1 2 3 11" xfId="11739"/>
    <cellStyle name="40% - Accent1 2 3 11 2" xfId="11740"/>
    <cellStyle name="40% - Accent1 2 3 11 3" xfId="11741"/>
    <cellStyle name="40% - Accent1 2 3 12" xfId="11742"/>
    <cellStyle name="40% - Accent1 2 3 12 2" xfId="11743"/>
    <cellStyle name="40% - Accent1 2 3 13" xfId="11744"/>
    <cellStyle name="40% - Accent1 2 3 13 2" xfId="11745"/>
    <cellStyle name="40% - Accent1 2 3 14" xfId="11746"/>
    <cellStyle name="40% - Accent1 2 3 15" xfId="11747"/>
    <cellStyle name="40% - Accent1 2 3 16" xfId="11748"/>
    <cellStyle name="40% - Accent1 2 3 2" xfId="11749"/>
    <cellStyle name="40% - Accent1 2 3 2 10" xfId="11750"/>
    <cellStyle name="40% - Accent1 2 3 2 10 2" xfId="11751"/>
    <cellStyle name="40% - Accent1 2 3 2 11" xfId="11752"/>
    <cellStyle name="40% - Accent1 2 3 2 12" xfId="11753"/>
    <cellStyle name="40% - Accent1 2 3 2 13" xfId="11754"/>
    <cellStyle name="40% - Accent1 2 3 2 2" xfId="11755"/>
    <cellStyle name="40% - Accent1 2 3 2 2 10" xfId="11756"/>
    <cellStyle name="40% - Accent1 2 3 2 2 2" xfId="11757"/>
    <cellStyle name="40% - Accent1 2 3 2 2 2 2" xfId="11758"/>
    <cellStyle name="40% - Accent1 2 3 2 2 2 2 2" xfId="11759"/>
    <cellStyle name="40% - Accent1 2 3 2 2 2 2 2 2" xfId="11760"/>
    <cellStyle name="40% - Accent1 2 3 2 2 2 2 2 2 2" xfId="11761"/>
    <cellStyle name="40% - Accent1 2 3 2 2 2 2 2 2 2 2" xfId="11762"/>
    <cellStyle name="40% - Accent1 2 3 2 2 2 2 2 2 3" xfId="11763"/>
    <cellStyle name="40% - Accent1 2 3 2 2 2 2 2 2 4" xfId="11764"/>
    <cellStyle name="40% - Accent1 2 3 2 2 2 2 2 2 5" xfId="11765"/>
    <cellStyle name="40% - Accent1 2 3 2 2 2 2 2 3" xfId="11766"/>
    <cellStyle name="40% - Accent1 2 3 2 2 2 2 2 3 2" xfId="11767"/>
    <cellStyle name="40% - Accent1 2 3 2 2 2 2 2 4" xfId="11768"/>
    <cellStyle name="40% - Accent1 2 3 2 2 2 2 2 4 2" xfId="11769"/>
    <cellStyle name="40% - Accent1 2 3 2 2 2 2 2 5" xfId="11770"/>
    <cellStyle name="40% - Accent1 2 3 2 2 2 2 2 5 2" xfId="11771"/>
    <cellStyle name="40% - Accent1 2 3 2 2 2 2 2 6" xfId="11772"/>
    <cellStyle name="40% - Accent1 2 3 2 2 2 2 2 7" xfId="11773"/>
    <cellStyle name="40% - Accent1 2 3 2 2 2 2 3" xfId="11774"/>
    <cellStyle name="40% - Accent1 2 3 2 2 2 2 3 2" xfId="11775"/>
    <cellStyle name="40% - Accent1 2 3 2 2 2 2 3 2 2" xfId="11776"/>
    <cellStyle name="40% - Accent1 2 3 2 2 2 2 3 3" xfId="11777"/>
    <cellStyle name="40% - Accent1 2 3 2 2 2 2 3 4" xfId="11778"/>
    <cellStyle name="40% - Accent1 2 3 2 2 2 2 3 5" xfId="11779"/>
    <cellStyle name="40% - Accent1 2 3 2 2 2 2 4" xfId="11780"/>
    <cellStyle name="40% - Accent1 2 3 2 2 2 2 4 2" xfId="11781"/>
    <cellStyle name="40% - Accent1 2 3 2 2 2 2 5" xfId="11782"/>
    <cellStyle name="40% - Accent1 2 3 2 2 2 2 5 2" xfId="11783"/>
    <cellStyle name="40% - Accent1 2 3 2 2 2 2 6" xfId="11784"/>
    <cellStyle name="40% - Accent1 2 3 2 2 2 2 6 2" xfId="11785"/>
    <cellStyle name="40% - Accent1 2 3 2 2 2 2 7" xfId="11786"/>
    <cellStyle name="40% - Accent1 2 3 2 2 2 2 8" xfId="11787"/>
    <cellStyle name="40% - Accent1 2 3 2 2 2 3" xfId="11788"/>
    <cellStyle name="40% - Accent1 2 3 2 2 2 3 2" xfId="11789"/>
    <cellStyle name="40% - Accent1 2 3 2 2 2 3 2 2" xfId="11790"/>
    <cellStyle name="40% - Accent1 2 3 2 2 2 3 2 2 2" xfId="11791"/>
    <cellStyle name="40% - Accent1 2 3 2 2 2 3 2 3" xfId="11792"/>
    <cellStyle name="40% - Accent1 2 3 2 2 2 3 2 4" xfId="11793"/>
    <cellStyle name="40% - Accent1 2 3 2 2 2 3 2 5" xfId="11794"/>
    <cellStyle name="40% - Accent1 2 3 2 2 2 3 3" xfId="11795"/>
    <cellStyle name="40% - Accent1 2 3 2 2 2 3 3 2" xfId="11796"/>
    <cellStyle name="40% - Accent1 2 3 2 2 2 3 4" xfId="11797"/>
    <cellStyle name="40% - Accent1 2 3 2 2 2 3 4 2" xfId="11798"/>
    <cellStyle name="40% - Accent1 2 3 2 2 2 3 5" xfId="11799"/>
    <cellStyle name="40% - Accent1 2 3 2 2 2 3 5 2" xfId="11800"/>
    <cellStyle name="40% - Accent1 2 3 2 2 2 3 6" xfId="11801"/>
    <cellStyle name="40% - Accent1 2 3 2 2 2 3 7" xfId="11802"/>
    <cellStyle name="40% - Accent1 2 3 2 2 2 4" xfId="11803"/>
    <cellStyle name="40% - Accent1 2 3 2 2 2 4 2" xfId="11804"/>
    <cellStyle name="40% - Accent1 2 3 2 2 2 4 2 2" xfId="11805"/>
    <cellStyle name="40% - Accent1 2 3 2 2 2 4 3" xfId="11806"/>
    <cellStyle name="40% - Accent1 2 3 2 2 2 4 3 2" xfId="11807"/>
    <cellStyle name="40% - Accent1 2 3 2 2 2 4 4" xfId="11808"/>
    <cellStyle name="40% - Accent1 2 3 2 2 2 4 4 2" xfId="11809"/>
    <cellStyle name="40% - Accent1 2 3 2 2 2 4 5" xfId="11810"/>
    <cellStyle name="40% - Accent1 2 3 2 2 2 4 6" xfId="11811"/>
    <cellStyle name="40% - Accent1 2 3 2 2 2 5" xfId="11812"/>
    <cellStyle name="40% - Accent1 2 3 2 2 2 5 2" xfId="11813"/>
    <cellStyle name="40% - Accent1 2 3 2 2 2 6" xfId="11814"/>
    <cellStyle name="40% - Accent1 2 3 2 2 2 6 2" xfId="11815"/>
    <cellStyle name="40% - Accent1 2 3 2 2 2 7" xfId="11816"/>
    <cellStyle name="40% - Accent1 2 3 2 2 2 7 2" xfId="11817"/>
    <cellStyle name="40% - Accent1 2 3 2 2 2 8" xfId="11818"/>
    <cellStyle name="40% - Accent1 2 3 2 2 2 9" xfId="11819"/>
    <cellStyle name="40% - Accent1 2 3 2 2 3" xfId="11820"/>
    <cellStyle name="40% - Accent1 2 3 2 2 3 2" xfId="11821"/>
    <cellStyle name="40% - Accent1 2 3 2 2 3 2 2" xfId="11822"/>
    <cellStyle name="40% - Accent1 2 3 2 2 3 2 2 2" xfId="11823"/>
    <cellStyle name="40% - Accent1 2 3 2 2 3 2 2 2 2" xfId="11824"/>
    <cellStyle name="40% - Accent1 2 3 2 2 3 2 2 3" xfId="11825"/>
    <cellStyle name="40% - Accent1 2 3 2 2 3 2 2 4" xfId="11826"/>
    <cellStyle name="40% - Accent1 2 3 2 2 3 2 2 5" xfId="11827"/>
    <cellStyle name="40% - Accent1 2 3 2 2 3 2 3" xfId="11828"/>
    <cellStyle name="40% - Accent1 2 3 2 2 3 2 3 2" xfId="11829"/>
    <cellStyle name="40% - Accent1 2 3 2 2 3 2 4" xfId="11830"/>
    <cellStyle name="40% - Accent1 2 3 2 2 3 2 4 2" xfId="11831"/>
    <cellStyle name="40% - Accent1 2 3 2 2 3 2 5" xfId="11832"/>
    <cellStyle name="40% - Accent1 2 3 2 2 3 2 5 2" xfId="11833"/>
    <cellStyle name="40% - Accent1 2 3 2 2 3 2 6" xfId="11834"/>
    <cellStyle name="40% - Accent1 2 3 2 2 3 2 7" xfId="11835"/>
    <cellStyle name="40% - Accent1 2 3 2 2 3 3" xfId="11836"/>
    <cellStyle name="40% - Accent1 2 3 2 2 3 3 2" xfId="11837"/>
    <cellStyle name="40% - Accent1 2 3 2 2 3 3 2 2" xfId="11838"/>
    <cellStyle name="40% - Accent1 2 3 2 2 3 3 3" xfId="11839"/>
    <cellStyle name="40% - Accent1 2 3 2 2 3 3 4" xfId="11840"/>
    <cellStyle name="40% - Accent1 2 3 2 2 3 3 5" xfId="11841"/>
    <cellStyle name="40% - Accent1 2 3 2 2 3 4" xfId="11842"/>
    <cellStyle name="40% - Accent1 2 3 2 2 3 4 2" xfId="11843"/>
    <cellStyle name="40% - Accent1 2 3 2 2 3 5" xfId="11844"/>
    <cellStyle name="40% - Accent1 2 3 2 2 3 5 2" xfId="11845"/>
    <cellStyle name="40% - Accent1 2 3 2 2 3 6" xfId="11846"/>
    <cellStyle name="40% - Accent1 2 3 2 2 3 6 2" xfId="11847"/>
    <cellStyle name="40% - Accent1 2 3 2 2 3 7" xfId="11848"/>
    <cellStyle name="40% - Accent1 2 3 2 2 3 8" xfId="11849"/>
    <cellStyle name="40% - Accent1 2 3 2 2 4" xfId="11850"/>
    <cellStyle name="40% - Accent1 2 3 2 2 4 2" xfId="11851"/>
    <cellStyle name="40% - Accent1 2 3 2 2 4 2 2" xfId="11852"/>
    <cellStyle name="40% - Accent1 2 3 2 2 4 2 2 2" xfId="11853"/>
    <cellStyle name="40% - Accent1 2 3 2 2 4 2 2 3" xfId="11854"/>
    <cellStyle name="40% - Accent1 2 3 2 2 4 2 2 4" xfId="11855"/>
    <cellStyle name="40% - Accent1 2 3 2 2 4 2 2 5" xfId="11856"/>
    <cellStyle name="40% - Accent1 2 3 2 2 4 2 3" xfId="11857"/>
    <cellStyle name="40% - Accent1 2 3 2 2 4 2 4" xfId="11858"/>
    <cellStyle name="40% - Accent1 2 3 2 2 4 2 5" xfId="11859"/>
    <cellStyle name="40% - Accent1 2 3 2 2 4 2 6" xfId="11860"/>
    <cellStyle name="40% - Accent1 2 3 2 2 4 3" xfId="11861"/>
    <cellStyle name="40% - Accent1 2 3 2 2 4 3 2" xfId="11862"/>
    <cellStyle name="40% - Accent1 2 3 2 2 4 3 3" xfId="11863"/>
    <cellStyle name="40% - Accent1 2 3 2 2 4 3 4" xfId="11864"/>
    <cellStyle name="40% - Accent1 2 3 2 2 4 3 5" xfId="11865"/>
    <cellStyle name="40% - Accent1 2 3 2 2 4 4" xfId="11866"/>
    <cellStyle name="40% - Accent1 2 3 2 2 4 4 2" xfId="11867"/>
    <cellStyle name="40% - Accent1 2 3 2 2 4 5" xfId="11868"/>
    <cellStyle name="40% - Accent1 2 3 2 2 4 5 2" xfId="11869"/>
    <cellStyle name="40% - Accent1 2 3 2 2 4 6" xfId="11870"/>
    <cellStyle name="40% - Accent1 2 3 2 2 4 6 2" xfId="11871"/>
    <cellStyle name="40% - Accent1 2 3 2 2 4 7" xfId="11872"/>
    <cellStyle name="40% - Accent1 2 3 2 2 5" xfId="11873"/>
    <cellStyle name="40% - Accent1 2 3 2 2 5 2" xfId="11874"/>
    <cellStyle name="40% - Accent1 2 3 2 2 5 2 2" xfId="11875"/>
    <cellStyle name="40% - Accent1 2 3 2 2 5 2 3" xfId="11876"/>
    <cellStyle name="40% - Accent1 2 3 2 2 5 2 4" xfId="11877"/>
    <cellStyle name="40% - Accent1 2 3 2 2 5 2 5" xfId="11878"/>
    <cellStyle name="40% - Accent1 2 3 2 2 5 3" xfId="11879"/>
    <cellStyle name="40% - Accent1 2 3 2 2 5 3 2" xfId="11880"/>
    <cellStyle name="40% - Accent1 2 3 2 2 5 4" xfId="11881"/>
    <cellStyle name="40% - Accent1 2 3 2 2 5 4 2" xfId="11882"/>
    <cellStyle name="40% - Accent1 2 3 2 2 5 5" xfId="11883"/>
    <cellStyle name="40% - Accent1 2 3 2 2 5 5 2" xfId="11884"/>
    <cellStyle name="40% - Accent1 2 3 2 2 5 6" xfId="11885"/>
    <cellStyle name="40% - Accent1 2 3 2 2 6" xfId="11886"/>
    <cellStyle name="40% - Accent1 2 3 2 2 6 2" xfId="11887"/>
    <cellStyle name="40% - Accent1 2 3 2 2 6 3" xfId="11888"/>
    <cellStyle name="40% - Accent1 2 3 2 2 6 4" xfId="11889"/>
    <cellStyle name="40% - Accent1 2 3 2 2 6 5" xfId="11890"/>
    <cellStyle name="40% - Accent1 2 3 2 2 7" xfId="11891"/>
    <cellStyle name="40% - Accent1 2 3 2 2 7 2" xfId="11892"/>
    <cellStyle name="40% - Accent1 2 3 2 2 8" xfId="11893"/>
    <cellStyle name="40% - Accent1 2 3 2 2 8 2" xfId="11894"/>
    <cellStyle name="40% - Accent1 2 3 2 2 9" xfId="11895"/>
    <cellStyle name="40% - Accent1 2 3 2 2 9 2" xfId="11896"/>
    <cellStyle name="40% - Accent1 2 3 2 3" xfId="11897"/>
    <cellStyle name="40% - Accent1 2 3 2 3 10" xfId="11898"/>
    <cellStyle name="40% - Accent1 2 3 2 3 2" xfId="11899"/>
    <cellStyle name="40% - Accent1 2 3 2 3 2 2" xfId="11900"/>
    <cellStyle name="40% - Accent1 2 3 2 3 2 2 2" xfId="11901"/>
    <cellStyle name="40% - Accent1 2 3 2 3 2 2 2 2" xfId="11902"/>
    <cellStyle name="40% - Accent1 2 3 2 3 2 2 2 2 2" xfId="11903"/>
    <cellStyle name="40% - Accent1 2 3 2 3 2 2 2 2 3" xfId="11904"/>
    <cellStyle name="40% - Accent1 2 3 2 3 2 2 2 3" xfId="11905"/>
    <cellStyle name="40% - Accent1 2 3 2 3 2 2 2 3 2" xfId="11906"/>
    <cellStyle name="40% - Accent1 2 3 2 3 2 2 2 4" xfId="11907"/>
    <cellStyle name="40% - Accent1 2 3 2 3 2 2 2 4 2" xfId="11908"/>
    <cellStyle name="40% - Accent1 2 3 2 3 2 2 2 5" xfId="11909"/>
    <cellStyle name="40% - Accent1 2 3 2 3 2 2 2 6" xfId="11910"/>
    <cellStyle name="40% - Accent1 2 3 2 3 2 2 2 7" xfId="11911"/>
    <cellStyle name="40% - Accent1 2 3 2 3 2 2 3" xfId="11912"/>
    <cellStyle name="40% - Accent1 2 3 2 3 2 2 3 2" xfId="11913"/>
    <cellStyle name="40% - Accent1 2 3 2 3 2 2 3 3" xfId="11914"/>
    <cellStyle name="40% - Accent1 2 3 2 3 2 2 4" xfId="11915"/>
    <cellStyle name="40% - Accent1 2 3 2 3 2 2 4 2" xfId="11916"/>
    <cellStyle name="40% - Accent1 2 3 2 3 2 2 5" xfId="11917"/>
    <cellStyle name="40% - Accent1 2 3 2 3 2 2 5 2" xfId="11918"/>
    <cellStyle name="40% - Accent1 2 3 2 3 2 2 6" xfId="11919"/>
    <cellStyle name="40% - Accent1 2 3 2 3 2 2 7" xfId="11920"/>
    <cellStyle name="40% - Accent1 2 3 2 3 2 2 8" xfId="11921"/>
    <cellStyle name="40% - Accent1 2 3 2 3 2 3" xfId="11922"/>
    <cellStyle name="40% - Accent1 2 3 2 3 2 3 2" xfId="11923"/>
    <cellStyle name="40% - Accent1 2 3 2 3 2 3 2 2" xfId="11924"/>
    <cellStyle name="40% - Accent1 2 3 2 3 2 3 2 3" xfId="11925"/>
    <cellStyle name="40% - Accent1 2 3 2 3 2 3 3" xfId="11926"/>
    <cellStyle name="40% - Accent1 2 3 2 3 2 3 3 2" xfId="11927"/>
    <cellStyle name="40% - Accent1 2 3 2 3 2 3 4" xfId="11928"/>
    <cellStyle name="40% - Accent1 2 3 2 3 2 3 4 2" xfId="11929"/>
    <cellStyle name="40% - Accent1 2 3 2 3 2 3 5" xfId="11930"/>
    <cellStyle name="40% - Accent1 2 3 2 3 2 3 6" xfId="11931"/>
    <cellStyle name="40% - Accent1 2 3 2 3 2 3 7" xfId="11932"/>
    <cellStyle name="40% - Accent1 2 3 2 3 2 4" xfId="11933"/>
    <cellStyle name="40% - Accent1 2 3 2 3 2 4 2" xfId="11934"/>
    <cellStyle name="40% - Accent1 2 3 2 3 2 4 3" xfId="11935"/>
    <cellStyle name="40% - Accent1 2 3 2 3 2 5" xfId="11936"/>
    <cellStyle name="40% - Accent1 2 3 2 3 2 5 2" xfId="11937"/>
    <cellStyle name="40% - Accent1 2 3 2 3 2 6" xfId="11938"/>
    <cellStyle name="40% - Accent1 2 3 2 3 2 6 2" xfId="11939"/>
    <cellStyle name="40% - Accent1 2 3 2 3 2 7" xfId="11940"/>
    <cellStyle name="40% - Accent1 2 3 2 3 2 8" xfId="11941"/>
    <cellStyle name="40% - Accent1 2 3 2 3 2 9" xfId="11942"/>
    <cellStyle name="40% - Accent1 2 3 2 3 3" xfId="11943"/>
    <cellStyle name="40% - Accent1 2 3 2 3 3 2" xfId="11944"/>
    <cellStyle name="40% - Accent1 2 3 2 3 3 2 2" xfId="11945"/>
    <cellStyle name="40% - Accent1 2 3 2 3 3 2 2 2" xfId="11946"/>
    <cellStyle name="40% - Accent1 2 3 2 3 3 2 2 3" xfId="11947"/>
    <cellStyle name="40% - Accent1 2 3 2 3 3 2 3" xfId="11948"/>
    <cellStyle name="40% - Accent1 2 3 2 3 3 2 3 2" xfId="11949"/>
    <cellStyle name="40% - Accent1 2 3 2 3 3 2 4" xfId="11950"/>
    <cellStyle name="40% - Accent1 2 3 2 3 3 2 4 2" xfId="11951"/>
    <cellStyle name="40% - Accent1 2 3 2 3 3 2 5" xfId="11952"/>
    <cellStyle name="40% - Accent1 2 3 2 3 3 2 6" xfId="11953"/>
    <cellStyle name="40% - Accent1 2 3 2 3 3 2 7" xfId="11954"/>
    <cellStyle name="40% - Accent1 2 3 2 3 3 3" xfId="11955"/>
    <cellStyle name="40% - Accent1 2 3 2 3 3 3 2" xfId="11956"/>
    <cellStyle name="40% - Accent1 2 3 2 3 3 3 3" xfId="11957"/>
    <cellStyle name="40% - Accent1 2 3 2 3 3 4" xfId="11958"/>
    <cellStyle name="40% - Accent1 2 3 2 3 3 4 2" xfId="11959"/>
    <cellStyle name="40% - Accent1 2 3 2 3 3 5" xfId="11960"/>
    <cellStyle name="40% - Accent1 2 3 2 3 3 5 2" xfId="11961"/>
    <cellStyle name="40% - Accent1 2 3 2 3 3 6" xfId="11962"/>
    <cellStyle name="40% - Accent1 2 3 2 3 3 7" xfId="11963"/>
    <cellStyle name="40% - Accent1 2 3 2 3 3 8" xfId="11964"/>
    <cellStyle name="40% - Accent1 2 3 2 3 4" xfId="11965"/>
    <cellStyle name="40% - Accent1 2 3 2 3 4 2" xfId="11966"/>
    <cellStyle name="40% - Accent1 2 3 2 3 4 2 2" xfId="11967"/>
    <cellStyle name="40% - Accent1 2 3 2 3 4 2 3" xfId="11968"/>
    <cellStyle name="40% - Accent1 2 3 2 3 4 3" xfId="11969"/>
    <cellStyle name="40% - Accent1 2 3 2 3 4 3 2" xfId="11970"/>
    <cellStyle name="40% - Accent1 2 3 2 3 4 4" xfId="11971"/>
    <cellStyle name="40% - Accent1 2 3 2 3 4 4 2" xfId="11972"/>
    <cellStyle name="40% - Accent1 2 3 2 3 4 5" xfId="11973"/>
    <cellStyle name="40% - Accent1 2 3 2 3 4 6" xfId="11974"/>
    <cellStyle name="40% - Accent1 2 3 2 3 4 7" xfId="11975"/>
    <cellStyle name="40% - Accent1 2 3 2 3 5" xfId="11976"/>
    <cellStyle name="40% - Accent1 2 3 2 3 5 2" xfId="11977"/>
    <cellStyle name="40% - Accent1 2 3 2 3 5 3" xfId="11978"/>
    <cellStyle name="40% - Accent1 2 3 2 3 5 4" xfId="11979"/>
    <cellStyle name="40% - Accent1 2 3 2 3 5 5" xfId="11980"/>
    <cellStyle name="40% - Accent1 2 3 2 3 5 6" xfId="11981"/>
    <cellStyle name="40% - Accent1 2 3 2 3 6" xfId="11982"/>
    <cellStyle name="40% - Accent1 2 3 2 3 6 2" xfId="11983"/>
    <cellStyle name="40% - Accent1 2 3 2 3 7" xfId="11984"/>
    <cellStyle name="40% - Accent1 2 3 2 3 7 2" xfId="11985"/>
    <cellStyle name="40% - Accent1 2 3 2 3 8" xfId="11986"/>
    <cellStyle name="40% - Accent1 2 3 2 3 9" xfId="11987"/>
    <cellStyle name="40% - Accent1 2 3 2 4" xfId="11988"/>
    <cellStyle name="40% - Accent1 2 3 2 4 2" xfId="11989"/>
    <cellStyle name="40% - Accent1 2 3 2 4 2 2" xfId="11990"/>
    <cellStyle name="40% - Accent1 2 3 2 4 2 2 2" xfId="11991"/>
    <cellStyle name="40% - Accent1 2 3 2 4 2 2 2 2" xfId="11992"/>
    <cellStyle name="40% - Accent1 2 3 2 4 2 2 2 3" xfId="11993"/>
    <cellStyle name="40% - Accent1 2 3 2 4 2 2 3" xfId="11994"/>
    <cellStyle name="40% - Accent1 2 3 2 4 2 2 3 2" xfId="11995"/>
    <cellStyle name="40% - Accent1 2 3 2 4 2 2 4" xfId="11996"/>
    <cellStyle name="40% - Accent1 2 3 2 4 2 2 4 2" xfId="11997"/>
    <cellStyle name="40% - Accent1 2 3 2 4 2 2 5" xfId="11998"/>
    <cellStyle name="40% - Accent1 2 3 2 4 2 2 6" xfId="11999"/>
    <cellStyle name="40% - Accent1 2 3 2 4 2 2 7" xfId="12000"/>
    <cellStyle name="40% - Accent1 2 3 2 4 2 3" xfId="12001"/>
    <cellStyle name="40% - Accent1 2 3 2 4 2 3 2" xfId="12002"/>
    <cellStyle name="40% - Accent1 2 3 2 4 2 3 3" xfId="12003"/>
    <cellStyle name="40% - Accent1 2 3 2 4 2 4" xfId="12004"/>
    <cellStyle name="40% - Accent1 2 3 2 4 2 4 2" xfId="12005"/>
    <cellStyle name="40% - Accent1 2 3 2 4 2 5" xfId="12006"/>
    <cellStyle name="40% - Accent1 2 3 2 4 2 5 2" xfId="12007"/>
    <cellStyle name="40% - Accent1 2 3 2 4 2 6" xfId="12008"/>
    <cellStyle name="40% - Accent1 2 3 2 4 2 7" xfId="12009"/>
    <cellStyle name="40% - Accent1 2 3 2 4 2 8" xfId="12010"/>
    <cellStyle name="40% - Accent1 2 3 2 4 3" xfId="12011"/>
    <cellStyle name="40% - Accent1 2 3 2 4 3 2" xfId="12012"/>
    <cellStyle name="40% - Accent1 2 3 2 4 3 2 2" xfId="12013"/>
    <cellStyle name="40% - Accent1 2 3 2 4 3 2 3" xfId="12014"/>
    <cellStyle name="40% - Accent1 2 3 2 4 3 3" xfId="12015"/>
    <cellStyle name="40% - Accent1 2 3 2 4 3 3 2" xfId="12016"/>
    <cellStyle name="40% - Accent1 2 3 2 4 3 4" xfId="12017"/>
    <cellStyle name="40% - Accent1 2 3 2 4 3 4 2" xfId="12018"/>
    <cellStyle name="40% - Accent1 2 3 2 4 3 5" xfId="12019"/>
    <cellStyle name="40% - Accent1 2 3 2 4 3 6" xfId="12020"/>
    <cellStyle name="40% - Accent1 2 3 2 4 3 7" xfId="12021"/>
    <cellStyle name="40% - Accent1 2 3 2 4 4" xfId="12022"/>
    <cellStyle name="40% - Accent1 2 3 2 4 4 2" xfId="12023"/>
    <cellStyle name="40% - Accent1 2 3 2 4 4 3" xfId="12024"/>
    <cellStyle name="40% - Accent1 2 3 2 4 5" xfId="12025"/>
    <cellStyle name="40% - Accent1 2 3 2 4 5 2" xfId="12026"/>
    <cellStyle name="40% - Accent1 2 3 2 4 6" xfId="12027"/>
    <cellStyle name="40% - Accent1 2 3 2 4 6 2" xfId="12028"/>
    <cellStyle name="40% - Accent1 2 3 2 4 7" xfId="12029"/>
    <cellStyle name="40% - Accent1 2 3 2 4 8" xfId="12030"/>
    <cellStyle name="40% - Accent1 2 3 2 4 9" xfId="12031"/>
    <cellStyle name="40% - Accent1 2 3 2 5" xfId="12032"/>
    <cellStyle name="40% - Accent1 2 3 2 5 2" xfId="12033"/>
    <cellStyle name="40% - Accent1 2 3 2 5 2 2" xfId="12034"/>
    <cellStyle name="40% - Accent1 2 3 2 5 2 2 2" xfId="12035"/>
    <cellStyle name="40% - Accent1 2 3 2 5 2 2 2 2" xfId="12036"/>
    <cellStyle name="40% - Accent1 2 3 2 5 2 2 3" xfId="12037"/>
    <cellStyle name="40% - Accent1 2 3 2 5 2 2 4" xfId="12038"/>
    <cellStyle name="40% - Accent1 2 3 2 5 2 2 5" xfId="12039"/>
    <cellStyle name="40% - Accent1 2 3 2 5 2 3" xfId="12040"/>
    <cellStyle name="40% - Accent1 2 3 2 5 2 3 2" xfId="12041"/>
    <cellStyle name="40% - Accent1 2 3 2 5 2 4" xfId="12042"/>
    <cellStyle name="40% - Accent1 2 3 2 5 2 4 2" xfId="12043"/>
    <cellStyle name="40% - Accent1 2 3 2 5 2 5" xfId="12044"/>
    <cellStyle name="40% - Accent1 2 3 2 5 2 5 2" xfId="12045"/>
    <cellStyle name="40% - Accent1 2 3 2 5 2 6" xfId="12046"/>
    <cellStyle name="40% - Accent1 2 3 2 5 2 7" xfId="12047"/>
    <cellStyle name="40% - Accent1 2 3 2 5 3" xfId="12048"/>
    <cellStyle name="40% - Accent1 2 3 2 5 3 2" xfId="12049"/>
    <cellStyle name="40% - Accent1 2 3 2 5 3 2 2" xfId="12050"/>
    <cellStyle name="40% - Accent1 2 3 2 5 3 3" xfId="12051"/>
    <cellStyle name="40% - Accent1 2 3 2 5 3 4" xfId="12052"/>
    <cellStyle name="40% - Accent1 2 3 2 5 3 5" xfId="12053"/>
    <cellStyle name="40% - Accent1 2 3 2 5 4" xfId="12054"/>
    <cellStyle name="40% - Accent1 2 3 2 5 4 2" xfId="12055"/>
    <cellStyle name="40% - Accent1 2 3 2 5 5" xfId="12056"/>
    <cellStyle name="40% - Accent1 2 3 2 5 5 2" xfId="12057"/>
    <cellStyle name="40% - Accent1 2 3 2 5 6" xfId="12058"/>
    <cellStyle name="40% - Accent1 2 3 2 5 6 2" xfId="12059"/>
    <cellStyle name="40% - Accent1 2 3 2 5 7" xfId="12060"/>
    <cellStyle name="40% - Accent1 2 3 2 5 8" xfId="12061"/>
    <cellStyle name="40% - Accent1 2 3 2 6" xfId="12062"/>
    <cellStyle name="40% - Accent1 2 3 2 6 2" xfId="12063"/>
    <cellStyle name="40% - Accent1 2 3 2 6 2 2" xfId="12064"/>
    <cellStyle name="40% - Accent1 2 3 2 6 2 2 2" xfId="12065"/>
    <cellStyle name="40% - Accent1 2 3 2 6 2 2 3" xfId="12066"/>
    <cellStyle name="40% - Accent1 2 3 2 6 2 3" xfId="12067"/>
    <cellStyle name="40% - Accent1 2 3 2 6 2 3 2" xfId="12068"/>
    <cellStyle name="40% - Accent1 2 3 2 6 2 4" xfId="12069"/>
    <cellStyle name="40% - Accent1 2 3 2 6 2 5" xfId="12070"/>
    <cellStyle name="40% - Accent1 2 3 2 6 3" xfId="12071"/>
    <cellStyle name="40% - Accent1 2 3 2 6 3 2" xfId="12072"/>
    <cellStyle name="40% - Accent1 2 3 2 6 3 3" xfId="12073"/>
    <cellStyle name="40% - Accent1 2 3 2 6 4" xfId="12074"/>
    <cellStyle name="40% - Accent1 2 3 2 6 4 2" xfId="12075"/>
    <cellStyle name="40% - Accent1 2 3 2 6 5" xfId="12076"/>
    <cellStyle name="40% - Accent1 2 3 2 6 5 2" xfId="12077"/>
    <cellStyle name="40% - Accent1 2 3 2 6 6" xfId="12078"/>
    <cellStyle name="40% - Accent1 2 3 2 6 7" xfId="12079"/>
    <cellStyle name="40% - Accent1 2 3 2 6 8" xfId="12080"/>
    <cellStyle name="40% - Accent1 2 3 2 7" xfId="12081"/>
    <cellStyle name="40% - Accent1 2 3 2 7 2" xfId="12082"/>
    <cellStyle name="40% - Accent1 2 3 2 7 2 2" xfId="12083"/>
    <cellStyle name="40% - Accent1 2 3 2 7 2 3" xfId="12084"/>
    <cellStyle name="40% - Accent1 2 3 2 7 3" xfId="12085"/>
    <cellStyle name="40% - Accent1 2 3 2 7 3 2" xfId="12086"/>
    <cellStyle name="40% - Accent1 2 3 2 7 4" xfId="12087"/>
    <cellStyle name="40% - Accent1 2 3 2 7 4 2" xfId="12088"/>
    <cellStyle name="40% - Accent1 2 3 2 7 5" xfId="12089"/>
    <cellStyle name="40% - Accent1 2 3 2 7 6" xfId="12090"/>
    <cellStyle name="40% - Accent1 2 3 2 7 7" xfId="12091"/>
    <cellStyle name="40% - Accent1 2 3 2 8" xfId="12092"/>
    <cellStyle name="40% - Accent1 2 3 2 8 2" xfId="12093"/>
    <cellStyle name="40% - Accent1 2 3 2 8 3" xfId="12094"/>
    <cellStyle name="40% - Accent1 2 3 2 9" xfId="12095"/>
    <cellStyle name="40% - Accent1 2 3 2 9 2" xfId="12096"/>
    <cellStyle name="40% - Accent1 2 3 3" xfId="12097"/>
    <cellStyle name="40% - Accent1 2 3 3 10" xfId="12098"/>
    <cellStyle name="40% - Accent1 2 3 3 2" xfId="12099"/>
    <cellStyle name="40% - Accent1 2 3 3 2 2" xfId="12100"/>
    <cellStyle name="40% - Accent1 2 3 3 2 2 2" xfId="12101"/>
    <cellStyle name="40% - Accent1 2 3 3 2 2 2 2" xfId="12102"/>
    <cellStyle name="40% - Accent1 2 3 3 2 2 2 2 2" xfId="12103"/>
    <cellStyle name="40% - Accent1 2 3 3 2 2 2 2 2 2" xfId="12104"/>
    <cellStyle name="40% - Accent1 2 3 3 2 2 2 2 3" xfId="12105"/>
    <cellStyle name="40% - Accent1 2 3 3 2 2 2 2 4" xfId="12106"/>
    <cellStyle name="40% - Accent1 2 3 3 2 2 2 2 5" xfId="12107"/>
    <cellStyle name="40% - Accent1 2 3 3 2 2 2 3" xfId="12108"/>
    <cellStyle name="40% - Accent1 2 3 3 2 2 2 3 2" xfId="12109"/>
    <cellStyle name="40% - Accent1 2 3 3 2 2 2 4" xfId="12110"/>
    <cellStyle name="40% - Accent1 2 3 3 2 2 2 4 2" xfId="12111"/>
    <cellStyle name="40% - Accent1 2 3 3 2 2 2 5" xfId="12112"/>
    <cellStyle name="40% - Accent1 2 3 3 2 2 2 5 2" xfId="12113"/>
    <cellStyle name="40% - Accent1 2 3 3 2 2 2 6" xfId="12114"/>
    <cellStyle name="40% - Accent1 2 3 3 2 2 2 7" xfId="12115"/>
    <cellStyle name="40% - Accent1 2 3 3 2 2 3" xfId="12116"/>
    <cellStyle name="40% - Accent1 2 3 3 2 2 3 2" xfId="12117"/>
    <cellStyle name="40% - Accent1 2 3 3 2 2 3 2 2" xfId="12118"/>
    <cellStyle name="40% - Accent1 2 3 3 2 2 3 3" xfId="12119"/>
    <cellStyle name="40% - Accent1 2 3 3 2 2 3 4" xfId="12120"/>
    <cellStyle name="40% - Accent1 2 3 3 2 2 3 5" xfId="12121"/>
    <cellStyle name="40% - Accent1 2 3 3 2 2 4" xfId="12122"/>
    <cellStyle name="40% - Accent1 2 3 3 2 2 4 2" xfId="12123"/>
    <cellStyle name="40% - Accent1 2 3 3 2 2 5" xfId="12124"/>
    <cellStyle name="40% - Accent1 2 3 3 2 2 5 2" xfId="12125"/>
    <cellStyle name="40% - Accent1 2 3 3 2 2 6" xfId="12126"/>
    <cellStyle name="40% - Accent1 2 3 3 2 2 6 2" xfId="12127"/>
    <cellStyle name="40% - Accent1 2 3 3 2 2 7" xfId="12128"/>
    <cellStyle name="40% - Accent1 2 3 3 2 2 8" xfId="12129"/>
    <cellStyle name="40% - Accent1 2 3 3 2 3" xfId="12130"/>
    <cellStyle name="40% - Accent1 2 3 3 2 3 2" xfId="12131"/>
    <cellStyle name="40% - Accent1 2 3 3 2 3 2 2" xfId="12132"/>
    <cellStyle name="40% - Accent1 2 3 3 2 3 2 2 2" xfId="12133"/>
    <cellStyle name="40% - Accent1 2 3 3 2 3 2 3" xfId="12134"/>
    <cellStyle name="40% - Accent1 2 3 3 2 3 2 4" xfId="12135"/>
    <cellStyle name="40% - Accent1 2 3 3 2 3 2 5" xfId="12136"/>
    <cellStyle name="40% - Accent1 2 3 3 2 3 3" xfId="12137"/>
    <cellStyle name="40% - Accent1 2 3 3 2 3 3 2" xfId="12138"/>
    <cellStyle name="40% - Accent1 2 3 3 2 3 4" xfId="12139"/>
    <cellStyle name="40% - Accent1 2 3 3 2 3 4 2" xfId="12140"/>
    <cellStyle name="40% - Accent1 2 3 3 2 3 5" xfId="12141"/>
    <cellStyle name="40% - Accent1 2 3 3 2 3 5 2" xfId="12142"/>
    <cellStyle name="40% - Accent1 2 3 3 2 3 6" xfId="12143"/>
    <cellStyle name="40% - Accent1 2 3 3 2 3 7" xfId="12144"/>
    <cellStyle name="40% - Accent1 2 3 3 2 4" xfId="12145"/>
    <cellStyle name="40% - Accent1 2 3 3 2 4 2" xfId="12146"/>
    <cellStyle name="40% - Accent1 2 3 3 2 4 2 2" xfId="12147"/>
    <cellStyle name="40% - Accent1 2 3 3 2 4 3" xfId="12148"/>
    <cellStyle name="40% - Accent1 2 3 3 2 4 3 2" xfId="12149"/>
    <cellStyle name="40% - Accent1 2 3 3 2 4 4" xfId="12150"/>
    <cellStyle name="40% - Accent1 2 3 3 2 4 4 2" xfId="12151"/>
    <cellStyle name="40% - Accent1 2 3 3 2 4 5" xfId="12152"/>
    <cellStyle name="40% - Accent1 2 3 3 2 4 6" xfId="12153"/>
    <cellStyle name="40% - Accent1 2 3 3 2 5" xfId="12154"/>
    <cellStyle name="40% - Accent1 2 3 3 2 5 2" xfId="12155"/>
    <cellStyle name="40% - Accent1 2 3 3 2 6" xfId="12156"/>
    <cellStyle name="40% - Accent1 2 3 3 2 6 2" xfId="12157"/>
    <cellStyle name="40% - Accent1 2 3 3 2 7" xfId="12158"/>
    <cellStyle name="40% - Accent1 2 3 3 2 7 2" xfId="12159"/>
    <cellStyle name="40% - Accent1 2 3 3 2 8" xfId="12160"/>
    <cellStyle name="40% - Accent1 2 3 3 2 9" xfId="12161"/>
    <cellStyle name="40% - Accent1 2 3 3 3" xfId="12162"/>
    <cellStyle name="40% - Accent1 2 3 3 3 2" xfId="12163"/>
    <cellStyle name="40% - Accent1 2 3 3 3 2 2" xfId="12164"/>
    <cellStyle name="40% - Accent1 2 3 3 3 2 2 2" xfId="12165"/>
    <cellStyle name="40% - Accent1 2 3 3 3 2 2 2 2" xfId="12166"/>
    <cellStyle name="40% - Accent1 2 3 3 3 2 2 3" xfId="12167"/>
    <cellStyle name="40% - Accent1 2 3 3 3 2 2 4" xfId="12168"/>
    <cellStyle name="40% - Accent1 2 3 3 3 2 2 5" xfId="12169"/>
    <cellStyle name="40% - Accent1 2 3 3 3 2 3" xfId="12170"/>
    <cellStyle name="40% - Accent1 2 3 3 3 2 3 2" xfId="12171"/>
    <cellStyle name="40% - Accent1 2 3 3 3 2 4" xfId="12172"/>
    <cellStyle name="40% - Accent1 2 3 3 3 2 4 2" xfId="12173"/>
    <cellStyle name="40% - Accent1 2 3 3 3 2 5" xfId="12174"/>
    <cellStyle name="40% - Accent1 2 3 3 3 2 5 2" xfId="12175"/>
    <cellStyle name="40% - Accent1 2 3 3 3 2 6" xfId="12176"/>
    <cellStyle name="40% - Accent1 2 3 3 3 2 7" xfId="12177"/>
    <cellStyle name="40% - Accent1 2 3 3 3 3" xfId="12178"/>
    <cellStyle name="40% - Accent1 2 3 3 3 3 2" xfId="12179"/>
    <cellStyle name="40% - Accent1 2 3 3 3 3 2 2" xfId="12180"/>
    <cellStyle name="40% - Accent1 2 3 3 3 3 3" xfId="12181"/>
    <cellStyle name="40% - Accent1 2 3 3 3 3 4" xfId="12182"/>
    <cellStyle name="40% - Accent1 2 3 3 3 3 5" xfId="12183"/>
    <cellStyle name="40% - Accent1 2 3 3 3 4" xfId="12184"/>
    <cellStyle name="40% - Accent1 2 3 3 3 4 2" xfId="12185"/>
    <cellStyle name="40% - Accent1 2 3 3 3 5" xfId="12186"/>
    <cellStyle name="40% - Accent1 2 3 3 3 5 2" xfId="12187"/>
    <cellStyle name="40% - Accent1 2 3 3 3 6" xfId="12188"/>
    <cellStyle name="40% - Accent1 2 3 3 3 6 2" xfId="12189"/>
    <cellStyle name="40% - Accent1 2 3 3 3 7" xfId="12190"/>
    <cellStyle name="40% - Accent1 2 3 3 3 8" xfId="12191"/>
    <cellStyle name="40% - Accent1 2 3 3 4" xfId="12192"/>
    <cellStyle name="40% - Accent1 2 3 3 4 2" xfId="12193"/>
    <cellStyle name="40% - Accent1 2 3 3 4 2 2" xfId="12194"/>
    <cellStyle name="40% - Accent1 2 3 3 4 2 2 2" xfId="12195"/>
    <cellStyle name="40% - Accent1 2 3 3 4 2 2 3" xfId="12196"/>
    <cellStyle name="40% - Accent1 2 3 3 4 2 2 4" xfId="12197"/>
    <cellStyle name="40% - Accent1 2 3 3 4 2 2 5" xfId="12198"/>
    <cellStyle name="40% - Accent1 2 3 3 4 2 3" xfId="12199"/>
    <cellStyle name="40% - Accent1 2 3 3 4 2 4" xfId="12200"/>
    <cellStyle name="40% - Accent1 2 3 3 4 2 5" xfId="12201"/>
    <cellStyle name="40% - Accent1 2 3 3 4 2 6" xfId="12202"/>
    <cellStyle name="40% - Accent1 2 3 3 4 3" xfId="12203"/>
    <cellStyle name="40% - Accent1 2 3 3 4 3 2" xfId="12204"/>
    <cellStyle name="40% - Accent1 2 3 3 4 3 3" xfId="12205"/>
    <cellStyle name="40% - Accent1 2 3 3 4 3 4" xfId="12206"/>
    <cellStyle name="40% - Accent1 2 3 3 4 3 5" xfId="12207"/>
    <cellStyle name="40% - Accent1 2 3 3 4 4" xfId="12208"/>
    <cellStyle name="40% - Accent1 2 3 3 4 4 2" xfId="12209"/>
    <cellStyle name="40% - Accent1 2 3 3 4 5" xfId="12210"/>
    <cellStyle name="40% - Accent1 2 3 3 4 5 2" xfId="12211"/>
    <cellStyle name="40% - Accent1 2 3 3 4 6" xfId="12212"/>
    <cellStyle name="40% - Accent1 2 3 3 4 6 2" xfId="12213"/>
    <cellStyle name="40% - Accent1 2 3 3 4 7" xfId="12214"/>
    <cellStyle name="40% - Accent1 2 3 3 5" xfId="12215"/>
    <cellStyle name="40% - Accent1 2 3 3 5 2" xfId="12216"/>
    <cellStyle name="40% - Accent1 2 3 3 5 2 2" xfId="12217"/>
    <cellStyle name="40% - Accent1 2 3 3 5 2 3" xfId="12218"/>
    <cellStyle name="40% - Accent1 2 3 3 5 2 4" xfId="12219"/>
    <cellStyle name="40% - Accent1 2 3 3 5 2 5" xfId="12220"/>
    <cellStyle name="40% - Accent1 2 3 3 5 3" xfId="12221"/>
    <cellStyle name="40% - Accent1 2 3 3 5 3 2" xfId="12222"/>
    <cellStyle name="40% - Accent1 2 3 3 5 4" xfId="12223"/>
    <cellStyle name="40% - Accent1 2 3 3 5 4 2" xfId="12224"/>
    <cellStyle name="40% - Accent1 2 3 3 5 5" xfId="12225"/>
    <cellStyle name="40% - Accent1 2 3 3 5 5 2" xfId="12226"/>
    <cellStyle name="40% - Accent1 2 3 3 5 6" xfId="12227"/>
    <cellStyle name="40% - Accent1 2 3 3 6" xfId="12228"/>
    <cellStyle name="40% - Accent1 2 3 3 6 2" xfId="12229"/>
    <cellStyle name="40% - Accent1 2 3 3 6 3" xfId="12230"/>
    <cellStyle name="40% - Accent1 2 3 3 6 4" xfId="12231"/>
    <cellStyle name="40% - Accent1 2 3 3 6 5" xfId="12232"/>
    <cellStyle name="40% - Accent1 2 3 3 7" xfId="12233"/>
    <cellStyle name="40% - Accent1 2 3 3 7 2" xfId="12234"/>
    <cellStyle name="40% - Accent1 2 3 3 8" xfId="12235"/>
    <cellStyle name="40% - Accent1 2 3 3 8 2" xfId="12236"/>
    <cellStyle name="40% - Accent1 2 3 3 9" xfId="12237"/>
    <cellStyle name="40% - Accent1 2 3 3 9 2" xfId="12238"/>
    <cellStyle name="40% - Accent1 2 3 4" xfId="12239"/>
    <cellStyle name="40% - Accent1 2 3 4 10" xfId="12240"/>
    <cellStyle name="40% - Accent1 2 3 4 2" xfId="12241"/>
    <cellStyle name="40% - Accent1 2 3 4 2 2" xfId="12242"/>
    <cellStyle name="40% - Accent1 2 3 4 2 2 2" xfId="12243"/>
    <cellStyle name="40% - Accent1 2 3 4 2 2 2 2" xfId="12244"/>
    <cellStyle name="40% - Accent1 2 3 4 2 2 2 2 2" xfId="12245"/>
    <cellStyle name="40% - Accent1 2 3 4 2 2 2 2 3" xfId="12246"/>
    <cellStyle name="40% - Accent1 2 3 4 2 2 2 3" xfId="12247"/>
    <cellStyle name="40% - Accent1 2 3 4 2 2 2 3 2" xfId="12248"/>
    <cellStyle name="40% - Accent1 2 3 4 2 2 2 4" xfId="12249"/>
    <cellStyle name="40% - Accent1 2 3 4 2 2 2 4 2" xfId="12250"/>
    <cellStyle name="40% - Accent1 2 3 4 2 2 2 5" xfId="12251"/>
    <cellStyle name="40% - Accent1 2 3 4 2 2 2 6" xfId="12252"/>
    <cellStyle name="40% - Accent1 2 3 4 2 2 2 7" xfId="12253"/>
    <cellStyle name="40% - Accent1 2 3 4 2 2 3" xfId="12254"/>
    <cellStyle name="40% - Accent1 2 3 4 2 2 3 2" xfId="12255"/>
    <cellStyle name="40% - Accent1 2 3 4 2 2 3 3" xfId="12256"/>
    <cellStyle name="40% - Accent1 2 3 4 2 2 4" xfId="12257"/>
    <cellStyle name="40% - Accent1 2 3 4 2 2 4 2" xfId="12258"/>
    <cellStyle name="40% - Accent1 2 3 4 2 2 5" xfId="12259"/>
    <cellStyle name="40% - Accent1 2 3 4 2 2 5 2" xfId="12260"/>
    <cellStyle name="40% - Accent1 2 3 4 2 2 6" xfId="12261"/>
    <cellStyle name="40% - Accent1 2 3 4 2 2 7" xfId="12262"/>
    <cellStyle name="40% - Accent1 2 3 4 2 2 8" xfId="12263"/>
    <cellStyle name="40% - Accent1 2 3 4 2 3" xfId="12264"/>
    <cellStyle name="40% - Accent1 2 3 4 2 3 2" xfId="12265"/>
    <cellStyle name="40% - Accent1 2 3 4 2 3 2 2" xfId="12266"/>
    <cellStyle name="40% - Accent1 2 3 4 2 3 2 3" xfId="12267"/>
    <cellStyle name="40% - Accent1 2 3 4 2 3 3" xfId="12268"/>
    <cellStyle name="40% - Accent1 2 3 4 2 3 3 2" xfId="12269"/>
    <cellStyle name="40% - Accent1 2 3 4 2 3 4" xfId="12270"/>
    <cellStyle name="40% - Accent1 2 3 4 2 3 4 2" xfId="12271"/>
    <cellStyle name="40% - Accent1 2 3 4 2 3 5" xfId="12272"/>
    <cellStyle name="40% - Accent1 2 3 4 2 3 6" xfId="12273"/>
    <cellStyle name="40% - Accent1 2 3 4 2 3 7" xfId="12274"/>
    <cellStyle name="40% - Accent1 2 3 4 2 4" xfId="12275"/>
    <cellStyle name="40% - Accent1 2 3 4 2 4 2" xfId="12276"/>
    <cellStyle name="40% - Accent1 2 3 4 2 4 3" xfId="12277"/>
    <cellStyle name="40% - Accent1 2 3 4 2 5" xfId="12278"/>
    <cellStyle name="40% - Accent1 2 3 4 2 5 2" xfId="12279"/>
    <cellStyle name="40% - Accent1 2 3 4 2 6" xfId="12280"/>
    <cellStyle name="40% - Accent1 2 3 4 2 6 2" xfId="12281"/>
    <cellStyle name="40% - Accent1 2 3 4 2 7" xfId="12282"/>
    <cellStyle name="40% - Accent1 2 3 4 2 8" xfId="12283"/>
    <cellStyle name="40% - Accent1 2 3 4 2 9" xfId="12284"/>
    <cellStyle name="40% - Accent1 2 3 4 3" xfId="12285"/>
    <cellStyle name="40% - Accent1 2 3 4 3 2" xfId="12286"/>
    <cellStyle name="40% - Accent1 2 3 4 3 2 2" xfId="12287"/>
    <cellStyle name="40% - Accent1 2 3 4 3 2 2 2" xfId="12288"/>
    <cellStyle name="40% - Accent1 2 3 4 3 2 2 3" xfId="12289"/>
    <cellStyle name="40% - Accent1 2 3 4 3 2 3" xfId="12290"/>
    <cellStyle name="40% - Accent1 2 3 4 3 2 3 2" xfId="12291"/>
    <cellStyle name="40% - Accent1 2 3 4 3 2 4" xfId="12292"/>
    <cellStyle name="40% - Accent1 2 3 4 3 2 4 2" xfId="12293"/>
    <cellStyle name="40% - Accent1 2 3 4 3 2 5" xfId="12294"/>
    <cellStyle name="40% - Accent1 2 3 4 3 2 6" xfId="12295"/>
    <cellStyle name="40% - Accent1 2 3 4 3 2 7" xfId="12296"/>
    <cellStyle name="40% - Accent1 2 3 4 3 3" xfId="12297"/>
    <cellStyle name="40% - Accent1 2 3 4 3 3 2" xfId="12298"/>
    <cellStyle name="40% - Accent1 2 3 4 3 3 3" xfId="12299"/>
    <cellStyle name="40% - Accent1 2 3 4 3 4" xfId="12300"/>
    <cellStyle name="40% - Accent1 2 3 4 3 4 2" xfId="12301"/>
    <cellStyle name="40% - Accent1 2 3 4 3 5" xfId="12302"/>
    <cellStyle name="40% - Accent1 2 3 4 3 5 2" xfId="12303"/>
    <cellStyle name="40% - Accent1 2 3 4 3 6" xfId="12304"/>
    <cellStyle name="40% - Accent1 2 3 4 3 7" xfId="12305"/>
    <cellStyle name="40% - Accent1 2 3 4 3 8" xfId="12306"/>
    <cellStyle name="40% - Accent1 2 3 4 4" xfId="12307"/>
    <cellStyle name="40% - Accent1 2 3 4 4 2" xfId="12308"/>
    <cellStyle name="40% - Accent1 2 3 4 4 2 2" xfId="12309"/>
    <cellStyle name="40% - Accent1 2 3 4 4 2 3" xfId="12310"/>
    <cellStyle name="40% - Accent1 2 3 4 4 3" xfId="12311"/>
    <cellStyle name="40% - Accent1 2 3 4 4 3 2" xfId="12312"/>
    <cellStyle name="40% - Accent1 2 3 4 4 4" xfId="12313"/>
    <cellStyle name="40% - Accent1 2 3 4 4 4 2" xfId="12314"/>
    <cellStyle name="40% - Accent1 2 3 4 4 5" xfId="12315"/>
    <cellStyle name="40% - Accent1 2 3 4 4 6" xfId="12316"/>
    <cellStyle name="40% - Accent1 2 3 4 4 7" xfId="12317"/>
    <cellStyle name="40% - Accent1 2 3 4 5" xfId="12318"/>
    <cellStyle name="40% - Accent1 2 3 4 5 2" xfId="12319"/>
    <cellStyle name="40% - Accent1 2 3 4 5 3" xfId="12320"/>
    <cellStyle name="40% - Accent1 2 3 4 5 4" xfId="12321"/>
    <cellStyle name="40% - Accent1 2 3 4 5 5" xfId="12322"/>
    <cellStyle name="40% - Accent1 2 3 4 5 6" xfId="12323"/>
    <cellStyle name="40% - Accent1 2 3 4 6" xfId="12324"/>
    <cellStyle name="40% - Accent1 2 3 4 6 2" xfId="12325"/>
    <cellStyle name="40% - Accent1 2 3 4 7" xfId="12326"/>
    <cellStyle name="40% - Accent1 2 3 4 7 2" xfId="12327"/>
    <cellStyle name="40% - Accent1 2 3 4 8" xfId="12328"/>
    <cellStyle name="40% - Accent1 2 3 4 9" xfId="12329"/>
    <cellStyle name="40% - Accent1 2 3 5" xfId="12330"/>
    <cellStyle name="40% - Accent1 2 3 5 2" xfId="12331"/>
    <cellStyle name="40% - Accent1 2 3 5 2 2" xfId="12332"/>
    <cellStyle name="40% - Accent1 2 3 5 2 2 2" xfId="12333"/>
    <cellStyle name="40% - Accent1 2 3 5 2 2 2 2" xfId="12334"/>
    <cellStyle name="40% - Accent1 2 3 5 2 2 2 3" xfId="12335"/>
    <cellStyle name="40% - Accent1 2 3 5 2 2 3" xfId="12336"/>
    <cellStyle name="40% - Accent1 2 3 5 2 2 3 2" xfId="12337"/>
    <cellStyle name="40% - Accent1 2 3 5 2 2 4" xfId="12338"/>
    <cellStyle name="40% - Accent1 2 3 5 2 2 4 2" xfId="12339"/>
    <cellStyle name="40% - Accent1 2 3 5 2 2 5" xfId="12340"/>
    <cellStyle name="40% - Accent1 2 3 5 2 2 6" xfId="12341"/>
    <cellStyle name="40% - Accent1 2 3 5 2 2 7" xfId="12342"/>
    <cellStyle name="40% - Accent1 2 3 5 2 3" xfId="12343"/>
    <cellStyle name="40% - Accent1 2 3 5 2 3 2" xfId="12344"/>
    <cellStyle name="40% - Accent1 2 3 5 2 3 3" xfId="12345"/>
    <cellStyle name="40% - Accent1 2 3 5 2 4" xfId="12346"/>
    <cellStyle name="40% - Accent1 2 3 5 2 4 2" xfId="12347"/>
    <cellStyle name="40% - Accent1 2 3 5 2 5" xfId="12348"/>
    <cellStyle name="40% - Accent1 2 3 5 2 5 2" xfId="12349"/>
    <cellStyle name="40% - Accent1 2 3 5 2 6" xfId="12350"/>
    <cellStyle name="40% - Accent1 2 3 5 2 7" xfId="12351"/>
    <cellStyle name="40% - Accent1 2 3 5 2 8" xfId="12352"/>
    <cellStyle name="40% - Accent1 2 3 5 3" xfId="12353"/>
    <cellStyle name="40% - Accent1 2 3 5 3 2" xfId="12354"/>
    <cellStyle name="40% - Accent1 2 3 5 3 2 2" xfId="12355"/>
    <cellStyle name="40% - Accent1 2 3 5 3 2 3" xfId="12356"/>
    <cellStyle name="40% - Accent1 2 3 5 3 3" xfId="12357"/>
    <cellStyle name="40% - Accent1 2 3 5 3 3 2" xfId="12358"/>
    <cellStyle name="40% - Accent1 2 3 5 3 4" xfId="12359"/>
    <cellStyle name="40% - Accent1 2 3 5 3 4 2" xfId="12360"/>
    <cellStyle name="40% - Accent1 2 3 5 3 5" xfId="12361"/>
    <cellStyle name="40% - Accent1 2 3 5 3 6" xfId="12362"/>
    <cellStyle name="40% - Accent1 2 3 5 3 7" xfId="12363"/>
    <cellStyle name="40% - Accent1 2 3 5 4" xfId="12364"/>
    <cellStyle name="40% - Accent1 2 3 5 4 2" xfId="12365"/>
    <cellStyle name="40% - Accent1 2 3 5 4 3" xfId="12366"/>
    <cellStyle name="40% - Accent1 2 3 5 5" xfId="12367"/>
    <cellStyle name="40% - Accent1 2 3 5 5 2" xfId="12368"/>
    <cellStyle name="40% - Accent1 2 3 5 6" xfId="12369"/>
    <cellStyle name="40% - Accent1 2 3 5 6 2" xfId="12370"/>
    <cellStyle name="40% - Accent1 2 3 5 7" xfId="12371"/>
    <cellStyle name="40% - Accent1 2 3 5 8" xfId="12372"/>
    <cellStyle name="40% - Accent1 2 3 5 9" xfId="12373"/>
    <cellStyle name="40% - Accent1 2 3 6" xfId="12374"/>
    <cellStyle name="40% - Accent1 2 3 6 2" xfId="12375"/>
    <cellStyle name="40% - Accent1 2 3 6 2 2" xfId="12376"/>
    <cellStyle name="40% - Accent1 2 3 6 2 2 2" xfId="12377"/>
    <cellStyle name="40% - Accent1 2 3 6 2 2 2 2" xfId="12378"/>
    <cellStyle name="40% - Accent1 2 3 6 2 2 2 3" xfId="12379"/>
    <cellStyle name="40% - Accent1 2 3 6 2 2 3" xfId="12380"/>
    <cellStyle name="40% - Accent1 2 3 6 2 2 3 2" xfId="12381"/>
    <cellStyle name="40% - Accent1 2 3 6 2 2 4" xfId="12382"/>
    <cellStyle name="40% - Accent1 2 3 6 2 2 4 2" xfId="12383"/>
    <cellStyle name="40% - Accent1 2 3 6 2 2 5" xfId="12384"/>
    <cellStyle name="40% - Accent1 2 3 6 2 2 6" xfId="12385"/>
    <cellStyle name="40% - Accent1 2 3 6 2 2 7" xfId="12386"/>
    <cellStyle name="40% - Accent1 2 3 6 2 3" xfId="12387"/>
    <cellStyle name="40% - Accent1 2 3 6 2 3 2" xfId="12388"/>
    <cellStyle name="40% - Accent1 2 3 6 2 3 3" xfId="12389"/>
    <cellStyle name="40% - Accent1 2 3 6 2 4" xfId="12390"/>
    <cellStyle name="40% - Accent1 2 3 6 2 4 2" xfId="12391"/>
    <cellStyle name="40% - Accent1 2 3 6 2 5" xfId="12392"/>
    <cellStyle name="40% - Accent1 2 3 6 2 5 2" xfId="12393"/>
    <cellStyle name="40% - Accent1 2 3 6 2 6" xfId="12394"/>
    <cellStyle name="40% - Accent1 2 3 6 2 7" xfId="12395"/>
    <cellStyle name="40% - Accent1 2 3 6 2 8" xfId="12396"/>
    <cellStyle name="40% - Accent1 2 3 6 3" xfId="12397"/>
    <cellStyle name="40% - Accent1 2 3 6 3 2" xfId="12398"/>
    <cellStyle name="40% - Accent1 2 3 6 3 2 2" xfId="12399"/>
    <cellStyle name="40% - Accent1 2 3 6 3 2 3" xfId="12400"/>
    <cellStyle name="40% - Accent1 2 3 6 3 3" xfId="12401"/>
    <cellStyle name="40% - Accent1 2 3 6 3 3 2" xfId="12402"/>
    <cellStyle name="40% - Accent1 2 3 6 3 4" xfId="12403"/>
    <cellStyle name="40% - Accent1 2 3 6 3 4 2" xfId="12404"/>
    <cellStyle name="40% - Accent1 2 3 6 3 5" xfId="12405"/>
    <cellStyle name="40% - Accent1 2 3 6 3 6" xfId="12406"/>
    <cellStyle name="40% - Accent1 2 3 6 3 7" xfId="12407"/>
    <cellStyle name="40% - Accent1 2 3 6 4" xfId="12408"/>
    <cellStyle name="40% - Accent1 2 3 6 4 2" xfId="12409"/>
    <cellStyle name="40% - Accent1 2 3 6 4 3" xfId="12410"/>
    <cellStyle name="40% - Accent1 2 3 6 5" xfId="12411"/>
    <cellStyle name="40% - Accent1 2 3 6 5 2" xfId="12412"/>
    <cellStyle name="40% - Accent1 2 3 6 6" xfId="12413"/>
    <cellStyle name="40% - Accent1 2 3 6 6 2" xfId="12414"/>
    <cellStyle name="40% - Accent1 2 3 6 7" xfId="12415"/>
    <cellStyle name="40% - Accent1 2 3 6 8" xfId="12416"/>
    <cellStyle name="40% - Accent1 2 3 6 9" xfId="12417"/>
    <cellStyle name="40% - Accent1 2 3 7" xfId="12418"/>
    <cellStyle name="40% - Accent1 2 3 7 2" xfId="12419"/>
    <cellStyle name="40% - Accent1 2 3 7 2 2" xfId="12420"/>
    <cellStyle name="40% - Accent1 2 3 7 2 2 2" xfId="12421"/>
    <cellStyle name="40% - Accent1 2 3 7 2 2 3" xfId="12422"/>
    <cellStyle name="40% - Accent1 2 3 7 2 3" xfId="12423"/>
    <cellStyle name="40% - Accent1 2 3 7 2 3 2" xfId="12424"/>
    <cellStyle name="40% - Accent1 2 3 7 2 4" xfId="12425"/>
    <cellStyle name="40% - Accent1 2 3 7 2 4 2" xfId="12426"/>
    <cellStyle name="40% - Accent1 2 3 7 2 5" xfId="12427"/>
    <cellStyle name="40% - Accent1 2 3 7 2 6" xfId="12428"/>
    <cellStyle name="40% - Accent1 2 3 7 2 7" xfId="12429"/>
    <cellStyle name="40% - Accent1 2 3 7 3" xfId="12430"/>
    <cellStyle name="40% - Accent1 2 3 7 3 2" xfId="12431"/>
    <cellStyle name="40% - Accent1 2 3 7 3 3" xfId="12432"/>
    <cellStyle name="40% - Accent1 2 3 7 4" xfId="12433"/>
    <cellStyle name="40% - Accent1 2 3 7 4 2" xfId="12434"/>
    <cellStyle name="40% - Accent1 2 3 7 5" xfId="12435"/>
    <cellStyle name="40% - Accent1 2 3 7 5 2" xfId="12436"/>
    <cellStyle name="40% - Accent1 2 3 7 6" xfId="12437"/>
    <cellStyle name="40% - Accent1 2 3 7 7" xfId="12438"/>
    <cellStyle name="40% - Accent1 2 3 7 8" xfId="12439"/>
    <cellStyle name="40% - Accent1 2 3 8" xfId="12440"/>
    <cellStyle name="40% - Accent1 2 3 8 2" xfId="12441"/>
    <cellStyle name="40% - Accent1 2 3 8 2 2" xfId="12442"/>
    <cellStyle name="40% - Accent1 2 3 8 2 2 2" xfId="12443"/>
    <cellStyle name="40% - Accent1 2 3 8 2 2 3" xfId="12444"/>
    <cellStyle name="40% - Accent1 2 3 8 2 3" xfId="12445"/>
    <cellStyle name="40% - Accent1 2 3 8 2 3 2" xfId="12446"/>
    <cellStyle name="40% - Accent1 2 3 8 2 4" xfId="12447"/>
    <cellStyle name="40% - Accent1 2 3 8 2 5" xfId="12448"/>
    <cellStyle name="40% - Accent1 2 3 8 3" xfId="12449"/>
    <cellStyle name="40% - Accent1 2 3 8 3 2" xfId="12450"/>
    <cellStyle name="40% - Accent1 2 3 8 3 3" xfId="12451"/>
    <cellStyle name="40% - Accent1 2 3 8 4" xfId="12452"/>
    <cellStyle name="40% - Accent1 2 3 8 4 2" xfId="12453"/>
    <cellStyle name="40% - Accent1 2 3 8 5" xfId="12454"/>
    <cellStyle name="40% - Accent1 2 3 8 5 2" xfId="12455"/>
    <cellStyle name="40% - Accent1 2 3 8 6" xfId="12456"/>
    <cellStyle name="40% - Accent1 2 3 8 7" xfId="12457"/>
    <cellStyle name="40% - Accent1 2 3 8 8" xfId="12458"/>
    <cellStyle name="40% - Accent1 2 3 9" xfId="12459"/>
    <cellStyle name="40% - Accent1 2 3 9 2" xfId="12460"/>
    <cellStyle name="40% - Accent1 2 3 9 2 2" xfId="12461"/>
    <cellStyle name="40% - Accent1 2 3 9 2 2 2" xfId="12462"/>
    <cellStyle name="40% - Accent1 2 3 9 2 3" xfId="12463"/>
    <cellStyle name="40% - Accent1 2 3 9 2 4" xfId="12464"/>
    <cellStyle name="40% - Accent1 2 3 9 3" xfId="12465"/>
    <cellStyle name="40% - Accent1 2 3 9 3 2" xfId="12466"/>
    <cellStyle name="40% - Accent1 2 3 9 3 3" xfId="12467"/>
    <cellStyle name="40% - Accent1 2 3 9 4" xfId="12468"/>
    <cellStyle name="40% - Accent1 2 3 9 4 2" xfId="12469"/>
    <cellStyle name="40% - Accent1 2 3 9 5" xfId="12470"/>
    <cellStyle name="40% - Accent1 2 3 9 6" xfId="12471"/>
    <cellStyle name="40% - Accent1 2 3 9 7" xfId="12472"/>
    <cellStyle name="40% - Accent1 2 3 9 8" xfId="12473"/>
    <cellStyle name="40% - Accent1 2 4" xfId="12474"/>
    <cellStyle name="40% - Accent1 2 4 10" xfId="12475"/>
    <cellStyle name="40% - Accent1 2 4 10 2" xfId="12476"/>
    <cellStyle name="40% - Accent1 2 4 11" xfId="12477"/>
    <cellStyle name="40% - Accent1 2 4 12" xfId="12478"/>
    <cellStyle name="40% - Accent1 2 4 13" xfId="12479"/>
    <cellStyle name="40% - Accent1 2 4 2" xfId="12480"/>
    <cellStyle name="40% - Accent1 2 4 2 10" xfId="12481"/>
    <cellStyle name="40% - Accent1 2 4 2 2" xfId="12482"/>
    <cellStyle name="40% - Accent1 2 4 2 2 2" xfId="12483"/>
    <cellStyle name="40% - Accent1 2 4 2 2 2 2" xfId="12484"/>
    <cellStyle name="40% - Accent1 2 4 2 2 2 2 2" xfId="12485"/>
    <cellStyle name="40% - Accent1 2 4 2 2 2 2 2 2" xfId="12486"/>
    <cellStyle name="40% - Accent1 2 4 2 2 2 2 2 2 2" xfId="12487"/>
    <cellStyle name="40% - Accent1 2 4 2 2 2 2 2 3" xfId="12488"/>
    <cellStyle name="40% - Accent1 2 4 2 2 2 2 2 4" xfId="12489"/>
    <cellStyle name="40% - Accent1 2 4 2 2 2 2 2 5" xfId="12490"/>
    <cellStyle name="40% - Accent1 2 4 2 2 2 2 3" xfId="12491"/>
    <cellStyle name="40% - Accent1 2 4 2 2 2 2 3 2" xfId="12492"/>
    <cellStyle name="40% - Accent1 2 4 2 2 2 2 4" xfId="12493"/>
    <cellStyle name="40% - Accent1 2 4 2 2 2 2 4 2" xfId="12494"/>
    <cellStyle name="40% - Accent1 2 4 2 2 2 2 5" xfId="12495"/>
    <cellStyle name="40% - Accent1 2 4 2 2 2 2 5 2" xfId="12496"/>
    <cellStyle name="40% - Accent1 2 4 2 2 2 2 6" xfId="12497"/>
    <cellStyle name="40% - Accent1 2 4 2 2 2 2 7" xfId="12498"/>
    <cellStyle name="40% - Accent1 2 4 2 2 2 3" xfId="12499"/>
    <cellStyle name="40% - Accent1 2 4 2 2 2 3 2" xfId="12500"/>
    <cellStyle name="40% - Accent1 2 4 2 2 2 3 2 2" xfId="12501"/>
    <cellStyle name="40% - Accent1 2 4 2 2 2 3 3" xfId="12502"/>
    <cellStyle name="40% - Accent1 2 4 2 2 2 3 4" xfId="12503"/>
    <cellStyle name="40% - Accent1 2 4 2 2 2 3 5" xfId="12504"/>
    <cellStyle name="40% - Accent1 2 4 2 2 2 4" xfId="12505"/>
    <cellStyle name="40% - Accent1 2 4 2 2 2 4 2" xfId="12506"/>
    <cellStyle name="40% - Accent1 2 4 2 2 2 5" xfId="12507"/>
    <cellStyle name="40% - Accent1 2 4 2 2 2 5 2" xfId="12508"/>
    <cellStyle name="40% - Accent1 2 4 2 2 2 6" xfId="12509"/>
    <cellStyle name="40% - Accent1 2 4 2 2 2 6 2" xfId="12510"/>
    <cellStyle name="40% - Accent1 2 4 2 2 2 7" xfId="12511"/>
    <cellStyle name="40% - Accent1 2 4 2 2 2 8" xfId="12512"/>
    <cellStyle name="40% - Accent1 2 4 2 2 3" xfId="12513"/>
    <cellStyle name="40% - Accent1 2 4 2 2 3 2" xfId="12514"/>
    <cellStyle name="40% - Accent1 2 4 2 2 3 2 2" xfId="12515"/>
    <cellStyle name="40% - Accent1 2 4 2 2 3 2 2 2" xfId="12516"/>
    <cellStyle name="40% - Accent1 2 4 2 2 3 2 3" xfId="12517"/>
    <cellStyle name="40% - Accent1 2 4 2 2 3 2 4" xfId="12518"/>
    <cellStyle name="40% - Accent1 2 4 2 2 3 2 5" xfId="12519"/>
    <cellStyle name="40% - Accent1 2 4 2 2 3 3" xfId="12520"/>
    <cellStyle name="40% - Accent1 2 4 2 2 3 3 2" xfId="12521"/>
    <cellStyle name="40% - Accent1 2 4 2 2 3 4" xfId="12522"/>
    <cellStyle name="40% - Accent1 2 4 2 2 3 4 2" xfId="12523"/>
    <cellStyle name="40% - Accent1 2 4 2 2 3 5" xfId="12524"/>
    <cellStyle name="40% - Accent1 2 4 2 2 3 5 2" xfId="12525"/>
    <cellStyle name="40% - Accent1 2 4 2 2 3 6" xfId="12526"/>
    <cellStyle name="40% - Accent1 2 4 2 2 3 7" xfId="12527"/>
    <cellStyle name="40% - Accent1 2 4 2 2 4" xfId="12528"/>
    <cellStyle name="40% - Accent1 2 4 2 2 4 2" xfId="12529"/>
    <cellStyle name="40% - Accent1 2 4 2 2 4 2 2" xfId="12530"/>
    <cellStyle name="40% - Accent1 2 4 2 2 4 3" xfId="12531"/>
    <cellStyle name="40% - Accent1 2 4 2 2 4 3 2" xfId="12532"/>
    <cellStyle name="40% - Accent1 2 4 2 2 4 4" xfId="12533"/>
    <cellStyle name="40% - Accent1 2 4 2 2 4 4 2" xfId="12534"/>
    <cellStyle name="40% - Accent1 2 4 2 2 4 5" xfId="12535"/>
    <cellStyle name="40% - Accent1 2 4 2 2 4 6" xfId="12536"/>
    <cellStyle name="40% - Accent1 2 4 2 2 5" xfId="12537"/>
    <cellStyle name="40% - Accent1 2 4 2 2 5 2" xfId="12538"/>
    <cellStyle name="40% - Accent1 2 4 2 2 6" xfId="12539"/>
    <cellStyle name="40% - Accent1 2 4 2 2 6 2" xfId="12540"/>
    <cellStyle name="40% - Accent1 2 4 2 2 7" xfId="12541"/>
    <cellStyle name="40% - Accent1 2 4 2 2 7 2" xfId="12542"/>
    <cellStyle name="40% - Accent1 2 4 2 2 8" xfId="12543"/>
    <cellStyle name="40% - Accent1 2 4 2 2 9" xfId="12544"/>
    <cellStyle name="40% - Accent1 2 4 2 3" xfId="12545"/>
    <cellStyle name="40% - Accent1 2 4 2 3 2" xfId="12546"/>
    <cellStyle name="40% - Accent1 2 4 2 3 2 2" xfId="12547"/>
    <cellStyle name="40% - Accent1 2 4 2 3 2 2 2" xfId="12548"/>
    <cellStyle name="40% - Accent1 2 4 2 3 2 2 2 2" xfId="12549"/>
    <cellStyle name="40% - Accent1 2 4 2 3 2 2 3" xfId="12550"/>
    <cellStyle name="40% - Accent1 2 4 2 3 2 2 4" xfId="12551"/>
    <cellStyle name="40% - Accent1 2 4 2 3 2 2 5" xfId="12552"/>
    <cellStyle name="40% - Accent1 2 4 2 3 2 3" xfId="12553"/>
    <cellStyle name="40% - Accent1 2 4 2 3 2 3 2" xfId="12554"/>
    <cellStyle name="40% - Accent1 2 4 2 3 2 4" xfId="12555"/>
    <cellStyle name="40% - Accent1 2 4 2 3 2 4 2" xfId="12556"/>
    <cellStyle name="40% - Accent1 2 4 2 3 2 5" xfId="12557"/>
    <cellStyle name="40% - Accent1 2 4 2 3 2 5 2" xfId="12558"/>
    <cellStyle name="40% - Accent1 2 4 2 3 2 6" xfId="12559"/>
    <cellStyle name="40% - Accent1 2 4 2 3 2 7" xfId="12560"/>
    <cellStyle name="40% - Accent1 2 4 2 3 3" xfId="12561"/>
    <cellStyle name="40% - Accent1 2 4 2 3 3 2" xfId="12562"/>
    <cellStyle name="40% - Accent1 2 4 2 3 3 2 2" xfId="12563"/>
    <cellStyle name="40% - Accent1 2 4 2 3 3 3" xfId="12564"/>
    <cellStyle name="40% - Accent1 2 4 2 3 3 4" xfId="12565"/>
    <cellStyle name="40% - Accent1 2 4 2 3 3 5" xfId="12566"/>
    <cellStyle name="40% - Accent1 2 4 2 3 4" xfId="12567"/>
    <cellStyle name="40% - Accent1 2 4 2 3 4 2" xfId="12568"/>
    <cellStyle name="40% - Accent1 2 4 2 3 5" xfId="12569"/>
    <cellStyle name="40% - Accent1 2 4 2 3 5 2" xfId="12570"/>
    <cellStyle name="40% - Accent1 2 4 2 3 6" xfId="12571"/>
    <cellStyle name="40% - Accent1 2 4 2 3 6 2" xfId="12572"/>
    <cellStyle name="40% - Accent1 2 4 2 3 7" xfId="12573"/>
    <cellStyle name="40% - Accent1 2 4 2 3 8" xfId="12574"/>
    <cellStyle name="40% - Accent1 2 4 2 4" xfId="12575"/>
    <cellStyle name="40% - Accent1 2 4 2 4 2" xfId="12576"/>
    <cellStyle name="40% - Accent1 2 4 2 4 2 2" xfId="12577"/>
    <cellStyle name="40% - Accent1 2 4 2 4 2 2 2" xfId="12578"/>
    <cellStyle name="40% - Accent1 2 4 2 4 2 2 3" xfId="12579"/>
    <cellStyle name="40% - Accent1 2 4 2 4 2 2 4" xfId="12580"/>
    <cellStyle name="40% - Accent1 2 4 2 4 2 2 5" xfId="12581"/>
    <cellStyle name="40% - Accent1 2 4 2 4 2 3" xfId="12582"/>
    <cellStyle name="40% - Accent1 2 4 2 4 2 4" xfId="12583"/>
    <cellStyle name="40% - Accent1 2 4 2 4 2 5" xfId="12584"/>
    <cellStyle name="40% - Accent1 2 4 2 4 2 6" xfId="12585"/>
    <cellStyle name="40% - Accent1 2 4 2 4 3" xfId="12586"/>
    <cellStyle name="40% - Accent1 2 4 2 4 3 2" xfId="12587"/>
    <cellStyle name="40% - Accent1 2 4 2 4 3 3" xfId="12588"/>
    <cellStyle name="40% - Accent1 2 4 2 4 3 4" xfId="12589"/>
    <cellStyle name="40% - Accent1 2 4 2 4 3 5" xfId="12590"/>
    <cellStyle name="40% - Accent1 2 4 2 4 4" xfId="12591"/>
    <cellStyle name="40% - Accent1 2 4 2 4 4 2" xfId="12592"/>
    <cellStyle name="40% - Accent1 2 4 2 4 5" xfId="12593"/>
    <cellStyle name="40% - Accent1 2 4 2 4 5 2" xfId="12594"/>
    <cellStyle name="40% - Accent1 2 4 2 4 6" xfId="12595"/>
    <cellStyle name="40% - Accent1 2 4 2 4 6 2" xfId="12596"/>
    <cellStyle name="40% - Accent1 2 4 2 4 7" xfId="12597"/>
    <cellStyle name="40% - Accent1 2 4 2 5" xfId="12598"/>
    <cellStyle name="40% - Accent1 2 4 2 5 2" xfId="12599"/>
    <cellStyle name="40% - Accent1 2 4 2 5 2 2" xfId="12600"/>
    <cellStyle name="40% - Accent1 2 4 2 5 2 3" xfId="12601"/>
    <cellStyle name="40% - Accent1 2 4 2 5 2 4" xfId="12602"/>
    <cellStyle name="40% - Accent1 2 4 2 5 2 5" xfId="12603"/>
    <cellStyle name="40% - Accent1 2 4 2 5 3" xfId="12604"/>
    <cellStyle name="40% - Accent1 2 4 2 5 3 2" xfId="12605"/>
    <cellStyle name="40% - Accent1 2 4 2 5 4" xfId="12606"/>
    <cellStyle name="40% - Accent1 2 4 2 5 4 2" xfId="12607"/>
    <cellStyle name="40% - Accent1 2 4 2 5 5" xfId="12608"/>
    <cellStyle name="40% - Accent1 2 4 2 5 5 2" xfId="12609"/>
    <cellStyle name="40% - Accent1 2 4 2 5 6" xfId="12610"/>
    <cellStyle name="40% - Accent1 2 4 2 6" xfId="12611"/>
    <cellStyle name="40% - Accent1 2 4 2 6 2" xfId="12612"/>
    <cellStyle name="40% - Accent1 2 4 2 6 3" xfId="12613"/>
    <cellStyle name="40% - Accent1 2 4 2 6 4" xfId="12614"/>
    <cellStyle name="40% - Accent1 2 4 2 6 5" xfId="12615"/>
    <cellStyle name="40% - Accent1 2 4 2 7" xfId="12616"/>
    <cellStyle name="40% - Accent1 2 4 2 7 2" xfId="12617"/>
    <cellStyle name="40% - Accent1 2 4 2 8" xfId="12618"/>
    <cellStyle name="40% - Accent1 2 4 2 8 2" xfId="12619"/>
    <cellStyle name="40% - Accent1 2 4 2 9" xfId="12620"/>
    <cellStyle name="40% - Accent1 2 4 2 9 2" xfId="12621"/>
    <cellStyle name="40% - Accent1 2 4 3" xfId="12622"/>
    <cellStyle name="40% - Accent1 2 4 3 10" xfId="12623"/>
    <cellStyle name="40% - Accent1 2 4 3 2" xfId="12624"/>
    <cellStyle name="40% - Accent1 2 4 3 2 2" xfId="12625"/>
    <cellStyle name="40% - Accent1 2 4 3 2 2 2" xfId="12626"/>
    <cellStyle name="40% - Accent1 2 4 3 2 2 2 2" xfId="12627"/>
    <cellStyle name="40% - Accent1 2 4 3 2 2 2 2 2" xfId="12628"/>
    <cellStyle name="40% - Accent1 2 4 3 2 2 2 2 3" xfId="12629"/>
    <cellStyle name="40% - Accent1 2 4 3 2 2 2 3" xfId="12630"/>
    <cellStyle name="40% - Accent1 2 4 3 2 2 2 3 2" xfId="12631"/>
    <cellStyle name="40% - Accent1 2 4 3 2 2 2 4" xfId="12632"/>
    <cellStyle name="40% - Accent1 2 4 3 2 2 2 4 2" xfId="12633"/>
    <cellStyle name="40% - Accent1 2 4 3 2 2 2 5" xfId="12634"/>
    <cellStyle name="40% - Accent1 2 4 3 2 2 2 6" xfId="12635"/>
    <cellStyle name="40% - Accent1 2 4 3 2 2 2 7" xfId="12636"/>
    <cellStyle name="40% - Accent1 2 4 3 2 2 3" xfId="12637"/>
    <cellStyle name="40% - Accent1 2 4 3 2 2 3 2" xfId="12638"/>
    <cellStyle name="40% - Accent1 2 4 3 2 2 3 3" xfId="12639"/>
    <cellStyle name="40% - Accent1 2 4 3 2 2 4" xfId="12640"/>
    <cellStyle name="40% - Accent1 2 4 3 2 2 4 2" xfId="12641"/>
    <cellStyle name="40% - Accent1 2 4 3 2 2 5" xfId="12642"/>
    <cellStyle name="40% - Accent1 2 4 3 2 2 5 2" xfId="12643"/>
    <cellStyle name="40% - Accent1 2 4 3 2 2 6" xfId="12644"/>
    <cellStyle name="40% - Accent1 2 4 3 2 2 7" xfId="12645"/>
    <cellStyle name="40% - Accent1 2 4 3 2 2 8" xfId="12646"/>
    <cellStyle name="40% - Accent1 2 4 3 2 3" xfId="12647"/>
    <cellStyle name="40% - Accent1 2 4 3 2 3 2" xfId="12648"/>
    <cellStyle name="40% - Accent1 2 4 3 2 3 2 2" xfId="12649"/>
    <cellStyle name="40% - Accent1 2 4 3 2 3 2 3" xfId="12650"/>
    <cellStyle name="40% - Accent1 2 4 3 2 3 3" xfId="12651"/>
    <cellStyle name="40% - Accent1 2 4 3 2 3 3 2" xfId="12652"/>
    <cellStyle name="40% - Accent1 2 4 3 2 3 4" xfId="12653"/>
    <cellStyle name="40% - Accent1 2 4 3 2 3 4 2" xfId="12654"/>
    <cellStyle name="40% - Accent1 2 4 3 2 3 5" xfId="12655"/>
    <cellStyle name="40% - Accent1 2 4 3 2 3 6" xfId="12656"/>
    <cellStyle name="40% - Accent1 2 4 3 2 3 7" xfId="12657"/>
    <cellStyle name="40% - Accent1 2 4 3 2 4" xfId="12658"/>
    <cellStyle name="40% - Accent1 2 4 3 2 4 2" xfId="12659"/>
    <cellStyle name="40% - Accent1 2 4 3 2 4 3" xfId="12660"/>
    <cellStyle name="40% - Accent1 2 4 3 2 5" xfId="12661"/>
    <cellStyle name="40% - Accent1 2 4 3 2 5 2" xfId="12662"/>
    <cellStyle name="40% - Accent1 2 4 3 2 6" xfId="12663"/>
    <cellStyle name="40% - Accent1 2 4 3 2 6 2" xfId="12664"/>
    <cellStyle name="40% - Accent1 2 4 3 2 7" xfId="12665"/>
    <cellStyle name="40% - Accent1 2 4 3 2 8" xfId="12666"/>
    <cellStyle name="40% - Accent1 2 4 3 2 9" xfId="12667"/>
    <cellStyle name="40% - Accent1 2 4 3 3" xfId="12668"/>
    <cellStyle name="40% - Accent1 2 4 3 3 2" xfId="12669"/>
    <cellStyle name="40% - Accent1 2 4 3 3 2 2" xfId="12670"/>
    <cellStyle name="40% - Accent1 2 4 3 3 2 2 2" xfId="12671"/>
    <cellStyle name="40% - Accent1 2 4 3 3 2 2 3" xfId="12672"/>
    <cellStyle name="40% - Accent1 2 4 3 3 2 3" xfId="12673"/>
    <cellStyle name="40% - Accent1 2 4 3 3 2 3 2" xfId="12674"/>
    <cellStyle name="40% - Accent1 2 4 3 3 2 4" xfId="12675"/>
    <cellStyle name="40% - Accent1 2 4 3 3 2 4 2" xfId="12676"/>
    <cellStyle name="40% - Accent1 2 4 3 3 2 5" xfId="12677"/>
    <cellStyle name="40% - Accent1 2 4 3 3 2 6" xfId="12678"/>
    <cellStyle name="40% - Accent1 2 4 3 3 2 7" xfId="12679"/>
    <cellStyle name="40% - Accent1 2 4 3 3 3" xfId="12680"/>
    <cellStyle name="40% - Accent1 2 4 3 3 3 2" xfId="12681"/>
    <cellStyle name="40% - Accent1 2 4 3 3 3 3" xfId="12682"/>
    <cellStyle name="40% - Accent1 2 4 3 3 4" xfId="12683"/>
    <cellStyle name="40% - Accent1 2 4 3 3 4 2" xfId="12684"/>
    <cellStyle name="40% - Accent1 2 4 3 3 5" xfId="12685"/>
    <cellStyle name="40% - Accent1 2 4 3 3 5 2" xfId="12686"/>
    <cellStyle name="40% - Accent1 2 4 3 3 6" xfId="12687"/>
    <cellStyle name="40% - Accent1 2 4 3 3 7" xfId="12688"/>
    <cellStyle name="40% - Accent1 2 4 3 3 8" xfId="12689"/>
    <cellStyle name="40% - Accent1 2 4 3 4" xfId="12690"/>
    <cellStyle name="40% - Accent1 2 4 3 4 2" xfId="12691"/>
    <cellStyle name="40% - Accent1 2 4 3 4 2 2" xfId="12692"/>
    <cellStyle name="40% - Accent1 2 4 3 4 2 3" xfId="12693"/>
    <cellStyle name="40% - Accent1 2 4 3 4 3" xfId="12694"/>
    <cellStyle name="40% - Accent1 2 4 3 4 3 2" xfId="12695"/>
    <cellStyle name="40% - Accent1 2 4 3 4 4" xfId="12696"/>
    <cellStyle name="40% - Accent1 2 4 3 4 4 2" xfId="12697"/>
    <cellStyle name="40% - Accent1 2 4 3 4 5" xfId="12698"/>
    <cellStyle name="40% - Accent1 2 4 3 4 6" xfId="12699"/>
    <cellStyle name="40% - Accent1 2 4 3 4 7" xfId="12700"/>
    <cellStyle name="40% - Accent1 2 4 3 5" xfId="12701"/>
    <cellStyle name="40% - Accent1 2 4 3 5 2" xfId="12702"/>
    <cellStyle name="40% - Accent1 2 4 3 5 3" xfId="12703"/>
    <cellStyle name="40% - Accent1 2 4 3 5 4" xfId="12704"/>
    <cellStyle name="40% - Accent1 2 4 3 5 5" xfId="12705"/>
    <cellStyle name="40% - Accent1 2 4 3 5 6" xfId="12706"/>
    <cellStyle name="40% - Accent1 2 4 3 6" xfId="12707"/>
    <cellStyle name="40% - Accent1 2 4 3 6 2" xfId="12708"/>
    <cellStyle name="40% - Accent1 2 4 3 7" xfId="12709"/>
    <cellStyle name="40% - Accent1 2 4 3 7 2" xfId="12710"/>
    <cellStyle name="40% - Accent1 2 4 3 8" xfId="12711"/>
    <cellStyle name="40% - Accent1 2 4 3 9" xfId="12712"/>
    <cellStyle name="40% - Accent1 2 4 4" xfId="12713"/>
    <cellStyle name="40% - Accent1 2 4 4 2" xfId="12714"/>
    <cellStyle name="40% - Accent1 2 4 4 2 2" xfId="12715"/>
    <cellStyle name="40% - Accent1 2 4 4 2 2 2" xfId="12716"/>
    <cellStyle name="40% - Accent1 2 4 4 2 2 2 2" xfId="12717"/>
    <cellStyle name="40% - Accent1 2 4 4 2 2 2 3" xfId="12718"/>
    <cellStyle name="40% - Accent1 2 4 4 2 2 3" xfId="12719"/>
    <cellStyle name="40% - Accent1 2 4 4 2 2 3 2" xfId="12720"/>
    <cellStyle name="40% - Accent1 2 4 4 2 2 4" xfId="12721"/>
    <cellStyle name="40% - Accent1 2 4 4 2 2 4 2" xfId="12722"/>
    <cellStyle name="40% - Accent1 2 4 4 2 2 5" xfId="12723"/>
    <cellStyle name="40% - Accent1 2 4 4 2 2 6" xfId="12724"/>
    <cellStyle name="40% - Accent1 2 4 4 2 2 7" xfId="12725"/>
    <cellStyle name="40% - Accent1 2 4 4 2 3" xfId="12726"/>
    <cellStyle name="40% - Accent1 2 4 4 2 3 2" xfId="12727"/>
    <cellStyle name="40% - Accent1 2 4 4 2 3 3" xfId="12728"/>
    <cellStyle name="40% - Accent1 2 4 4 2 4" xfId="12729"/>
    <cellStyle name="40% - Accent1 2 4 4 2 4 2" xfId="12730"/>
    <cellStyle name="40% - Accent1 2 4 4 2 5" xfId="12731"/>
    <cellStyle name="40% - Accent1 2 4 4 2 5 2" xfId="12732"/>
    <cellStyle name="40% - Accent1 2 4 4 2 6" xfId="12733"/>
    <cellStyle name="40% - Accent1 2 4 4 2 7" xfId="12734"/>
    <cellStyle name="40% - Accent1 2 4 4 2 8" xfId="12735"/>
    <cellStyle name="40% - Accent1 2 4 4 3" xfId="12736"/>
    <cellStyle name="40% - Accent1 2 4 4 3 2" xfId="12737"/>
    <cellStyle name="40% - Accent1 2 4 4 3 2 2" xfId="12738"/>
    <cellStyle name="40% - Accent1 2 4 4 3 2 3" xfId="12739"/>
    <cellStyle name="40% - Accent1 2 4 4 3 3" xfId="12740"/>
    <cellStyle name="40% - Accent1 2 4 4 3 3 2" xfId="12741"/>
    <cellStyle name="40% - Accent1 2 4 4 3 4" xfId="12742"/>
    <cellStyle name="40% - Accent1 2 4 4 3 4 2" xfId="12743"/>
    <cellStyle name="40% - Accent1 2 4 4 3 5" xfId="12744"/>
    <cellStyle name="40% - Accent1 2 4 4 3 6" xfId="12745"/>
    <cellStyle name="40% - Accent1 2 4 4 3 7" xfId="12746"/>
    <cellStyle name="40% - Accent1 2 4 4 4" xfId="12747"/>
    <cellStyle name="40% - Accent1 2 4 4 4 2" xfId="12748"/>
    <cellStyle name="40% - Accent1 2 4 4 4 3" xfId="12749"/>
    <cellStyle name="40% - Accent1 2 4 4 5" xfId="12750"/>
    <cellStyle name="40% - Accent1 2 4 4 5 2" xfId="12751"/>
    <cellStyle name="40% - Accent1 2 4 4 6" xfId="12752"/>
    <cellStyle name="40% - Accent1 2 4 4 6 2" xfId="12753"/>
    <cellStyle name="40% - Accent1 2 4 4 7" xfId="12754"/>
    <cellStyle name="40% - Accent1 2 4 4 8" xfId="12755"/>
    <cellStyle name="40% - Accent1 2 4 4 9" xfId="12756"/>
    <cellStyle name="40% - Accent1 2 4 5" xfId="12757"/>
    <cellStyle name="40% - Accent1 2 4 5 2" xfId="12758"/>
    <cellStyle name="40% - Accent1 2 4 5 2 2" xfId="12759"/>
    <cellStyle name="40% - Accent1 2 4 5 2 2 2" xfId="12760"/>
    <cellStyle name="40% - Accent1 2 4 5 2 2 2 2" xfId="12761"/>
    <cellStyle name="40% - Accent1 2 4 5 2 2 3" xfId="12762"/>
    <cellStyle name="40% - Accent1 2 4 5 2 2 4" xfId="12763"/>
    <cellStyle name="40% - Accent1 2 4 5 2 2 5" xfId="12764"/>
    <cellStyle name="40% - Accent1 2 4 5 2 3" xfId="12765"/>
    <cellStyle name="40% - Accent1 2 4 5 2 3 2" xfId="12766"/>
    <cellStyle name="40% - Accent1 2 4 5 2 4" xfId="12767"/>
    <cellStyle name="40% - Accent1 2 4 5 2 4 2" xfId="12768"/>
    <cellStyle name="40% - Accent1 2 4 5 2 5" xfId="12769"/>
    <cellStyle name="40% - Accent1 2 4 5 2 5 2" xfId="12770"/>
    <cellStyle name="40% - Accent1 2 4 5 2 6" xfId="12771"/>
    <cellStyle name="40% - Accent1 2 4 5 2 7" xfId="12772"/>
    <cellStyle name="40% - Accent1 2 4 5 3" xfId="12773"/>
    <cellStyle name="40% - Accent1 2 4 5 3 2" xfId="12774"/>
    <cellStyle name="40% - Accent1 2 4 5 3 2 2" xfId="12775"/>
    <cellStyle name="40% - Accent1 2 4 5 3 3" xfId="12776"/>
    <cellStyle name="40% - Accent1 2 4 5 3 4" xfId="12777"/>
    <cellStyle name="40% - Accent1 2 4 5 3 5" xfId="12778"/>
    <cellStyle name="40% - Accent1 2 4 5 4" xfId="12779"/>
    <cellStyle name="40% - Accent1 2 4 5 4 2" xfId="12780"/>
    <cellStyle name="40% - Accent1 2 4 5 5" xfId="12781"/>
    <cellStyle name="40% - Accent1 2 4 5 5 2" xfId="12782"/>
    <cellStyle name="40% - Accent1 2 4 5 6" xfId="12783"/>
    <cellStyle name="40% - Accent1 2 4 5 6 2" xfId="12784"/>
    <cellStyle name="40% - Accent1 2 4 5 7" xfId="12785"/>
    <cellStyle name="40% - Accent1 2 4 5 8" xfId="12786"/>
    <cellStyle name="40% - Accent1 2 4 6" xfId="12787"/>
    <cellStyle name="40% - Accent1 2 4 6 2" xfId="12788"/>
    <cellStyle name="40% - Accent1 2 4 6 2 2" xfId="12789"/>
    <cellStyle name="40% - Accent1 2 4 6 2 2 2" xfId="12790"/>
    <cellStyle name="40% - Accent1 2 4 6 2 2 3" xfId="12791"/>
    <cellStyle name="40% - Accent1 2 4 6 2 3" xfId="12792"/>
    <cellStyle name="40% - Accent1 2 4 6 2 3 2" xfId="12793"/>
    <cellStyle name="40% - Accent1 2 4 6 2 4" xfId="12794"/>
    <cellStyle name="40% - Accent1 2 4 6 2 5" xfId="12795"/>
    <cellStyle name="40% - Accent1 2 4 6 3" xfId="12796"/>
    <cellStyle name="40% - Accent1 2 4 6 3 2" xfId="12797"/>
    <cellStyle name="40% - Accent1 2 4 6 3 3" xfId="12798"/>
    <cellStyle name="40% - Accent1 2 4 6 4" xfId="12799"/>
    <cellStyle name="40% - Accent1 2 4 6 4 2" xfId="12800"/>
    <cellStyle name="40% - Accent1 2 4 6 5" xfId="12801"/>
    <cellStyle name="40% - Accent1 2 4 6 5 2" xfId="12802"/>
    <cellStyle name="40% - Accent1 2 4 6 6" xfId="12803"/>
    <cellStyle name="40% - Accent1 2 4 6 7" xfId="12804"/>
    <cellStyle name="40% - Accent1 2 4 6 8" xfId="12805"/>
    <cellStyle name="40% - Accent1 2 4 7" xfId="12806"/>
    <cellStyle name="40% - Accent1 2 4 7 2" xfId="12807"/>
    <cellStyle name="40% - Accent1 2 4 7 2 2" xfId="12808"/>
    <cellStyle name="40% - Accent1 2 4 7 2 3" xfId="12809"/>
    <cellStyle name="40% - Accent1 2 4 7 3" xfId="12810"/>
    <cellStyle name="40% - Accent1 2 4 7 3 2" xfId="12811"/>
    <cellStyle name="40% - Accent1 2 4 7 4" xfId="12812"/>
    <cellStyle name="40% - Accent1 2 4 7 4 2" xfId="12813"/>
    <cellStyle name="40% - Accent1 2 4 7 5" xfId="12814"/>
    <cellStyle name="40% - Accent1 2 4 7 6" xfId="12815"/>
    <cellStyle name="40% - Accent1 2 4 7 7" xfId="12816"/>
    <cellStyle name="40% - Accent1 2 4 8" xfId="12817"/>
    <cellStyle name="40% - Accent1 2 4 8 2" xfId="12818"/>
    <cellStyle name="40% - Accent1 2 4 8 3" xfId="12819"/>
    <cellStyle name="40% - Accent1 2 4 9" xfId="12820"/>
    <cellStyle name="40% - Accent1 2 4 9 2" xfId="12821"/>
    <cellStyle name="40% - Accent1 2 5" xfId="12822"/>
    <cellStyle name="40% - Accent1 2 5 10" xfId="12823"/>
    <cellStyle name="40% - Accent1 2 5 2" xfId="12824"/>
    <cellStyle name="40% - Accent1 2 5 2 2" xfId="12825"/>
    <cellStyle name="40% - Accent1 2 5 2 2 2" xfId="12826"/>
    <cellStyle name="40% - Accent1 2 5 2 2 2 2" xfId="12827"/>
    <cellStyle name="40% - Accent1 2 5 2 2 2 2 2" xfId="12828"/>
    <cellStyle name="40% - Accent1 2 5 2 2 2 2 2 2" xfId="12829"/>
    <cellStyle name="40% - Accent1 2 5 2 2 2 2 3" xfId="12830"/>
    <cellStyle name="40% - Accent1 2 5 2 2 2 2 4" xfId="12831"/>
    <cellStyle name="40% - Accent1 2 5 2 2 2 2 5" xfId="12832"/>
    <cellStyle name="40% - Accent1 2 5 2 2 2 3" xfId="12833"/>
    <cellStyle name="40% - Accent1 2 5 2 2 2 3 2" xfId="12834"/>
    <cellStyle name="40% - Accent1 2 5 2 2 2 4" xfId="12835"/>
    <cellStyle name="40% - Accent1 2 5 2 2 2 4 2" xfId="12836"/>
    <cellStyle name="40% - Accent1 2 5 2 2 2 5" xfId="12837"/>
    <cellStyle name="40% - Accent1 2 5 2 2 2 5 2" xfId="12838"/>
    <cellStyle name="40% - Accent1 2 5 2 2 2 6" xfId="12839"/>
    <cellStyle name="40% - Accent1 2 5 2 2 2 7" xfId="12840"/>
    <cellStyle name="40% - Accent1 2 5 2 2 3" xfId="12841"/>
    <cellStyle name="40% - Accent1 2 5 2 2 3 2" xfId="12842"/>
    <cellStyle name="40% - Accent1 2 5 2 2 3 2 2" xfId="12843"/>
    <cellStyle name="40% - Accent1 2 5 2 2 3 3" xfId="12844"/>
    <cellStyle name="40% - Accent1 2 5 2 2 3 4" xfId="12845"/>
    <cellStyle name="40% - Accent1 2 5 2 2 3 5" xfId="12846"/>
    <cellStyle name="40% - Accent1 2 5 2 2 4" xfId="12847"/>
    <cellStyle name="40% - Accent1 2 5 2 2 4 2" xfId="12848"/>
    <cellStyle name="40% - Accent1 2 5 2 2 5" xfId="12849"/>
    <cellStyle name="40% - Accent1 2 5 2 2 5 2" xfId="12850"/>
    <cellStyle name="40% - Accent1 2 5 2 2 6" xfId="12851"/>
    <cellStyle name="40% - Accent1 2 5 2 2 6 2" xfId="12852"/>
    <cellStyle name="40% - Accent1 2 5 2 2 7" xfId="12853"/>
    <cellStyle name="40% - Accent1 2 5 2 2 8" xfId="12854"/>
    <cellStyle name="40% - Accent1 2 5 2 3" xfId="12855"/>
    <cellStyle name="40% - Accent1 2 5 2 3 2" xfId="12856"/>
    <cellStyle name="40% - Accent1 2 5 2 3 2 2" xfId="12857"/>
    <cellStyle name="40% - Accent1 2 5 2 3 2 2 2" xfId="12858"/>
    <cellStyle name="40% - Accent1 2 5 2 3 2 3" xfId="12859"/>
    <cellStyle name="40% - Accent1 2 5 2 3 2 4" xfId="12860"/>
    <cellStyle name="40% - Accent1 2 5 2 3 2 5" xfId="12861"/>
    <cellStyle name="40% - Accent1 2 5 2 3 3" xfId="12862"/>
    <cellStyle name="40% - Accent1 2 5 2 3 3 2" xfId="12863"/>
    <cellStyle name="40% - Accent1 2 5 2 3 4" xfId="12864"/>
    <cellStyle name="40% - Accent1 2 5 2 3 4 2" xfId="12865"/>
    <cellStyle name="40% - Accent1 2 5 2 3 5" xfId="12866"/>
    <cellStyle name="40% - Accent1 2 5 2 3 5 2" xfId="12867"/>
    <cellStyle name="40% - Accent1 2 5 2 3 6" xfId="12868"/>
    <cellStyle name="40% - Accent1 2 5 2 3 7" xfId="12869"/>
    <cellStyle name="40% - Accent1 2 5 2 4" xfId="12870"/>
    <cellStyle name="40% - Accent1 2 5 2 4 2" xfId="12871"/>
    <cellStyle name="40% - Accent1 2 5 2 4 2 2" xfId="12872"/>
    <cellStyle name="40% - Accent1 2 5 2 4 3" xfId="12873"/>
    <cellStyle name="40% - Accent1 2 5 2 4 3 2" xfId="12874"/>
    <cellStyle name="40% - Accent1 2 5 2 4 4" xfId="12875"/>
    <cellStyle name="40% - Accent1 2 5 2 4 4 2" xfId="12876"/>
    <cellStyle name="40% - Accent1 2 5 2 4 5" xfId="12877"/>
    <cellStyle name="40% - Accent1 2 5 2 4 6" xfId="12878"/>
    <cellStyle name="40% - Accent1 2 5 2 5" xfId="12879"/>
    <cellStyle name="40% - Accent1 2 5 2 5 2" xfId="12880"/>
    <cellStyle name="40% - Accent1 2 5 2 6" xfId="12881"/>
    <cellStyle name="40% - Accent1 2 5 2 6 2" xfId="12882"/>
    <cellStyle name="40% - Accent1 2 5 2 7" xfId="12883"/>
    <cellStyle name="40% - Accent1 2 5 2 7 2" xfId="12884"/>
    <cellStyle name="40% - Accent1 2 5 2 8" xfId="12885"/>
    <cellStyle name="40% - Accent1 2 5 2 9" xfId="12886"/>
    <cellStyle name="40% - Accent1 2 5 3" xfId="12887"/>
    <cellStyle name="40% - Accent1 2 5 3 2" xfId="12888"/>
    <cellStyle name="40% - Accent1 2 5 3 2 2" xfId="12889"/>
    <cellStyle name="40% - Accent1 2 5 3 2 2 2" xfId="12890"/>
    <cellStyle name="40% - Accent1 2 5 3 2 2 2 2" xfId="12891"/>
    <cellStyle name="40% - Accent1 2 5 3 2 2 3" xfId="12892"/>
    <cellStyle name="40% - Accent1 2 5 3 2 2 4" xfId="12893"/>
    <cellStyle name="40% - Accent1 2 5 3 2 2 5" xfId="12894"/>
    <cellStyle name="40% - Accent1 2 5 3 2 3" xfId="12895"/>
    <cellStyle name="40% - Accent1 2 5 3 2 3 2" xfId="12896"/>
    <cellStyle name="40% - Accent1 2 5 3 2 4" xfId="12897"/>
    <cellStyle name="40% - Accent1 2 5 3 2 4 2" xfId="12898"/>
    <cellStyle name="40% - Accent1 2 5 3 2 5" xfId="12899"/>
    <cellStyle name="40% - Accent1 2 5 3 2 5 2" xfId="12900"/>
    <cellStyle name="40% - Accent1 2 5 3 2 6" xfId="12901"/>
    <cellStyle name="40% - Accent1 2 5 3 2 7" xfId="12902"/>
    <cellStyle name="40% - Accent1 2 5 3 3" xfId="12903"/>
    <cellStyle name="40% - Accent1 2 5 3 3 2" xfId="12904"/>
    <cellStyle name="40% - Accent1 2 5 3 3 2 2" xfId="12905"/>
    <cellStyle name="40% - Accent1 2 5 3 3 3" xfId="12906"/>
    <cellStyle name="40% - Accent1 2 5 3 3 4" xfId="12907"/>
    <cellStyle name="40% - Accent1 2 5 3 3 5" xfId="12908"/>
    <cellStyle name="40% - Accent1 2 5 3 4" xfId="12909"/>
    <cellStyle name="40% - Accent1 2 5 3 4 2" xfId="12910"/>
    <cellStyle name="40% - Accent1 2 5 3 5" xfId="12911"/>
    <cellStyle name="40% - Accent1 2 5 3 5 2" xfId="12912"/>
    <cellStyle name="40% - Accent1 2 5 3 6" xfId="12913"/>
    <cellStyle name="40% - Accent1 2 5 3 6 2" xfId="12914"/>
    <cellStyle name="40% - Accent1 2 5 3 7" xfId="12915"/>
    <cellStyle name="40% - Accent1 2 5 3 8" xfId="12916"/>
    <cellStyle name="40% - Accent1 2 5 4" xfId="12917"/>
    <cellStyle name="40% - Accent1 2 5 4 2" xfId="12918"/>
    <cellStyle name="40% - Accent1 2 5 4 2 2" xfId="12919"/>
    <cellStyle name="40% - Accent1 2 5 4 2 2 2" xfId="12920"/>
    <cellStyle name="40% - Accent1 2 5 4 2 2 3" xfId="12921"/>
    <cellStyle name="40% - Accent1 2 5 4 2 2 4" xfId="12922"/>
    <cellStyle name="40% - Accent1 2 5 4 2 2 5" xfId="12923"/>
    <cellStyle name="40% - Accent1 2 5 4 2 3" xfId="12924"/>
    <cellStyle name="40% - Accent1 2 5 4 2 4" xfId="12925"/>
    <cellStyle name="40% - Accent1 2 5 4 2 5" xfId="12926"/>
    <cellStyle name="40% - Accent1 2 5 4 2 6" xfId="12927"/>
    <cellStyle name="40% - Accent1 2 5 4 3" xfId="12928"/>
    <cellStyle name="40% - Accent1 2 5 4 3 2" xfId="12929"/>
    <cellStyle name="40% - Accent1 2 5 4 3 3" xfId="12930"/>
    <cellStyle name="40% - Accent1 2 5 4 3 4" xfId="12931"/>
    <cellStyle name="40% - Accent1 2 5 4 3 5" xfId="12932"/>
    <cellStyle name="40% - Accent1 2 5 4 4" xfId="12933"/>
    <cellStyle name="40% - Accent1 2 5 4 4 2" xfId="12934"/>
    <cellStyle name="40% - Accent1 2 5 4 5" xfId="12935"/>
    <cellStyle name="40% - Accent1 2 5 4 5 2" xfId="12936"/>
    <cellStyle name="40% - Accent1 2 5 4 6" xfId="12937"/>
    <cellStyle name="40% - Accent1 2 5 4 6 2" xfId="12938"/>
    <cellStyle name="40% - Accent1 2 5 4 7" xfId="12939"/>
    <cellStyle name="40% - Accent1 2 5 5" xfId="12940"/>
    <cellStyle name="40% - Accent1 2 5 5 2" xfId="12941"/>
    <cellStyle name="40% - Accent1 2 5 5 2 2" xfId="12942"/>
    <cellStyle name="40% - Accent1 2 5 5 2 3" xfId="12943"/>
    <cellStyle name="40% - Accent1 2 5 5 2 4" xfId="12944"/>
    <cellStyle name="40% - Accent1 2 5 5 2 5" xfId="12945"/>
    <cellStyle name="40% - Accent1 2 5 5 3" xfId="12946"/>
    <cellStyle name="40% - Accent1 2 5 5 3 2" xfId="12947"/>
    <cellStyle name="40% - Accent1 2 5 5 4" xfId="12948"/>
    <cellStyle name="40% - Accent1 2 5 5 4 2" xfId="12949"/>
    <cellStyle name="40% - Accent1 2 5 5 5" xfId="12950"/>
    <cellStyle name="40% - Accent1 2 5 5 5 2" xfId="12951"/>
    <cellStyle name="40% - Accent1 2 5 5 6" xfId="12952"/>
    <cellStyle name="40% - Accent1 2 5 6" xfId="12953"/>
    <cellStyle name="40% - Accent1 2 5 6 2" xfId="12954"/>
    <cellStyle name="40% - Accent1 2 5 6 3" xfId="12955"/>
    <cellStyle name="40% - Accent1 2 5 6 4" xfId="12956"/>
    <cellStyle name="40% - Accent1 2 5 6 5" xfId="12957"/>
    <cellStyle name="40% - Accent1 2 5 7" xfId="12958"/>
    <cellStyle name="40% - Accent1 2 5 7 2" xfId="12959"/>
    <cellStyle name="40% - Accent1 2 5 8" xfId="12960"/>
    <cellStyle name="40% - Accent1 2 5 8 2" xfId="12961"/>
    <cellStyle name="40% - Accent1 2 5 9" xfId="12962"/>
    <cellStyle name="40% - Accent1 2 5 9 2" xfId="12963"/>
    <cellStyle name="40% - Accent1 2 6" xfId="12964"/>
    <cellStyle name="40% - Accent1 2 6 10" xfId="12965"/>
    <cellStyle name="40% - Accent1 2 6 2" xfId="12966"/>
    <cellStyle name="40% - Accent1 2 6 2 2" xfId="12967"/>
    <cellStyle name="40% - Accent1 2 6 2 2 2" xfId="12968"/>
    <cellStyle name="40% - Accent1 2 6 2 2 2 2" xfId="12969"/>
    <cellStyle name="40% - Accent1 2 6 2 2 2 2 2" xfId="12970"/>
    <cellStyle name="40% - Accent1 2 6 2 2 2 2 3" xfId="12971"/>
    <cellStyle name="40% - Accent1 2 6 2 2 2 3" xfId="12972"/>
    <cellStyle name="40% - Accent1 2 6 2 2 2 3 2" xfId="12973"/>
    <cellStyle name="40% - Accent1 2 6 2 2 2 4" xfId="12974"/>
    <cellStyle name="40% - Accent1 2 6 2 2 2 4 2" xfId="12975"/>
    <cellStyle name="40% - Accent1 2 6 2 2 2 5" xfId="12976"/>
    <cellStyle name="40% - Accent1 2 6 2 2 2 6" xfId="12977"/>
    <cellStyle name="40% - Accent1 2 6 2 2 2 7" xfId="12978"/>
    <cellStyle name="40% - Accent1 2 6 2 2 3" xfId="12979"/>
    <cellStyle name="40% - Accent1 2 6 2 2 3 2" xfId="12980"/>
    <cellStyle name="40% - Accent1 2 6 2 2 3 3" xfId="12981"/>
    <cellStyle name="40% - Accent1 2 6 2 2 4" xfId="12982"/>
    <cellStyle name="40% - Accent1 2 6 2 2 4 2" xfId="12983"/>
    <cellStyle name="40% - Accent1 2 6 2 2 5" xfId="12984"/>
    <cellStyle name="40% - Accent1 2 6 2 2 5 2" xfId="12985"/>
    <cellStyle name="40% - Accent1 2 6 2 2 6" xfId="12986"/>
    <cellStyle name="40% - Accent1 2 6 2 2 7" xfId="12987"/>
    <cellStyle name="40% - Accent1 2 6 2 2 8" xfId="12988"/>
    <cellStyle name="40% - Accent1 2 6 2 3" xfId="12989"/>
    <cellStyle name="40% - Accent1 2 6 2 3 2" xfId="12990"/>
    <cellStyle name="40% - Accent1 2 6 2 3 2 2" xfId="12991"/>
    <cellStyle name="40% - Accent1 2 6 2 3 2 3" xfId="12992"/>
    <cellStyle name="40% - Accent1 2 6 2 3 3" xfId="12993"/>
    <cellStyle name="40% - Accent1 2 6 2 3 3 2" xfId="12994"/>
    <cellStyle name="40% - Accent1 2 6 2 3 4" xfId="12995"/>
    <cellStyle name="40% - Accent1 2 6 2 3 4 2" xfId="12996"/>
    <cellStyle name="40% - Accent1 2 6 2 3 5" xfId="12997"/>
    <cellStyle name="40% - Accent1 2 6 2 3 6" xfId="12998"/>
    <cellStyle name="40% - Accent1 2 6 2 3 7" xfId="12999"/>
    <cellStyle name="40% - Accent1 2 6 2 4" xfId="13000"/>
    <cellStyle name="40% - Accent1 2 6 2 4 2" xfId="13001"/>
    <cellStyle name="40% - Accent1 2 6 2 4 3" xfId="13002"/>
    <cellStyle name="40% - Accent1 2 6 2 5" xfId="13003"/>
    <cellStyle name="40% - Accent1 2 6 2 5 2" xfId="13004"/>
    <cellStyle name="40% - Accent1 2 6 2 6" xfId="13005"/>
    <cellStyle name="40% - Accent1 2 6 2 6 2" xfId="13006"/>
    <cellStyle name="40% - Accent1 2 6 2 7" xfId="13007"/>
    <cellStyle name="40% - Accent1 2 6 2 8" xfId="13008"/>
    <cellStyle name="40% - Accent1 2 6 2 9" xfId="13009"/>
    <cellStyle name="40% - Accent1 2 6 3" xfId="13010"/>
    <cellStyle name="40% - Accent1 2 6 3 2" xfId="13011"/>
    <cellStyle name="40% - Accent1 2 6 3 2 2" xfId="13012"/>
    <cellStyle name="40% - Accent1 2 6 3 2 2 2" xfId="13013"/>
    <cellStyle name="40% - Accent1 2 6 3 2 2 3" xfId="13014"/>
    <cellStyle name="40% - Accent1 2 6 3 2 3" xfId="13015"/>
    <cellStyle name="40% - Accent1 2 6 3 2 3 2" xfId="13016"/>
    <cellStyle name="40% - Accent1 2 6 3 2 4" xfId="13017"/>
    <cellStyle name="40% - Accent1 2 6 3 2 4 2" xfId="13018"/>
    <cellStyle name="40% - Accent1 2 6 3 2 5" xfId="13019"/>
    <cellStyle name="40% - Accent1 2 6 3 2 6" xfId="13020"/>
    <cellStyle name="40% - Accent1 2 6 3 2 7" xfId="13021"/>
    <cellStyle name="40% - Accent1 2 6 3 3" xfId="13022"/>
    <cellStyle name="40% - Accent1 2 6 3 3 2" xfId="13023"/>
    <cellStyle name="40% - Accent1 2 6 3 3 3" xfId="13024"/>
    <cellStyle name="40% - Accent1 2 6 3 4" xfId="13025"/>
    <cellStyle name="40% - Accent1 2 6 3 4 2" xfId="13026"/>
    <cellStyle name="40% - Accent1 2 6 3 5" xfId="13027"/>
    <cellStyle name="40% - Accent1 2 6 3 5 2" xfId="13028"/>
    <cellStyle name="40% - Accent1 2 6 3 6" xfId="13029"/>
    <cellStyle name="40% - Accent1 2 6 3 7" xfId="13030"/>
    <cellStyle name="40% - Accent1 2 6 3 8" xfId="13031"/>
    <cellStyle name="40% - Accent1 2 6 4" xfId="13032"/>
    <cellStyle name="40% - Accent1 2 6 4 2" xfId="13033"/>
    <cellStyle name="40% - Accent1 2 6 4 2 2" xfId="13034"/>
    <cellStyle name="40% - Accent1 2 6 4 2 3" xfId="13035"/>
    <cellStyle name="40% - Accent1 2 6 4 3" xfId="13036"/>
    <cellStyle name="40% - Accent1 2 6 4 3 2" xfId="13037"/>
    <cellStyle name="40% - Accent1 2 6 4 4" xfId="13038"/>
    <cellStyle name="40% - Accent1 2 6 4 4 2" xfId="13039"/>
    <cellStyle name="40% - Accent1 2 6 4 5" xfId="13040"/>
    <cellStyle name="40% - Accent1 2 6 4 6" xfId="13041"/>
    <cellStyle name="40% - Accent1 2 6 4 7" xfId="13042"/>
    <cellStyle name="40% - Accent1 2 6 5" xfId="13043"/>
    <cellStyle name="40% - Accent1 2 6 5 2" xfId="13044"/>
    <cellStyle name="40% - Accent1 2 6 5 3" xfId="13045"/>
    <cellStyle name="40% - Accent1 2 6 5 4" xfId="13046"/>
    <cellStyle name="40% - Accent1 2 6 5 5" xfId="13047"/>
    <cellStyle name="40% - Accent1 2 6 5 6" xfId="13048"/>
    <cellStyle name="40% - Accent1 2 6 6" xfId="13049"/>
    <cellStyle name="40% - Accent1 2 6 6 2" xfId="13050"/>
    <cellStyle name="40% - Accent1 2 6 7" xfId="13051"/>
    <cellStyle name="40% - Accent1 2 6 7 2" xfId="13052"/>
    <cellStyle name="40% - Accent1 2 6 8" xfId="13053"/>
    <cellStyle name="40% - Accent1 2 6 9" xfId="13054"/>
    <cellStyle name="40% - Accent1 2 7" xfId="13055"/>
    <cellStyle name="40% - Accent1 2 7 2" xfId="13056"/>
    <cellStyle name="40% - Accent1 2 7 2 2" xfId="13057"/>
    <cellStyle name="40% - Accent1 2 7 2 2 2" xfId="13058"/>
    <cellStyle name="40% - Accent1 2 7 2 2 2 2" xfId="13059"/>
    <cellStyle name="40% - Accent1 2 7 2 2 2 3" xfId="13060"/>
    <cellStyle name="40% - Accent1 2 7 2 2 3" xfId="13061"/>
    <cellStyle name="40% - Accent1 2 7 2 2 3 2" xfId="13062"/>
    <cellStyle name="40% - Accent1 2 7 2 2 4" xfId="13063"/>
    <cellStyle name="40% - Accent1 2 7 2 2 4 2" xfId="13064"/>
    <cellStyle name="40% - Accent1 2 7 2 2 5" xfId="13065"/>
    <cellStyle name="40% - Accent1 2 7 2 2 6" xfId="13066"/>
    <cellStyle name="40% - Accent1 2 7 2 2 7" xfId="13067"/>
    <cellStyle name="40% - Accent1 2 7 2 3" xfId="13068"/>
    <cellStyle name="40% - Accent1 2 7 2 3 2" xfId="13069"/>
    <cellStyle name="40% - Accent1 2 7 2 3 3" xfId="13070"/>
    <cellStyle name="40% - Accent1 2 7 2 4" xfId="13071"/>
    <cellStyle name="40% - Accent1 2 7 2 4 2" xfId="13072"/>
    <cellStyle name="40% - Accent1 2 7 2 5" xfId="13073"/>
    <cellStyle name="40% - Accent1 2 7 2 5 2" xfId="13074"/>
    <cellStyle name="40% - Accent1 2 7 2 6" xfId="13075"/>
    <cellStyle name="40% - Accent1 2 7 2 7" xfId="13076"/>
    <cellStyle name="40% - Accent1 2 7 2 8" xfId="13077"/>
    <cellStyle name="40% - Accent1 2 7 3" xfId="13078"/>
    <cellStyle name="40% - Accent1 2 7 3 2" xfId="13079"/>
    <cellStyle name="40% - Accent1 2 7 3 2 2" xfId="13080"/>
    <cellStyle name="40% - Accent1 2 7 3 2 3" xfId="13081"/>
    <cellStyle name="40% - Accent1 2 7 3 3" xfId="13082"/>
    <cellStyle name="40% - Accent1 2 7 3 3 2" xfId="13083"/>
    <cellStyle name="40% - Accent1 2 7 3 4" xfId="13084"/>
    <cellStyle name="40% - Accent1 2 7 3 4 2" xfId="13085"/>
    <cellStyle name="40% - Accent1 2 7 3 5" xfId="13086"/>
    <cellStyle name="40% - Accent1 2 7 3 6" xfId="13087"/>
    <cellStyle name="40% - Accent1 2 7 3 7" xfId="13088"/>
    <cellStyle name="40% - Accent1 2 7 4" xfId="13089"/>
    <cellStyle name="40% - Accent1 2 7 4 2" xfId="13090"/>
    <cellStyle name="40% - Accent1 2 7 4 3" xfId="13091"/>
    <cellStyle name="40% - Accent1 2 7 5" xfId="13092"/>
    <cellStyle name="40% - Accent1 2 7 5 2" xfId="13093"/>
    <cellStyle name="40% - Accent1 2 7 6" xfId="13094"/>
    <cellStyle name="40% - Accent1 2 7 6 2" xfId="13095"/>
    <cellStyle name="40% - Accent1 2 7 7" xfId="13096"/>
    <cellStyle name="40% - Accent1 2 7 8" xfId="13097"/>
    <cellStyle name="40% - Accent1 2 7 9" xfId="13098"/>
    <cellStyle name="40% - Accent1 2 8" xfId="13099"/>
    <cellStyle name="40% - Accent1 2 8 2" xfId="13100"/>
    <cellStyle name="40% - Accent1 2 8 2 2" xfId="13101"/>
    <cellStyle name="40% - Accent1 2 8 2 2 2" xfId="13102"/>
    <cellStyle name="40% - Accent1 2 8 2 2 2 2" xfId="13103"/>
    <cellStyle name="40% - Accent1 2 8 2 2 2 3" xfId="13104"/>
    <cellStyle name="40% - Accent1 2 8 2 2 3" xfId="13105"/>
    <cellStyle name="40% - Accent1 2 8 2 2 3 2" xfId="13106"/>
    <cellStyle name="40% - Accent1 2 8 2 2 4" xfId="13107"/>
    <cellStyle name="40% - Accent1 2 8 2 2 4 2" xfId="13108"/>
    <cellStyle name="40% - Accent1 2 8 2 2 5" xfId="13109"/>
    <cellStyle name="40% - Accent1 2 8 2 2 6" xfId="13110"/>
    <cellStyle name="40% - Accent1 2 8 2 2 7" xfId="13111"/>
    <cellStyle name="40% - Accent1 2 8 2 3" xfId="13112"/>
    <cellStyle name="40% - Accent1 2 8 2 3 2" xfId="13113"/>
    <cellStyle name="40% - Accent1 2 8 2 3 3" xfId="13114"/>
    <cellStyle name="40% - Accent1 2 8 2 4" xfId="13115"/>
    <cellStyle name="40% - Accent1 2 8 2 4 2" xfId="13116"/>
    <cellStyle name="40% - Accent1 2 8 2 5" xfId="13117"/>
    <cellStyle name="40% - Accent1 2 8 2 5 2" xfId="13118"/>
    <cellStyle name="40% - Accent1 2 8 2 6" xfId="13119"/>
    <cellStyle name="40% - Accent1 2 8 2 7" xfId="13120"/>
    <cellStyle name="40% - Accent1 2 8 2 8" xfId="13121"/>
    <cellStyle name="40% - Accent1 2 8 3" xfId="13122"/>
    <cellStyle name="40% - Accent1 2 8 3 2" xfId="13123"/>
    <cellStyle name="40% - Accent1 2 8 3 2 2" xfId="13124"/>
    <cellStyle name="40% - Accent1 2 8 3 2 3" xfId="13125"/>
    <cellStyle name="40% - Accent1 2 8 3 3" xfId="13126"/>
    <cellStyle name="40% - Accent1 2 8 3 3 2" xfId="13127"/>
    <cellStyle name="40% - Accent1 2 8 3 4" xfId="13128"/>
    <cellStyle name="40% - Accent1 2 8 3 4 2" xfId="13129"/>
    <cellStyle name="40% - Accent1 2 8 3 5" xfId="13130"/>
    <cellStyle name="40% - Accent1 2 8 3 6" xfId="13131"/>
    <cellStyle name="40% - Accent1 2 8 3 7" xfId="13132"/>
    <cellStyle name="40% - Accent1 2 8 4" xfId="13133"/>
    <cellStyle name="40% - Accent1 2 8 4 2" xfId="13134"/>
    <cellStyle name="40% - Accent1 2 8 4 3" xfId="13135"/>
    <cellStyle name="40% - Accent1 2 8 5" xfId="13136"/>
    <cellStyle name="40% - Accent1 2 8 5 2" xfId="13137"/>
    <cellStyle name="40% - Accent1 2 8 6" xfId="13138"/>
    <cellStyle name="40% - Accent1 2 8 6 2" xfId="13139"/>
    <cellStyle name="40% - Accent1 2 8 7" xfId="13140"/>
    <cellStyle name="40% - Accent1 2 8 8" xfId="13141"/>
    <cellStyle name="40% - Accent1 2 8 9" xfId="13142"/>
    <cellStyle name="40% - Accent1 2 9" xfId="13143"/>
    <cellStyle name="40% - Accent1 2 9 2" xfId="13144"/>
    <cellStyle name="40% - Accent1 2 9 2 2" xfId="13145"/>
    <cellStyle name="40% - Accent1 2 9 2 2 2" xfId="13146"/>
    <cellStyle name="40% - Accent1 2 9 2 2 3" xfId="13147"/>
    <cellStyle name="40% - Accent1 2 9 2 3" xfId="13148"/>
    <cellStyle name="40% - Accent1 2 9 2 3 2" xfId="13149"/>
    <cellStyle name="40% - Accent1 2 9 2 4" xfId="13150"/>
    <cellStyle name="40% - Accent1 2 9 2 4 2" xfId="13151"/>
    <cellStyle name="40% - Accent1 2 9 2 5" xfId="13152"/>
    <cellStyle name="40% - Accent1 2 9 2 6" xfId="13153"/>
    <cellStyle name="40% - Accent1 2 9 2 7" xfId="13154"/>
    <cellStyle name="40% - Accent1 2 9 3" xfId="13155"/>
    <cellStyle name="40% - Accent1 2 9 3 2" xfId="13156"/>
    <cellStyle name="40% - Accent1 2 9 3 3" xfId="13157"/>
    <cellStyle name="40% - Accent1 2 9 4" xfId="13158"/>
    <cellStyle name="40% - Accent1 2 9 4 2" xfId="13159"/>
    <cellStyle name="40% - Accent1 2 9 5" xfId="13160"/>
    <cellStyle name="40% - Accent1 2 9 5 2" xfId="13161"/>
    <cellStyle name="40% - Accent1 2 9 6" xfId="13162"/>
    <cellStyle name="40% - Accent1 2 9 7" xfId="13163"/>
    <cellStyle name="40% - Accent1 2 9 8" xfId="13164"/>
    <cellStyle name="40% - Accent1 3" xfId="46"/>
    <cellStyle name="40% - Accent1 3 2" xfId="476"/>
    <cellStyle name="40% - Accent1 4" xfId="47"/>
    <cellStyle name="40% - Accent1 4 2" xfId="13165"/>
    <cellStyle name="40% - Accent1 5" xfId="48"/>
    <cellStyle name="40% - Accent1 6" xfId="49"/>
    <cellStyle name="40% - Accent1 7" xfId="13166"/>
    <cellStyle name="40% - Accent2 2" xfId="50"/>
    <cellStyle name="40% - Accent2 2 10" xfId="13167"/>
    <cellStyle name="40% - Accent2 2 10 2" xfId="13168"/>
    <cellStyle name="40% - Accent2 2 10 2 2" xfId="13169"/>
    <cellStyle name="40% - Accent2 2 10 2 2 2" xfId="13170"/>
    <cellStyle name="40% - Accent2 2 10 2 2 3" xfId="13171"/>
    <cellStyle name="40% - Accent2 2 10 2 3" xfId="13172"/>
    <cellStyle name="40% - Accent2 2 10 2 3 2" xfId="13173"/>
    <cellStyle name="40% - Accent2 2 10 2 4" xfId="13174"/>
    <cellStyle name="40% - Accent2 2 10 2 5" xfId="13175"/>
    <cellStyle name="40% - Accent2 2 10 3" xfId="13176"/>
    <cellStyle name="40% - Accent2 2 10 3 2" xfId="13177"/>
    <cellStyle name="40% - Accent2 2 10 3 3" xfId="13178"/>
    <cellStyle name="40% - Accent2 2 10 4" xfId="13179"/>
    <cellStyle name="40% - Accent2 2 10 4 2" xfId="13180"/>
    <cellStyle name="40% - Accent2 2 10 5" xfId="13181"/>
    <cellStyle name="40% - Accent2 2 10 5 2" xfId="13182"/>
    <cellStyle name="40% - Accent2 2 10 6" xfId="13183"/>
    <cellStyle name="40% - Accent2 2 10 7" xfId="13184"/>
    <cellStyle name="40% - Accent2 2 10 8" xfId="13185"/>
    <cellStyle name="40% - Accent2 2 11" xfId="13186"/>
    <cellStyle name="40% - Accent2 2 11 2" xfId="13187"/>
    <cellStyle name="40% - Accent2 2 11 2 2" xfId="13188"/>
    <cellStyle name="40% - Accent2 2 11 2 2 2" xfId="13189"/>
    <cellStyle name="40% - Accent2 2 11 2 3" xfId="13190"/>
    <cellStyle name="40% - Accent2 2 11 2 4" xfId="13191"/>
    <cellStyle name="40% - Accent2 2 11 3" xfId="13192"/>
    <cellStyle name="40% - Accent2 2 11 3 2" xfId="13193"/>
    <cellStyle name="40% - Accent2 2 11 3 3" xfId="13194"/>
    <cellStyle name="40% - Accent2 2 11 4" xfId="13195"/>
    <cellStyle name="40% - Accent2 2 11 4 2" xfId="13196"/>
    <cellStyle name="40% - Accent2 2 11 5" xfId="13197"/>
    <cellStyle name="40% - Accent2 2 11 6" xfId="13198"/>
    <cellStyle name="40% - Accent2 2 11 7" xfId="13199"/>
    <cellStyle name="40% - Accent2 2 11 8" xfId="13200"/>
    <cellStyle name="40% - Accent2 2 12" xfId="13201"/>
    <cellStyle name="40% - Accent2 2 12 2" xfId="13202"/>
    <cellStyle name="40% - Accent2 2 12 2 2" xfId="13203"/>
    <cellStyle name="40% - Accent2 2 12 2 3" xfId="13204"/>
    <cellStyle name="40% - Accent2 2 12 3" xfId="13205"/>
    <cellStyle name="40% - Accent2 2 12 4" xfId="13206"/>
    <cellStyle name="40% - Accent2 2 13" xfId="13207"/>
    <cellStyle name="40% - Accent2 2 13 2" xfId="13208"/>
    <cellStyle name="40% - Accent2 2 13 3" xfId="13209"/>
    <cellStyle name="40% - Accent2 2 14" xfId="13210"/>
    <cellStyle name="40% - Accent2 2 14 2" xfId="13211"/>
    <cellStyle name="40% - Accent2 2 15" xfId="13212"/>
    <cellStyle name="40% - Accent2 2 15 2" xfId="13213"/>
    <cellStyle name="40% - Accent2 2 16" xfId="13214"/>
    <cellStyle name="40% - Accent2 2 16 2" xfId="13215"/>
    <cellStyle name="40% - Accent2 2 17" xfId="13216"/>
    <cellStyle name="40% - Accent2 2 18" xfId="13217"/>
    <cellStyle name="40% - Accent2 2 2" xfId="51"/>
    <cellStyle name="40% - Accent2 2 2 2" xfId="477"/>
    <cellStyle name="40% - Accent2 2 3" xfId="52"/>
    <cellStyle name="40% - Accent2 2 3 10" xfId="13218"/>
    <cellStyle name="40% - Accent2 2 3 10 2" xfId="13219"/>
    <cellStyle name="40% - Accent2 2 3 10 2 2" xfId="13220"/>
    <cellStyle name="40% - Accent2 2 3 10 2 3" xfId="13221"/>
    <cellStyle name="40% - Accent2 2 3 10 3" xfId="13222"/>
    <cellStyle name="40% - Accent2 2 3 10 4" xfId="13223"/>
    <cellStyle name="40% - Accent2 2 3 10 5" xfId="13224"/>
    <cellStyle name="40% - Accent2 2 3 10 6" xfId="13225"/>
    <cellStyle name="40% - Accent2 2 3 10 7" xfId="13226"/>
    <cellStyle name="40% - Accent2 2 3 11" xfId="13227"/>
    <cellStyle name="40% - Accent2 2 3 11 2" xfId="13228"/>
    <cellStyle name="40% - Accent2 2 3 11 3" xfId="13229"/>
    <cellStyle name="40% - Accent2 2 3 12" xfId="13230"/>
    <cellStyle name="40% - Accent2 2 3 12 2" xfId="13231"/>
    <cellStyle name="40% - Accent2 2 3 13" xfId="13232"/>
    <cellStyle name="40% - Accent2 2 3 13 2" xfId="13233"/>
    <cellStyle name="40% - Accent2 2 3 14" xfId="13234"/>
    <cellStyle name="40% - Accent2 2 3 15" xfId="13235"/>
    <cellStyle name="40% - Accent2 2 3 16" xfId="13236"/>
    <cellStyle name="40% - Accent2 2 3 2" xfId="13237"/>
    <cellStyle name="40% - Accent2 2 3 2 10" xfId="13238"/>
    <cellStyle name="40% - Accent2 2 3 2 10 2" xfId="13239"/>
    <cellStyle name="40% - Accent2 2 3 2 11" xfId="13240"/>
    <cellStyle name="40% - Accent2 2 3 2 12" xfId="13241"/>
    <cellStyle name="40% - Accent2 2 3 2 13" xfId="13242"/>
    <cellStyle name="40% - Accent2 2 3 2 2" xfId="13243"/>
    <cellStyle name="40% - Accent2 2 3 2 2 10" xfId="13244"/>
    <cellStyle name="40% - Accent2 2 3 2 2 2" xfId="13245"/>
    <cellStyle name="40% - Accent2 2 3 2 2 2 2" xfId="13246"/>
    <cellStyle name="40% - Accent2 2 3 2 2 2 2 2" xfId="13247"/>
    <cellStyle name="40% - Accent2 2 3 2 2 2 2 2 2" xfId="13248"/>
    <cellStyle name="40% - Accent2 2 3 2 2 2 2 2 2 2" xfId="13249"/>
    <cellStyle name="40% - Accent2 2 3 2 2 2 2 2 2 2 2" xfId="13250"/>
    <cellStyle name="40% - Accent2 2 3 2 2 2 2 2 2 3" xfId="13251"/>
    <cellStyle name="40% - Accent2 2 3 2 2 2 2 2 2 4" xfId="13252"/>
    <cellStyle name="40% - Accent2 2 3 2 2 2 2 2 2 5" xfId="13253"/>
    <cellStyle name="40% - Accent2 2 3 2 2 2 2 2 3" xfId="13254"/>
    <cellStyle name="40% - Accent2 2 3 2 2 2 2 2 3 2" xfId="13255"/>
    <cellStyle name="40% - Accent2 2 3 2 2 2 2 2 4" xfId="13256"/>
    <cellStyle name="40% - Accent2 2 3 2 2 2 2 2 4 2" xfId="13257"/>
    <cellStyle name="40% - Accent2 2 3 2 2 2 2 2 5" xfId="13258"/>
    <cellStyle name="40% - Accent2 2 3 2 2 2 2 2 5 2" xfId="13259"/>
    <cellStyle name="40% - Accent2 2 3 2 2 2 2 2 6" xfId="13260"/>
    <cellStyle name="40% - Accent2 2 3 2 2 2 2 2 7" xfId="13261"/>
    <cellStyle name="40% - Accent2 2 3 2 2 2 2 3" xfId="13262"/>
    <cellStyle name="40% - Accent2 2 3 2 2 2 2 3 2" xfId="13263"/>
    <cellStyle name="40% - Accent2 2 3 2 2 2 2 3 2 2" xfId="13264"/>
    <cellStyle name="40% - Accent2 2 3 2 2 2 2 3 3" xfId="13265"/>
    <cellStyle name="40% - Accent2 2 3 2 2 2 2 3 4" xfId="13266"/>
    <cellStyle name="40% - Accent2 2 3 2 2 2 2 3 5" xfId="13267"/>
    <cellStyle name="40% - Accent2 2 3 2 2 2 2 4" xfId="13268"/>
    <cellStyle name="40% - Accent2 2 3 2 2 2 2 4 2" xfId="13269"/>
    <cellStyle name="40% - Accent2 2 3 2 2 2 2 5" xfId="13270"/>
    <cellStyle name="40% - Accent2 2 3 2 2 2 2 5 2" xfId="13271"/>
    <cellStyle name="40% - Accent2 2 3 2 2 2 2 6" xfId="13272"/>
    <cellStyle name="40% - Accent2 2 3 2 2 2 2 6 2" xfId="13273"/>
    <cellStyle name="40% - Accent2 2 3 2 2 2 2 7" xfId="13274"/>
    <cellStyle name="40% - Accent2 2 3 2 2 2 2 8" xfId="13275"/>
    <cellStyle name="40% - Accent2 2 3 2 2 2 3" xfId="13276"/>
    <cellStyle name="40% - Accent2 2 3 2 2 2 3 2" xfId="13277"/>
    <cellStyle name="40% - Accent2 2 3 2 2 2 3 2 2" xfId="13278"/>
    <cellStyle name="40% - Accent2 2 3 2 2 2 3 2 2 2" xfId="13279"/>
    <cellStyle name="40% - Accent2 2 3 2 2 2 3 2 3" xfId="13280"/>
    <cellStyle name="40% - Accent2 2 3 2 2 2 3 2 4" xfId="13281"/>
    <cellStyle name="40% - Accent2 2 3 2 2 2 3 2 5" xfId="13282"/>
    <cellStyle name="40% - Accent2 2 3 2 2 2 3 3" xfId="13283"/>
    <cellStyle name="40% - Accent2 2 3 2 2 2 3 3 2" xfId="13284"/>
    <cellStyle name="40% - Accent2 2 3 2 2 2 3 4" xfId="13285"/>
    <cellStyle name="40% - Accent2 2 3 2 2 2 3 4 2" xfId="13286"/>
    <cellStyle name="40% - Accent2 2 3 2 2 2 3 5" xfId="13287"/>
    <cellStyle name="40% - Accent2 2 3 2 2 2 3 5 2" xfId="13288"/>
    <cellStyle name="40% - Accent2 2 3 2 2 2 3 6" xfId="13289"/>
    <cellStyle name="40% - Accent2 2 3 2 2 2 3 7" xfId="13290"/>
    <cellStyle name="40% - Accent2 2 3 2 2 2 4" xfId="13291"/>
    <cellStyle name="40% - Accent2 2 3 2 2 2 4 2" xfId="13292"/>
    <cellStyle name="40% - Accent2 2 3 2 2 2 4 2 2" xfId="13293"/>
    <cellStyle name="40% - Accent2 2 3 2 2 2 4 3" xfId="13294"/>
    <cellStyle name="40% - Accent2 2 3 2 2 2 4 3 2" xfId="13295"/>
    <cellStyle name="40% - Accent2 2 3 2 2 2 4 4" xfId="13296"/>
    <cellStyle name="40% - Accent2 2 3 2 2 2 4 4 2" xfId="13297"/>
    <cellStyle name="40% - Accent2 2 3 2 2 2 4 5" xfId="13298"/>
    <cellStyle name="40% - Accent2 2 3 2 2 2 4 6" xfId="13299"/>
    <cellStyle name="40% - Accent2 2 3 2 2 2 5" xfId="13300"/>
    <cellStyle name="40% - Accent2 2 3 2 2 2 5 2" xfId="13301"/>
    <cellStyle name="40% - Accent2 2 3 2 2 2 6" xfId="13302"/>
    <cellStyle name="40% - Accent2 2 3 2 2 2 6 2" xfId="13303"/>
    <cellStyle name="40% - Accent2 2 3 2 2 2 7" xfId="13304"/>
    <cellStyle name="40% - Accent2 2 3 2 2 2 7 2" xfId="13305"/>
    <cellStyle name="40% - Accent2 2 3 2 2 2 8" xfId="13306"/>
    <cellStyle name="40% - Accent2 2 3 2 2 2 9" xfId="13307"/>
    <cellStyle name="40% - Accent2 2 3 2 2 3" xfId="13308"/>
    <cellStyle name="40% - Accent2 2 3 2 2 3 2" xfId="13309"/>
    <cellStyle name="40% - Accent2 2 3 2 2 3 2 2" xfId="13310"/>
    <cellStyle name="40% - Accent2 2 3 2 2 3 2 2 2" xfId="13311"/>
    <cellStyle name="40% - Accent2 2 3 2 2 3 2 2 2 2" xfId="13312"/>
    <cellStyle name="40% - Accent2 2 3 2 2 3 2 2 3" xfId="13313"/>
    <cellStyle name="40% - Accent2 2 3 2 2 3 2 2 4" xfId="13314"/>
    <cellStyle name="40% - Accent2 2 3 2 2 3 2 2 5" xfId="13315"/>
    <cellStyle name="40% - Accent2 2 3 2 2 3 2 3" xfId="13316"/>
    <cellStyle name="40% - Accent2 2 3 2 2 3 2 3 2" xfId="13317"/>
    <cellStyle name="40% - Accent2 2 3 2 2 3 2 4" xfId="13318"/>
    <cellStyle name="40% - Accent2 2 3 2 2 3 2 4 2" xfId="13319"/>
    <cellStyle name="40% - Accent2 2 3 2 2 3 2 5" xfId="13320"/>
    <cellStyle name="40% - Accent2 2 3 2 2 3 2 5 2" xfId="13321"/>
    <cellStyle name="40% - Accent2 2 3 2 2 3 2 6" xfId="13322"/>
    <cellStyle name="40% - Accent2 2 3 2 2 3 2 7" xfId="13323"/>
    <cellStyle name="40% - Accent2 2 3 2 2 3 3" xfId="13324"/>
    <cellStyle name="40% - Accent2 2 3 2 2 3 3 2" xfId="13325"/>
    <cellStyle name="40% - Accent2 2 3 2 2 3 3 2 2" xfId="13326"/>
    <cellStyle name="40% - Accent2 2 3 2 2 3 3 3" xfId="13327"/>
    <cellStyle name="40% - Accent2 2 3 2 2 3 3 4" xfId="13328"/>
    <cellStyle name="40% - Accent2 2 3 2 2 3 3 5" xfId="13329"/>
    <cellStyle name="40% - Accent2 2 3 2 2 3 4" xfId="13330"/>
    <cellStyle name="40% - Accent2 2 3 2 2 3 4 2" xfId="13331"/>
    <cellStyle name="40% - Accent2 2 3 2 2 3 5" xfId="13332"/>
    <cellStyle name="40% - Accent2 2 3 2 2 3 5 2" xfId="13333"/>
    <cellStyle name="40% - Accent2 2 3 2 2 3 6" xfId="13334"/>
    <cellStyle name="40% - Accent2 2 3 2 2 3 6 2" xfId="13335"/>
    <cellStyle name="40% - Accent2 2 3 2 2 3 7" xfId="13336"/>
    <cellStyle name="40% - Accent2 2 3 2 2 3 8" xfId="13337"/>
    <cellStyle name="40% - Accent2 2 3 2 2 4" xfId="13338"/>
    <cellStyle name="40% - Accent2 2 3 2 2 4 2" xfId="13339"/>
    <cellStyle name="40% - Accent2 2 3 2 2 4 2 2" xfId="13340"/>
    <cellStyle name="40% - Accent2 2 3 2 2 4 2 2 2" xfId="13341"/>
    <cellStyle name="40% - Accent2 2 3 2 2 4 2 2 3" xfId="13342"/>
    <cellStyle name="40% - Accent2 2 3 2 2 4 2 2 4" xfId="13343"/>
    <cellStyle name="40% - Accent2 2 3 2 2 4 2 2 5" xfId="13344"/>
    <cellStyle name="40% - Accent2 2 3 2 2 4 2 3" xfId="13345"/>
    <cellStyle name="40% - Accent2 2 3 2 2 4 2 4" xfId="13346"/>
    <cellStyle name="40% - Accent2 2 3 2 2 4 2 5" xfId="13347"/>
    <cellStyle name="40% - Accent2 2 3 2 2 4 2 6" xfId="13348"/>
    <cellStyle name="40% - Accent2 2 3 2 2 4 3" xfId="13349"/>
    <cellStyle name="40% - Accent2 2 3 2 2 4 3 2" xfId="13350"/>
    <cellStyle name="40% - Accent2 2 3 2 2 4 3 3" xfId="13351"/>
    <cellStyle name="40% - Accent2 2 3 2 2 4 3 4" xfId="13352"/>
    <cellStyle name="40% - Accent2 2 3 2 2 4 3 5" xfId="13353"/>
    <cellStyle name="40% - Accent2 2 3 2 2 4 4" xfId="13354"/>
    <cellStyle name="40% - Accent2 2 3 2 2 4 4 2" xfId="13355"/>
    <cellStyle name="40% - Accent2 2 3 2 2 4 5" xfId="13356"/>
    <cellStyle name="40% - Accent2 2 3 2 2 4 5 2" xfId="13357"/>
    <cellStyle name="40% - Accent2 2 3 2 2 4 6" xfId="13358"/>
    <cellStyle name="40% - Accent2 2 3 2 2 4 6 2" xfId="13359"/>
    <cellStyle name="40% - Accent2 2 3 2 2 4 7" xfId="13360"/>
    <cellStyle name="40% - Accent2 2 3 2 2 5" xfId="13361"/>
    <cellStyle name="40% - Accent2 2 3 2 2 5 2" xfId="13362"/>
    <cellStyle name="40% - Accent2 2 3 2 2 5 2 2" xfId="13363"/>
    <cellStyle name="40% - Accent2 2 3 2 2 5 2 3" xfId="13364"/>
    <cellStyle name="40% - Accent2 2 3 2 2 5 2 4" xfId="13365"/>
    <cellStyle name="40% - Accent2 2 3 2 2 5 2 5" xfId="13366"/>
    <cellStyle name="40% - Accent2 2 3 2 2 5 3" xfId="13367"/>
    <cellStyle name="40% - Accent2 2 3 2 2 5 3 2" xfId="13368"/>
    <cellStyle name="40% - Accent2 2 3 2 2 5 4" xfId="13369"/>
    <cellStyle name="40% - Accent2 2 3 2 2 5 4 2" xfId="13370"/>
    <cellStyle name="40% - Accent2 2 3 2 2 5 5" xfId="13371"/>
    <cellStyle name="40% - Accent2 2 3 2 2 5 5 2" xfId="13372"/>
    <cellStyle name="40% - Accent2 2 3 2 2 5 6" xfId="13373"/>
    <cellStyle name="40% - Accent2 2 3 2 2 6" xfId="13374"/>
    <cellStyle name="40% - Accent2 2 3 2 2 6 2" xfId="13375"/>
    <cellStyle name="40% - Accent2 2 3 2 2 6 3" xfId="13376"/>
    <cellStyle name="40% - Accent2 2 3 2 2 6 4" xfId="13377"/>
    <cellStyle name="40% - Accent2 2 3 2 2 6 5" xfId="13378"/>
    <cellStyle name="40% - Accent2 2 3 2 2 7" xfId="13379"/>
    <cellStyle name="40% - Accent2 2 3 2 2 7 2" xfId="13380"/>
    <cellStyle name="40% - Accent2 2 3 2 2 8" xfId="13381"/>
    <cellStyle name="40% - Accent2 2 3 2 2 8 2" xfId="13382"/>
    <cellStyle name="40% - Accent2 2 3 2 2 9" xfId="13383"/>
    <cellStyle name="40% - Accent2 2 3 2 2 9 2" xfId="13384"/>
    <cellStyle name="40% - Accent2 2 3 2 3" xfId="13385"/>
    <cellStyle name="40% - Accent2 2 3 2 3 10" xfId="13386"/>
    <cellStyle name="40% - Accent2 2 3 2 3 2" xfId="13387"/>
    <cellStyle name="40% - Accent2 2 3 2 3 2 2" xfId="13388"/>
    <cellStyle name="40% - Accent2 2 3 2 3 2 2 2" xfId="13389"/>
    <cellStyle name="40% - Accent2 2 3 2 3 2 2 2 2" xfId="13390"/>
    <cellStyle name="40% - Accent2 2 3 2 3 2 2 2 2 2" xfId="13391"/>
    <cellStyle name="40% - Accent2 2 3 2 3 2 2 2 2 3" xfId="13392"/>
    <cellStyle name="40% - Accent2 2 3 2 3 2 2 2 3" xfId="13393"/>
    <cellStyle name="40% - Accent2 2 3 2 3 2 2 2 3 2" xfId="13394"/>
    <cellStyle name="40% - Accent2 2 3 2 3 2 2 2 4" xfId="13395"/>
    <cellStyle name="40% - Accent2 2 3 2 3 2 2 2 4 2" xfId="13396"/>
    <cellStyle name="40% - Accent2 2 3 2 3 2 2 2 5" xfId="13397"/>
    <cellStyle name="40% - Accent2 2 3 2 3 2 2 2 6" xfId="13398"/>
    <cellStyle name="40% - Accent2 2 3 2 3 2 2 2 7" xfId="13399"/>
    <cellStyle name="40% - Accent2 2 3 2 3 2 2 3" xfId="13400"/>
    <cellStyle name="40% - Accent2 2 3 2 3 2 2 3 2" xfId="13401"/>
    <cellStyle name="40% - Accent2 2 3 2 3 2 2 3 3" xfId="13402"/>
    <cellStyle name="40% - Accent2 2 3 2 3 2 2 4" xfId="13403"/>
    <cellStyle name="40% - Accent2 2 3 2 3 2 2 4 2" xfId="13404"/>
    <cellStyle name="40% - Accent2 2 3 2 3 2 2 5" xfId="13405"/>
    <cellStyle name="40% - Accent2 2 3 2 3 2 2 5 2" xfId="13406"/>
    <cellStyle name="40% - Accent2 2 3 2 3 2 2 6" xfId="13407"/>
    <cellStyle name="40% - Accent2 2 3 2 3 2 2 7" xfId="13408"/>
    <cellStyle name="40% - Accent2 2 3 2 3 2 2 8" xfId="13409"/>
    <cellStyle name="40% - Accent2 2 3 2 3 2 3" xfId="13410"/>
    <cellStyle name="40% - Accent2 2 3 2 3 2 3 2" xfId="13411"/>
    <cellStyle name="40% - Accent2 2 3 2 3 2 3 2 2" xfId="13412"/>
    <cellStyle name="40% - Accent2 2 3 2 3 2 3 2 3" xfId="13413"/>
    <cellStyle name="40% - Accent2 2 3 2 3 2 3 3" xfId="13414"/>
    <cellStyle name="40% - Accent2 2 3 2 3 2 3 3 2" xfId="13415"/>
    <cellStyle name="40% - Accent2 2 3 2 3 2 3 4" xfId="13416"/>
    <cellStyle name="40% - Accent2 2 3 2 3 2 3 4 2" xfId="13417"/>
    <cellStyle name="40% - Accent2 2 3 2 3 2 3 5" xfId="13418"/>
    <cellStyle name="40% - Accent2 2 3 2 3 2 3 6" xfId="13419"/>
    <cellStyle name="40% - Accent2 2 3 2 3 2 3 7" xfId="13420"/>
    <cellStyle name="40% - Accent2 2 3 2 3 2 4" xfId="13421"/>
    <cellStyle name="40% - Accent2 2 3 2 3 2 4 2" xfId="13422"/>
    <cellStyle name="40% - Accent2 2 3 2 3 2 4 3" xfId="13423"/>
    <cellStyle name="40% - Accent2 2 3 2 3 2 5" xfId="13424"/>
    <cellStyle name="40% - Accent2 2 3 2 3 2 5 2" xfId="13425"/>
    <cellStyle name="40% - Accent2 2 3 2 3 2 6" xfId="13426"/>
    <cellStyle name="40% - Accent2 2 3 2 3 2 6 2" xfId="13427"/>
    <cellStyle name="40% - Accent2 2 3 2 3 2 7" xfId="13428"/>
    <cellStyle name="40% - Accent2 2 3 2 3 2 8" xfId="13429"/>
    <cellStyle name="40% - Accent2 2 3 2 3 2 9" xfId="13430"/>
    <cellStyle name="40% - Accent2 2 3 2 3 3" xfId="13431"/>
    <cellStyle name="40% - Accent2 2 3 2 3 3 2" xfId="13432"/>
    <cellStyle name="40% - Accent2 2 3 2 3 3 2 2" xfId="13433"/>
    <cellStyle name="40% - Accent2 2 3 2 3 3 2 2 2" xfId="13434"/>
    <cellStyle name="40% - Accent2 2 3 2 3 3 2 2 3" xfId="13435"/>
    <cellStyle name="40% - Accent2 2 3 2 3 3 2 3" xfId="13436"/>
    <cellStyle name="40% - Accent2 2 3 2 3 3 2 3 2" xfId="13437"/>
    <cellStyle name="40% - Accent2 2 3 2 3 3 2 4" xfId="13438"/>
    <cellStyle name="40% - Accent2 2 3 2 3 3 2 4 2" xfId="13439"/>
    <cellStyle name="40% - Accent2 2 3 2 3 3 2 5" xfId="13440"/>
    <cellStyle name="40% - Accent2 2 3 2 3 3 2 6" xfId="13441"/>
    <cellStyle name="40% - Accent2 2 3 2 3 3 2 7" xfId="13442"/>
    <cellStyle name="40% - Accent2 2 3 2 3 3 3" xfId="13443"/>
    <cellStyle name="40% - Accent2 2 3 2 3 3 3 2" xfId="13444"/>
    <cellStyle name="40% - Accent2 2 3 2 3 3 3 3" xfId="13445"/>
    <cellStyle name="40% - Accent2 2 3 2 3 3 4" xfId="13446"/>
    <cellStyle name="40% - Accent2 2 3 2 3 3 4 2" xfId="13447"/>
    <cellStyle name="40% - Accent2 2 3 2 3 3 5" xfId="13448"/>
    <cellStyle name="40% - Accent2 2 3 2 3 3 5 2" xfId="13449"/>
    <cellStyle name="40% - Accent2 2 3 2 3 3 6" xfId="13450"/>
    <cellStyle name="40% - Accent2 2 3 2 3 3 7" xfId="13451"/>
    <cellStyle name="40% - Accent2 2 3 2 3 3 8" xfId="13452"/>
    <cellStyle name="40% - Accent2 2 3 2 3 4" xfId="13453"/>
    <cellStyle name="40% - Accent2 2 3 2 3 4 2" xfId="13454"/>
    <cellStyle name="40% - Accent2 2 3 2 3 4 2 2" xfId="13455"/>
    <cellStyle name="40% - Accent2 2 3 2 3 4 2 3" xfId="13456"/>
    <cellStyle name="40% - Accent2 2 3 2 3 4 3" xfId="13457"/>
    <cellStyle name="40% - Accent2 2 3 2 3 4 3 2" xfId="13458"/>
    <cellStyle name="40% - Accent2 2 3 2 3 4 4" xfId="13459"/>
    <cellStyle name="40% - Accent2 2 3 2 3 4 4 2" xfId="13460"/>
    <cellStyle name="40% - Accent2 2 3 2 3 4 5" xfId="13461"/>
    <cellStyle name="40% - Accent2 2 3 2 3 4 6" xfId="13462"/>
    <cellStyle name="40% - Accent2 2 3 2 3 4 7" xfId="13463"/>
    <cellStyle name="40% - Accent2 2 3 2 3 5" xfId="13464"/>
    <cellStyle name="40% - Accent2 2 3 2 3 5 2" xfId="13465"/>
    <cellStyle name="40% - Accent2 2 3 2 3 5 3" xfId="13466"/>
    <cellStyle name="40% - Accent2 2 3 2 3 5 4" xfId="13467"/>
    <cellStyle name="40% - Accent2 2 3 2 3 5 5" xfId="13468"/>
    <cellStyle name="40% - Accent2 2 3 2 3 5 6" xfId="13469"/>
    <cellStyle name="40% - Accent2 2 3 2 3 6" xfId="13470"/>
    <cellStyle name="40% - Accent2 2 3 2 3 6 2" xfId="13471"/>
    <cellStyle name="40% - Accent2 2 3 2 3 7" xfId="13472"/>
    <cellStyle name="40% - Accent2 2 3 2 3 7 2" xfId="13473"/>
    <cellStyle name="40% - Accent2 2 3 2 3 8" xfId="13474"/>
    <cellStyle name="40% - Accent2 2 3 2 3 9" xfId="13475"/>
    <cellStyle name="40% - Accent2 2 3 2 4" xfId="13476"/>
    <cellStyle name="40% - Accent2 2 3 2 4 2" xfId="13477"/>
    <cellStyle name="40% - Accent2 2 3 2 4 2 2" xfId="13478"/>
    <cellStyle name="40% - Accent2 2 3 2 4 2 2 2" xfId="13479"/>
    <cellStyle name="40% - Accent2 2 3 2 4 2 2 2 2" xfId="13480"/>
    <cellStyle name="40% - Accent2 2 3 2 4 2 2 2 3" xfId="13481"/>
    <cellStyle name="40% - Accent2 2 3 2 4 2 2 3" xfId="13482"/>
    <cellStyle name="40% - Accent2 2 3 2 4 2 2 3 2" xfId="13483"/>
    <cellStyle name="40% - Accent2 2 3 2 4 2 2 4" xfId="13484"/>
    <cellStyle name="40% - Accent2 2 3 2 4 2 2 4 2" xfId="13485"/>
    <cellStyle name="40% - Accent2 2 3 2 4 2 2 5" xfId="13486"/>
    <cellStyle name="40% - Accent2 2 3 2 4 2 2 6" xfId="13487"/>
    <cellStyle name="40% - Accent2 2 3 2 4 2 2 7" xfId="13488"/>
    <cellStyle name="40% - Accent2 2 3 2 4 2 3" xfId="13489"/>
    <cellStyle name="40% - Accent2 2 3 2 4 2 3 2" xfId="13490"/>
    <cellStyle name="40% - Accent2 2 3 2 4 2 3 3" xfId="13491"/>
    <cellStyle name="40% - Accent2 2 3 2 4 2 4" xfId="13492"/>
    <cellStyle name="40% - Accent2 2 3 2 4 2 4 2" xfId="13493"/>
    <cellStyle name="40% - Accent2 2 3 2 4 2 5" xfId="13494"/>
    <cellStyle name="40% - Accent2 2 3 2 4 2 5 2" xfId="13495"/>
    <cellStyle name="40% - Accent2 2 3 2 4 2 6" xfId="13496"/>
    <cellStyle name="40% - Accent2 2 3 2 4 2 7" xfId="13497"/>
    <cellStyle name="40% - Accent2 2 3 2 4 2 8" xfId="13498"/>
    <cellStyle name="40% - Accent2 2 3 2 4 3" xfId="13499"/>
    <cellStyle name="40% - Accent2 2 3 2 4 3 2" xfId="13500"/>
    <cellStyle name="40% - Accent2 2 3 2 4 3 2 2" xfId="13501"/>
    <cellStyle name="40% - Accent2 2 3 2 4 3 2 3" xfId="13502"/>
    <cellStyle name="40% - Accent2 2 3 2 4 3 3" xfId="13503"/>
    <cellStyle name="40% - Accent2 2 3 2 4 3 3 2" xfId="13504"/>
    <cellStyle name="40% - Accent2 2 3 2 4 3 4" xfId="13505"/>
    <cellStyle name="40% - Accent2 2 3 2 4 3 4 2" xfId="13506"/>
    <cellStyle name="40% - Accent2 2 3 2 4 3 5" xfId="13507"/>
    <cellStyle name="40% - Accent2 2 3 2 4 3 6" xfId="13508"/>
    <cellStyle name="40% - Accent2 2 3 2 4 3 7" xfId="13509"/>
    <cellStyle name="40% - Accent2 2 3 2 4 4" xfId="13510"/>
    <cellStyle name="40% - Accent2 2 3 2 4 4 2" xfId="13511"/>
    <cellStyle name="40% - Accent2 2 3 2 4 4 3" xfId="13512"/>
    <cellStyle name="40% - Accent2 2 3 2 4 5" xfId="13513"/>
    <cellStyle name="40% - Accent2 2 3 2 4 5 2" xfId="13514"/>
    <cellStyle name="40% - Accent2 2 3 2 4 6" xfId="13515"/>
    <cellStyle name="40% - Accent2 2 3 2 4 6 2" xfId="13516"/>
    <cellStyle name="40% - Accent2 2 3 2 4 7" xfId="13517"/>
    <cellStyle name="40% - Accent2 2 3 2 4 8" xfId="13518"/>
    <cellStyle name="40% - Accent2 2 3 2 4 9" xfId="13519"/>
    <cellStyle name="40% - Accent2 2 3 2 5" xfId="13520"/>
    <cellStyle name="40% - Accent2 2 3 2 5 2" xfId="13521"/>
    <cellStyle name="40% - Accent2 2 3 2 5 2 2" xfId="13522"/>
    <cellStyle name="40% - Accent2 2 3 2 5 2 2 2" xfId="13523"/>
    <cellStyle name="40% - Accent2 2 3 2 5 2 2 2 2" xfId="13524"/>
    <cellStyle name="40% - Accent2 2 3 2 5 2 2 3" xfId="13525"/>
    <cellStyle name="40% - Accent2 2 3 2 5 2 2 4" xfId="13526"/>
    <cellStyle name="40% - Accent2 2 3 2 5 2 2 5" xfId="13527"/>
    <cellStyle name="40% - Accent2 2 3 2 5 2 3" xfId="13528"/>
    <cellStyle name="40% - Accent2 2 3 2 5 2 3 2" xfId="13529"/>
    <cellStyle name="40% - Accent2 2 3 2 5 2 4" xfId="13530"/>
    <cellStyle name="40% - Accent2 2 3 2 5 2 4 2" xfId="13531"/>
    <cellStyle name="40% - Accent2 2 3 2 5 2 5" xfId="13532"/>
    <cellStyle name="40% - Accent2 2 3 2 5 2 5 2" xfId="13533"/>
    <cellStyle name="40% - Accent2 2 3 2 5 2 6" xfId="13534"/>
    <cellStyle name="40% - Accent2 2 3 2 5 2 7" xfId="13535"/>
    <cellStyle name="40% - Accent2 2 3 2 5 3" xfId="13536"/>
    <cellStyle name="40% - Accent2 2 3 2 5 3 2" xfId="13537"/>
    <cellStyle name="40% - Accent2 2 3 2 5 3 2 2" xfId="13538"/>
    <cellStyle name="40% - Accent2 2 3 2 5 3 3" xfId="13539"/>
    <cellStyle name="40% - Accent2 2 3 2 5 3 4" xfId="13540"/>
    <cellStyle name="40% - Accent2 2 3 2 5 3 5" xfId="13541"/>
    <cellStyle name="40% - Accent2 2 3 2 5 4" xfId="13542"/>
    <cellStyle name="40% - Accent2 2 3 2 5 4 2" xfId="13543"/>
    <cellStyle name="40% - Accent2 2 3 2 5 5" xfId="13544"/>
    <cellStyle name="40% - Accent2 2 3 2 5 5 2" xfId="13545"/>
    <cellStyle name="40% - Accent2 2 3 2 5 6" xfId="13546"/>
    <cellStyle name="40% - Accent2 2 3 2 5 6 2" xfId="13547"/>
    <cellStyle name="40% - Accent2 2 3 2 5 7" xfId="13548"/>
    <cellStyle name="40% - Accent2 2 3 2 5 8" xfId="13549"/>
    <cellStyle name="40% - Accent2 2 3 2 6" xfId="13550"/>
    <cellStyle name="40% - Accent2 2 3 2 6 2" xfId="13551"/>
    <cellStyle name="40% - Accent2 2 3 2 6 2 2" xfId="13552"/>
    <cellStyle name="40% - Accent2 2 3 2 6 2 2 2" xfId="13553"/>
    <cellStyle name="40% - Accent2 2 3 2 6 2 2 3" xfId="13554"/>
    <cellStyle name="40% - Accent2 2 3 2 6 2 3" xfId="13555"/>
    <cellStyle name="40% - Accent2 2 3 2 6 2 3 2" xfId="13556"/>
    <cellStyle name="40% - Accent2 2 3 2 6 2 4" xfId="13557"/>
    <cellStyle name="40% - Accent2 2 3 2 6 2 5" xfId="13558"/>
    <cellStyle name="40% - Accent2 2 3 2 6 3" xfId="13559"/>
    <cellStyle name="40% - Accent2 2 3 2 6 3 2" xfId="13560"/>
    <cellStyle name="40% - Accent2 2 3 2 6 3 3" xfId="13561"/>
    <cellStyle name="40% - Accent2 2 3 2 6 4" xfId="13562"/>
    <cellStyle name="40% - Accent2 2 3 2 6 4 2" xfId="13563"/>
    <cellStyle name="40% - Accent2 2 3 2 6 5" xfId="13564"/>
    <cellStyle name="40% - Accent2 2 3 2 6 5 2" xfId="13565"/>
    <cellStyle name="40% - Accent2 2 3 2 6 6" xfId="13566"/>
    <cellStyle name="40% - Accent2 2 3 2 6 7" xfId="13567"/>
    <cellStyle name="40% - Accent2 2 3 2 6 8" xfId="13568"/>
    <cellStyle name="40% - Accent2 2 3 2 7" xfId="13569"/>
    <cellStyle name="40% - Accent2 2 3 2 7 2" xfId="13570"/>
    <cellStyle name="40% - Accent2 2 3 2 7 2 2" xfId="13571"/>
    <cellStyle name="40% - Accent2 2 3 2 7 2 3" xfId="13572"/>
    <cellStyle name="40% - Accent2 2 3 2 7 3" xfId="13573"/>
    <cellStyle name="40% - Accent2 2 3 2 7 3 2" xfId="13574"/>
    <cellStyle name="40% - Accent2 2 3 2 7 4" xfId="13575"/>
    <cellStyle name="40% - Accent2 2 3 2 7 4 2" xfId="13576"/>
    <cellStyle name="40% - Accent2 2 3 2 7 5" xfId="13577"/>
    <cellStyle name="40% - Accent2 2 3 2 7 6" xfId="13578"/>
    <cellStyle name="40% - Accent2 2 3 2 7 7" xfId="13579"/>
    <cellStyle name="40% - Accent2 2 3 2 8" xfId="13580"/>
    <cellStyle name="40% - Accent2 2 3 2 8 2" xfId="13581"/>
    <cellStyle name="40% - Accent2 2 3 2 8 3" xfId="13582"/>
    <cellStyle name="40% - Accent2 2 3 2 9" xfId="13583"/>
    <cellStyle name="40% - Accent2 2 3 2 9 2" xfId="13584"/>
    <cellStyle name="40% - Accent2 2 3 3" xfId="13585"/>
    <cellStyle name="40% - Accent2 2 3 3 10" xfId="13586"/>
    <cellStyle name="40% - Accent2 2 3 3 2" xfId="13587"/>
    <cellStyle name="40% - Accent2 2 3 3 2 2" xfId="13588"/>
    <cellStyle name="40% - Accent2 2 3 3 2 2 2" xfId="13589"/>
    <cellStyle name="40% - Accent2 2 3 3 2 2 2 2" xfId="13590"/>
    <cellStyle name="40% - Accent2 2 3 3 2 2 2 2 2" xfId="13591"/>
    <cellStyle name="40% - Accent2 2 3 3 2 2 2 2 2 2" xfId="13592"/>
    <cellStyle name="40% - Accent2 2 3 3 2 2 2 2 3" xfId="13593"/>
    <cellStyle name="40% - Accent2 2 3 3 2 2 2 2 4" xfId="13594"/>
    <cellStyle name="40% - Accent2 2 3 3 2 2 2 2 5" xfId="13595"/>
    <cellStyle name="40% - Accent2 2 3 3 2 2 2 3" xfId="13596"/>
    <cellStyle name="40% - Accent2 2 3 3 2 2 2 3 2" xfId="13597"/>
    <cellStyle name="40% - Accent2 2 3 3 2 2 2 4" xfId="13598"/>
    <cellStyle name="40% - Accent2 2 3 3 2 2 2 4 2" xfId="13599"/>
    <cellStyle name="40% - Accent2 2 3 3 2 2 2 5" xfId="13600"/>
    <cellStyle name="40% - Accent2 2 3 3 2 2 2 5 2" xfId="13601"/>
    <cellStyle name="40% - Accent2 2 3 3 2 2 2 6" xfId="13602"/>
    <cellStyle name="40% - Accent2 2 3 3 2 2 2 7" xfId="13603"/>
    <cellStyle name="40% - Accent2 2 3 3 2 2 3" xfId="13604"/>
    <cellStyle name="40% - Accent2 2 3 3 2 2 3 2" xfId="13605"/>
    <cellStyle name="40% - Accent2 2 3 3 2 2 3 2 2" xfId="13606"/>
    <cellStyle name="40% - Accent2 2 3 3 2 2 3 3" xfId="13607"/>
    <cellStyle name="40% - Accent2 2 3 3 2 2 3 4" xfId="13608"/>
    <cellStyle name="40% - Accent2 2 3 3 2 2 3 5" xfId="13609"/>
    <cellStyle name="40% - Accent2 2 3 3 2 2 4" xfId="13610"/>
    <cellStyle name="40% - Accent2 2 3 3 2 2 4 2" xfId="13611"/>
    <cellStyle name="40% - Accent2 2 3 3 2 2 5" xfId="13612"/>
    <cellStyle name="40% - Accent2 2 3 3 2 2 5 2" xfId="13613"/>
    <cellStyle name="40% - Accent2 2 3 3 2 2 6" xfId="13614"/>
    <cellStyle name="40% - Accent2 2 3 3 2 2 6 2" xfId="13615"/>
    <cellStyle name="40% - Accent2 2 3 3 2 2 7" xfId="13616"/>
    <cellStyle name="40% - Accent2 2 3 3 2 2 8" xfId="13617"/>
    <cellStyle name="40% - Accent2 2 3 3 2 3" xfId="13618"/>
    <cellStyle name="40% - Accent2 2 3 3 2 3 2" xfId="13619"/>
    <cellStyle name="40% - Accent2 2 3 3 2 3 2 2" xfId="13620"/>
    <cellStyle name="40% - Accent2 2 3 3 2 3 2 2 2" xfId="13621"/>
    <cellStyle name="40% - Accent2 2 3 3 2 3 2 3" xfId="13622"/>
    <cellStyle name="40% - Accent2 2 3 3 2 3 2 4" xfId="13623"/>
    <cellStyle name="40% - Accent2 2 3 3 2 3 2 5" xfId="13624"/>
    <cellStyle name="40% - Accent2 2 3 3 2 3 3" xfId="13625"/>
    <cellStyle name="40% - Accent2 2 3 3 2 3 3 2" xfId="13626"/>
    <cellStyle name="40% - Accent2 2 3 3 2 3 4" xfId="13627"/>
    <cellStyle name="40% - Accent2 2 3 3 2 3 4 2" xfId="13628"/>
    <cellStyle name="40% - Accent2 2 3 3 2 3 5" xfId="13629"/>
    <cellStyle name="40% - Accent2 2 3 3 2 3 5 2" xfId="13630"/>
    <cellStyle name="40% - Accent2 2 3 3 2 3 6" xfId="13631"/>
    <cellStyle name="40% - Accent2 2 3 3 2 3 7" xfId="13632"/>
    <cellStyle name="40% - Accent2 2 3 3 2 4" xfId="13633"/>
    <cellStyle name="40% - Accent2 2 3 3 2 4 2" xfId="13634"/>
    <cellStyle name="40% - Accent2 2 3 3 2 4 2 2" xfId="13635"/>
    <cellStyle name="40% - Accent2 2 3 3 2 4 3" xfId="13636"/>
    <cellStyle name="40% - Accent2 2 3 3 2 4 3 2" xfId="13637"/>
    <cellStyle name="40% - Accent2 2 3 3 2 4 4" xfId="13638"/>
    <cellStyle name="40% - Accent2 2 3 3 2 4 4 2" xfId="13639"/>
    <cellStyle name="40% - Accent2 2 3 3 2 4 5" xfId="13640"/>
    <cellStyle name="40% - Accent2 2 3 3 2 4 6" xfId="13641"/>
    <cellStyle name="40% - Accent2 2 3 3 2 5" xfId="13642"/>
    <cellStyle name="40% - Accent2 2 3 3 2 5 2" xfId="13643"/>
    <cellStyle name="40% - Accent2 2 3 3 2 6" xfId="13644"/>
    <cellStyle name="40% - Accent2 2 3 3 2 6 2" xfId="13645"/>
    <cellStyle name="40% - Accent2 2 3 3 2 7" xfId="13646"/>
    <cellStyle name="40% - Accent2 2 3 3 2 7 2" xfId="13647"/>
    <cellStyle name="40% - Accent2 2 3 3 2 8" xfId="13648"/>
    <cellStyle name="40% - Accent2 2 3 3 2 9" xfId="13649"/>
    <cellStyle name="40% - Accent2 2 3 3 3" xfId="13650"/>
    <cellStyle name="40% - Accent2 2 3 3 3 2" xfId="13651"/>
    <cellStyle name="40% - Accent2 2 3 3 3 2 2" xfId="13652"/>
    <cellStyle name="40% - Accent2 2 3 3 3 2 2 2" xfId="13653"/>
    <cellStyle name="40% - Accent2 2 3 3 3 2 2 2 2" xfId="13654"/>
    <cellStyle name="40% - Accent2 2 3 3 3 2 2 3" xfId="13655"/>
    <cellStyle name="40% - Accent2 2 3 3 3 2 2 4" xfId="13656"/>
    <cellStyle name="40% - Accent2 2 3 3 3 2 2 5" xfId="13657"/>
    <cellStyle name="40% - Accent2 2 3 3 3 2 3" xfId="13658"/>
    <cellStyle name="40% - Accent2 2 3 3 3 2 3 2" xfId="13659"/>
    <cellStyle name="40% - Accent2 2 3 3 3 2 4" xfId="13660"/>
    <cellStyle name="40% - Accent2 2 3 3 3 2 4 2" xfId="13661"/>
    <cellStyle name="40% - Accent2 2 3 3 3 2 5" xfId="13662"/>
    <cellStyle name="40% - Accent2 2 3 3 3 2 5 2" xfId="13663"/>
    <cellStyle name="40% - Accent2 2 3 3 3 2 6" xfId="13664"/>
    <cellStyle name="40% - Accent2 2 3 3 3 2 7" xfId="13665"/>
    <cellStyle name="40% - Accent2 2 3 3 3 3" xfId="13666"/>
    <cellStyle name="40% - Accent2 2 3 3 3 3 2" xfId="13667"/>
    <cellStyle name="40% - Accent2 2 3 3 3 3 2 2" xfId="13668"/>
    <cellStyle name="40% - Accent2 2 3 3 3 3 3" xfId="13669"/>
    <cellStyle name="40% - Accent2 2 3 3 3 3 4" xfId="13670"/>
    <cellStyle name="40% - Accent2 2 3 3 3 3 5" xfId="13671"/>
    <cellStyle name="40% - Accent2 2 3 3 3 4" xfId="13672"/>
    <cellStyle name="40% - Accent2 2 3 3 3 4 2" xfId="13673"/>
    <cellStyle name="40% - Accent2 2 3 3 3 5" xfId="13674"/>
    <cellStyle name="40% - Accent2 2 3 3 3 5 2" xfId="13675"/>
    <cellStyle name="40% - Accent2 2 3 3 3 6" xfId="13676"/>
    <cellStyle name="40% - Accent2 2 3 3 3 6 2" xfId="13677"/>
    <cellStyle name="40% - Accent2 2 3 3 3 7" xfId="13678"/>
    <cellStyle name="40% - Accent2 2 3 3 3 8" xfId="13679"/>
    <cellStyle name="40% - Accent2 2 3 3 4" xfId="13680"/>
    <cellStyle name="40% - Accent2 2 3 3 4 2" xfId="13681"/>
    <cellStyle name="40% - Accent2 2 3 3 4 2 2" xfId="13682"/>
    <cellStyle name="40% - Accent2 2 3 3 4 2 2 2" xfId="13683"/>
    <cellStyle name="40% - Accent2 2 3 3 4 2 2 3" xfId="13684"/>
    <cellStyle name="40% - Accent2 2 3 3 4 2 2 4" xfId="13685"/>
    <cellStyle name="40% - Accent2 2 3 3 4 2 2 5" xfId="13686"/>
    <cellStyle name="40% - Accent2 2 3 3 4 2 3" xfId="13687"/>
    <cellStyle name="40% - Accent2 2 3 3 4 2 4" xfId="13688"/>
    <cellStyle name="40% - Accent2 2 3 3 4 2 5" xfId="13689"/>
    <cellStyle name="40% - Accent2 2 3 3 4 2 6" xfId="13690"/>
    <cellStyle name="40% - Accent2 2 3 3 4 3" xfId="13691"/>
    <cellStyle name="40% - Accent2 2 3 3 4 3 2" xfId="13692"/>
    <cellStyle name="40% - Accent2 2 3 3 4 3 3" xfId="13693"/>
    <cellStyle name="40% - Accent2 2 3 3 4 3 4" xfId="13694"/>
    <cellStyle name="40% - Accent2 2 3 3 4 3 5" xfId="13695"/>
    <cellStyle name="40% - Accent2 2 3 3 4 4" xfId="13696"/>
    <cellStyle name="40% - Accent2 2 3 3 4 4 2" xfId="13697"/>
    <cellStyle name="40% - Accent2 2 3 3 4 5" xfId="13698"/>
    <cellStyle name="40% - Accent2 2 3 3 4 5 2" xfId="13699"/>
    <cellStyle name="40% - Accent2 2 3 3 4 6" xfId="13700"/>
    <cellStyle name="40% - Accent2 2 3 3 4 6 2" xfId="13701"/>
    <cellStyle name="40% - Accent2 2 3 3 4 7" xfId="13702"/>
    <cellStyle name="40% - Accent2 2 3 3 5" xfId="13703"/>
    <cellStyle name="40% - Accent2 2 3 3 5 2" xfId="13704"/>
    <cellStyle name="40% - Accent2 2 3 3 5 2 2" xfId="13705"/>
    <cellStyle name="40% - Accent2 2 3 3 5 2 3" xfId="13706"/>
    <cellStyle name="40% - Accent2 2 3 3 5 2 4" xfId="13707"/>
    <cellStyle name="40% - Accent2 2 3 3 5 2 5" xfId="13708"/>
    <cellStyle name="40% - Accent2 2 3 3 5 3" xfId="13709"/>
    <cellStyle name="40% - Accent2 2 3 3 5 3 2" xfId="13710"/>
    <cellStyle name="40% - Accent2 2 3 3 5 4" xfId="13711"/>
    <cellStyle name="40% - Accent2 2 3 3 5 4 2" xfId="13712"/>
    <cellStyle name="40% - Accent2 2 3 3 5 5" xfId="13713"/>
    <cellStyle name="40% - Accent2 2 3 3 5 5 2" xfId="13714"/>
    <cellStyle name="40% - Accent2 2 3 3 5 6" xfId="13715"/>
    <cellStyle name="40% - Accent2 2 3 3 6" xfId="13716"/>
    <cellStyle name="40% - Accent2 2 3 3 6 2" xfId="13717"/>
    <cellStyle name="40% - Accent2 2 3 3 6 3" xfId="13718"/>
    <cellStyle name="40% - Accent2 2 3 3 6 4" xfId="13719"/>
    <cellStyle name="40% - Accent2 2 3 3 6 5" xfId="13720"/>
    <cellStyle name="40% - Accent2 2 3 3 7" xfId="13721"/>
    <cellStyle name="40% - Accent2 2 3 3 7 2" xfId="13722"/>
    <cellStyle name="40% - Accent2 2 3 3 8" xfId="13723"/>
    <cellStyle name="40% - Accent2 2 3 3 8 2" xfId="13724"/>
    <cellStyle name="40% - Accent2 2 3 3 9" xfId="13725"/>
    <cellStyle name="40% - Accent2 2 3 3 9 2" xfId="13726"/>
    <cellStyle name="40% - Accent2 2 3 4" xfId="13727"/>
    <cellStyle name="40% - Accent2 2 3 4 10" xfId="13728"/>
    <cellStyle name="40% - Accent2 2 3 4 2" xfId="13729"/>
    <cellStyle name="40% - Accent2 2 3 4 2 2" xfId="13730"/>
    <cellStyle name="40% - Accent2 2 3 4 2 2 2" xfId="13731"/>
    <cellStyle name="40% - Accent2 2 3 4 2 2 2 2" xfId="13732"/>
    <cellStyle name="40% - Accent2 2 3 4 2 2 2 2 2" xfId="13733"/>
    <cellStyle name="40% - Accent2 2 3 4 2 2 2 2 3" xfId="13734"/>
    <cellStyle name="40% - Accent2 2 3 4 2 2 2 3" xfId="13735"/>
    <cellStyle name="40% - Accent2 2 3 4 2 2 2 3 2" xfId="13736"/>
    <cellStyle name="40% - Accent2 2 3 4 2 2 2 4" xfId="13737"/>
    <cellStyle name="40% - Accent2 2 3 4 2 2 2 4 2" xfId="13738"/>
    <cellStyle name="40% - Accent2 2 3 4 2 2 2 5" xfId="13739"/>
    <cellStyle name="40% - Accent2 2 3 4 2 2 2 6" xfId="13740"/>
    <cellStyle name="40% - Accent2 2 3 4 2 2 2 7" xfId="13741"/>
    <cellStyle name="40% - Accent2 2 3 4 2 2 3" xfId="13742"/>
    <cellStyle name="40% - Accent2 2 3 4 2 2 3 2" xfId="13743"/>
    <cellStyle name="40% - Accent2 2 3 4 2 2 3 3" xfId="13744"/>
    <cellStyle name="40% - Accent2 2 3 4 2 2 4" xfId="13745"/>
    <cellStyle name="40% - Accent2 2 3 4 2 2 4 2" xfId="13746"/>
    <cellStyle name="40% - Accent2 2 3 4 2 2 5" xfId="13747"/>
    <cellStyle name="40% - Accent2 2 3 4 2 2 5 2" xfId="13748"/>
    <cellStyle name="40% - Accent2 2 3 4 2 2 6" xfId="13749"/>
    <cellStyle name="40% - Accent2 2 3 4 2 2 7" xfId="13750"/>
    <cellStyle name="40% - Accent2 2 3 4 2 2 8" xfId="13751"/>
    <cellStyle name="40% - Accent2 2 3 4 2 3" xfId="13752"/>
    <cellStyle name="40% - Accent2 2 3 4 2 3 2" xfId="13753"/>
    <cellStyle name="40% - Accent2 2 3 4 2 3 2 2" xfId="13754"/>
    <cellStyle name="40% - Accent2 2 3 4 2 3 2 3" xfId="13755"/>
    <cellStyle name="40% - Accent2 2 3 4 2 3 3" xfId="13756"/>
    <cellStyle name="40% - Accent2 2 3 4 2 3 3 2" xfId="13757"/>
    <cellStyle name="40% - Accent2 2 3 4 2 3 4" xfId="13758"/>
    <cellStyle name="40% - Accent2 2 3 4 2 3 4 2" xfId="13759"/>
    <cellStyle name="40% - Accent2 2 3 4 2 3 5" xfId="13760"/>
    <cellStyle name="40% - Accent2 2 3 4 2 3 6" xfId="13761"/>
    <cellStyle name="40% - Accent2 2 3 4 2 3 7" xfId="13762"/>
    <cellStyle name="40% - Accent2 2 3 4 2 4" xfId="13763"/>
    <cellStyle name="40% - Accent2 2 3 4 2 4 2" xfId="13764"/>
    <cellStyle name="40% - Accent2 2 3 4 2 4 3" xfId="13765"/>
    <cellStyle name="40% - Accent2 2 3 4 2 5" xfId="13766"/>
    <cellStyle name="40% - Accent2 2 3 4 2 5 2" xfId="13767"/>
    <cellStyle name="40% - Accent2 2 3 4 2 6" xfId="13768"/>
    <cellStyle name="40% - Accent2 2 3 4 2 6 2" xfId="13769"/>
    <cellStyle name="40% - Accent2 2 3 4 2 7" xfId="13770"/>
    <cellStyle name="40% - Accent2 2 3 4 2 8" xfId="13771"/>
    <cellStyle name="40% - Accent2 2 3 4 2 9" xfId="13772"/>
    <cellStyle name="40% - Accent2 2 3 4 3" xfId="13773"/>
    <cellStyle name="40% - Accent2 2 3 4 3 2" xfId="13774"/>
    <cellStyle name="40% - Accent2 2 3 4 3 2 2" xfId="13775"/>
    <cellStyle name="40% - Accent2 2 3 4 3 2 2 2" xfId="13776"/>
    <cellStyle name="40% - Accent2 2 3 4 3 2 2 3" xfId="13777"/>
    <cellStyle name="40% - Accent2 2 3 4 3 2 3" xfId="13778"/>
    <cellStyle name="40% - Accent2 2 3 4 3 2 3 2" xfId="13779"/>
    <cellStyle name="40% - Accent2 2 3 4 3 2 4" xfId="13780"/>
    <cellStyle name="40% - Accent2 2 3 4 3 2 4 2" xfId="13781"/>
    <cellStyle name="40% - Accent2 2 3 4 3 2 5" xfId="13782"/>
    <cellStyle name="40% - Accent2 2 3 4 3 2 6" xfId="13783"/>
    <cellStyle name="40% - Accent2 2 3 4 3 2 7" xfId="13784"/>
    <cellStyle name="40% - Accent2 2 3 4 3 3" xfId="13785"/>
    <cellStyle name="40% - Accent2 2 3 4 3 3 2" xfId="13786"/>
    <cellStyle name="40% - Accent2 2 3 4 3 3 3" xfId="13787"/>
    <cellStyle name="40% - Accent2 2 3 4 3 4" xfId="13788"/>
    <cellStyle name="40% - Accent2 2 3 4 3 4 2" xfId="13789"/>
    <cellStyle name="40% - Accent2 2 3 4 3 5" xfId="13790"/>
    <cellStyle name="40% - Accent2 2 3 4 3 5 2" xfId="13791"/>
    <cellStyle name="40% - Accent2 2 3 4 3 6" xfId="13792"/>
    <cellStyle name="40% - Accent2 2 3 4 3 7" xfId="13793"/>
    <cellStyle name="40% - Accent2 2 3 4 3 8" xfId="13794"/>
    <cellStyle name="40% - Accent2 2 3 4 4" xfId="13795"/>
    <cellStyle name="40% - Accent2 2 3 4 4 2" xfId="13796"/>
    <cellStyle name="40% - Accent2 2 3 4 4 2 2" xfId="13797"/>
    <cellStyle name="40% - Accent2 2 3 4 4 2 3" xfId="13798"/>
    <cellStyle name="40% - Accent2 2 3 4 4 3" xfId="13799"/>
    <cellStyle name="40% - Accent2 2 3 4 4 3 2" xfId="13800"/>
    <cellStyle name="40% - Accent2 2 3 4 4 4" xfId="13801"/>
    <cellStyle name="40% - Accent2 2 3 4 4 4 2" xfId="13802"/>
    <cellStyle name="40% - Accent2 2 3 4 4 5" xfId="13803"/>
    <cellStyle name="40% - Accent2 2 3 4 4 6" xfId="13804"/>
    <cellStyle name="40% - Accent2 2 3 4 4 7" xfId="13805"/>
    <cellStyle name="40% - Accent2 2 3 4 5" xfId="13806"/>
    <cellStyle name="40% - Accent2 2 3 4 5 2" xfId="13807"/>
    <cellStyle name="40% - Accent2 2 3 4 5 3" xfId="13808"/>
    <cellStyle name="40% - Accent2 2 3 4 5 4" xfId="13809"/>
    <cellStyle name="40% - Accent2 2 3 4 5 5" xfId="13810"/>
    <cellStyle name="40% - Accent2 2 3 4 5 6" xfId="13811"/>
    <cellStyle name="40% - Accent2 2 3 4 6" xfId="13812"/>
    <cellStyle name="40% - Accent2 2 3 4 6 2" xfId="13813"/>
    <cellStyle name="40% - Accent2 2 3 4 7" xfId="13814"/>
    <cellStyle name="40% - Accent2 2 3 4 7 2" xfId="13815"/>
    <cellStyle name="40% - Accent2 2 3 4 8" xfId="13816"/>
    <cellStyle name="40% - Accent2 2 3 4 9" xfId="13817"/>
    <cellStyle name="40% - Accent2 2 3 5" xfId="13818"/>
    <cellStyle name="40% - Accent2 2 3 5 2" xfId="13819"/>
    <cellStyle name="40% - Accent2 2 3 5 2 2" xfId="13820"/>
    <cellStyle name="40% - Accent2 2 3 5 2 2 2" xfId="13821"/>
    <cellStyle name="40% - Accent2 2 3 5 2 2 2 2" xfId="13822"/>
    <cellStyle name="40% - Accent2 2 3 5 2 2 2 3" xfId="13823"/>
    <cellStyle name="40% - Accent2 2 3 5 2 2 3" xfId="13824"/>
    <cellStyle name="40% - Accent2 2 3 5 2 2 3 2" xfId="13825"/>
    <cellStyle name="40% - Accent2 2 3 5 2 2 4" xfId="13826"/>
    <cellStyle name="40% - Accent2 2 3 5 2 2 4 2" xfId="13827"/>
    <cellStyle name="40% - Accent2 2 3 5 2 2 5" xfId="13828"/>
    <cellStyle name="40% - Accent2 2 3 5 2 2 6" xfId="13829"/>
    <cellStyle name="40% - Accent2 2 3 5 2 2 7" xfId="13830"/>
    <cellStyle name="40% - Accent2 2 3 5 2 3" xfId="13831"/>
    <cellStyle name="40% - Accent2 2 3 5 2 3 2" xfId="13832"/>
    <cellStyle name="40% - Accent2 2 3 5 2 3 3" xfId="13833"/>
    <cellStyle name="40% - Accent2 2 3 5 2 4" xfId="13834"/>
    <cellStyle name="40% - Accent2 2 3 5 2 4 2" xfId="13835"/>
    <cellStyle name="40% - Accent2 2 3 5 2 5" xfId="13836"/>
    <cellStyle name="40% - Accent2 2 3 5 2 5 2" xfId="13837"/>
    <cellStyle name="40% - Accent2 2 3 5 2 6" xfId="13838"/>
    <cellStyle name="40% - Accent2 2 3 5 2 7" xfId="13839"/>
    <cellStyle name="40% - Accent2 2 3 5 2 8" xfId="13840"/>
    <cellStyle name="40% - Accent2 2 3 5 3" xfId="13841"/>
    <cellStyle name="40% - Accent2 2 3 5 3 2" xfId="13842"/>
    <cellStyle name="40% - Accent2 2 3 5 3 2 2" xfId="13843"/>
    <cellStyle name="40% - Accent2 2 3 5 3 2 3" xfId="13844"/>
    <cellStyle name="40% - Accent2 2 3 5 3 3" xfId="13845"/>
    <cellStyle name="40% - Accent2 2 3 5 3 3 2" xfId="13846"/>
    <cellStyle name="40% - Accent2 2 3 5 3 4" xfId="13847"/>
    <cellStyle name="40% - Accent2 2 3 5 3 4 2" xfId="13848"/>
    <cellStyle name="40% - Accent2 2 3 5 3 5" xfId="13849"/>
    <cellStyle name="40% - Accent2 2 3 5 3 6" xfId="13850"/>
    <cellStyle name="40% - Accent2 2 3 5 3 7" xfId="13851"/>
    <cellStyle name="40% - Accent2 2 3 5 4" xfId="13852"/>
    <cellStyle name="40% - Accent2 2 3 5 4 2" xfId="13853"/>
    <cellStyle name="40% - Accent2 2 3 5 4 3" xfId="13854"/>
    <cellStyle name="40% - Accent2 2 3 5 5" xfId="13855"/>
    <cellStyle name="40% - Accent2 2 3 5 5 2" xfId="13856"/>
    <cellStyle name="40% - Accent2 2 3 5 6" xfId="13857"/>
    <cellStyle name="40% - Accent2 2 3 5 6 2" xfId="13858"/>
    <cellStyle name="40% - Accent2 2 3 5 7" xfId="13859"/>
    <cellStyle name="40% - Accent2 2 3 5 8" xfId="13860"/>
    <cellStyle name="40% - Accent2 2 3 5 9" xfId="13861"/>
    <cellStyle name="40% - Accent2 2 3 6" xfId="13862"/>
    <cellStyle name="40% - Accent2 2 3 6 2" xfId="13863"/>
    <cellStyle name="40% - Accent2 2 3 6 2 2" xfId="13864"/>
    <cellStyle name="40% - Accent2 2 3 6 2 2 2" xfId="13865"/>
    <cellStyle name="40% - Accent2 2 3 6 2 2 2 2" xfId="13866"/>
    <cellStyle name="40% - Accent2 2 3 6 2 2 2 3" xfId="13867"/>
    <cellStyle name="40% - Accent2 2 3 6 2 2 3" xfId="13868"/>
    <cellStyle name="40% - Accent2 2 3 6 2 2 3 2" xfId="13869"/>
    <cellStyle name="40% - Accent2 2 3 6 2 2 4" xfId="13870"/>
    <cellStyle name="40% - Accent2 2 3 6 2 2 4 2" xfId="13871"/>
    <cellStyle name="40% - Accent2 2 3 6 2 2 5" xfId="13872"/>
    <cellStyle name="40% - Accent2 2 3 6 2 2 6" xfId="13873"/>
    <cellStyle name="40% - Accent2 2 3 6 2 2 7" xfId="13874"/>
    <cellStyle name="40% - Accent2 2 3 6 2 3" xfId="13875"/>
    <cellStyle name="40% - Accent2 2 3 6 2 3 2" xfId="13876"/>
    <cellStyle name="40% - Accent2 2 3 6 2 3 3" xfId="13877"/>
    <cellStyle name="40% - Accent2 2 3 6 2 4" xfId="13878"/>
    <cellStyle name="40% - Accent2 2 3 6 2 4 2" xfId="13879"/>
    <cellStyle name="40% - Accent2 2 3 6 2 5" xfId="13880"/>
    <cellStyle name="40% - Accent2 2 3 6 2 5 2" xfId="13881"/>
    <cellStyle name="40% - Accent2 2 3 6 2 6" xfId="13882"/>
    <cellStyle name="40% - Accent2 2 3 6 2 7" xfId="13883"/>
    <cellStyle name="40% - Accent2 2 3 6 2 8" xfId="13884"/>
    <cellStyle name="40% - Accent2 2 3 6 3" xfId="13885"/>
    <cellStyle name="40% - Accent2 2 3 6 3 2" xfId="13886"/>
    <cellStyle name="40% - Accent2 2 3 6 3 2 2" xfId="13887"/>
    <cellStyle name="40% - Accent2 2 3 6 3 2 3" xfId="13888"/>
    <cellStyle name="40% - Accent2 2 3 6 3 3" xfId="13889"/>
    <cellStyle name="40% - Accent2 2 3 6 3 3 2" xfId="13890"/>
    <cellStyle name="40% - Accent2 2 3 6 3 4" xfId="13891"/>
    <cellStyle name="40% - Accent2 2 3 6 3 4 2" xfId="13892"/>
    <cellStyle name="40% - Accent2 2 3 6 3 5" xfId="13893"/>
    <cellStyle name="40% - Accent2 2 3 6 3 6" xfId="13894"/>
    <cellStyle name="40% - Accent2 2 3 6 3 7" xfId="13895"/>
    <cellStyle name="40% - Accent2 2 3 6 4" xfId="13896"/>
    <cellStyle name="40% - Accent2 2 3 6 4 2" xfId="13897"/>
    <cellStyle name="40% - Accent2 2 3 6 4 3" xfId="13898"/>
    <cellStyle name="40% - Accent2 2 3 6 5" xfId="13899"/>
    <cellStyle name="40% - Accent2 2 3 6 5 2" xfId="13900"/>
    <cellStyle name="40% - Accent2 2 3 6 6" xfId="13901"/>
    <cellStyle name="40% - Accent2 2 3 6 6 2" xfId="13902"/>
    <cellStyle name="40% - Accent2 2 3 6 7" xfId="13903"/>
    <cellStyle name="40% - Accent2 2 3 6 8" xfId="13904"/>
    <cellStyle name="40% - Accent2 2 3 6 9" xfId="13905"/>
    <cellStyle name="40% - Accent2 2 3 7" xfId="13906"/>
    <cellStyle name="40% - Accent2 2 3 7 2" xfId="13907"/>
    <cellStyle name="40% - Accent2 2 3 7 2 2" xfId="13908"/>
    <cellStyle name="40% - Accent2 2 3 7 2 2 2" xfId="13909"/>
    <cellStyle name="40% - Accent2 2 3 7 2 2 3" xfId="13910"/>
    <cellStyle name="40% - Accent2 2 3 7 2 3" xfId="13911"/>
    <cellStyle name="40% - Accent2 2 3 7 2 3 2" xfId="13912"/>
    <cellStyle name="40% - Accent2 2 3 7 2 4" xfId="13913"/>
    <cellStyle name="40% - Accent2 2 3 7 2 4 2" xfId="13914"/>
    <cellStyle name="40% - Accent2 2 3 7 2 5" xfId="13915"/>
    <cellStyle name="40% - Accent2 2 3 7 2 6" xfId="13916"/>
    <cellStyle name="40% - Accent2 2 3 7 2 7" xfId="13917"/>
    <cellStyle name="40% - Accent2 2 3 7 3" xfId="13918"/>
    <cellStyle name="40% - Accent2 2 3 7 3 2" xfId="13919"/>
    <cellStyle name="40% - Accent2 2 3 7 3 3" xfId="13920"/>
    <cellStyle name="40% - Accent2 2 3 7 4" xfId="13921"/>
    <cellStyle name="40% - Accent2 2 3 7 4 2" xfId="13922"/>
    <cellStyle name="40% - Accent2 2 3 7 5" xfId="13923"/>
    <cellStyle name="40% - Accent2 2 3 7 5 2" xfId="13924"/>
    <cellStyle name="40% - Accent2 2 3 7 6" xfId="13925"/>
    <cellStyle name="40% - Accent2 2 3 7 7" xfId="13926"/>
    <cellStyle name="40% - Accent2 2 3 7 8" xfId="13927"/>
    <cellStyle name="40% - Accent2 2 3 8" xfId="13928"/>
    <cellStyle name="40% - Accent2 2 3 8 2" xfId="13929"/>
    <cellStyle name="40% - Accent2 2 3 8 2 2" xfId="13930"/>
    <cellStyle name="40% - Accent2 2 3 8 2 2 2" xfId="13931"/>
    <cellStyle name="40% - Accent2 2 3 8 2 2 3" xfId="13932"/>
    <cellStyle name="40% - Accent2 2 3 8 2 3" xfId="13933"/>
    <cellStyle name="40% - Accent2 2 3 8 2 3 2" xfId="13934"/>
    <cellStyle name="40% - Accent2 2 3 8 2 4" xfId="13935"/>
    <cellStyle name="40% - Accent2 2 3 8 2 5" xfId="13936"/>
    <cellStyle name="40% - Accent2 2 3 8 3" xfId="13937"/>
    <cellStyle name="40% - Accent2 2 3 8 3 2" xfId="13938"/>
    <cellStyle name="40% - Accent2 2 3 8 3 3" xfId="13939"/>
    <cellStyle name="40% - Accent2 2 3 8 4" xfId="13940"/>
    <cellStyle name="40% - Accent2 2 3 8 4 2" xfId="13941"/>
    <cellStyle name="40% - Accent2 2 3 8 5" xfId="13942"/>
    <cellStyle name="40% - Accent2 2 3 8 5 2" xfId="13943"/>
    <cellStyle name="40% - Accent2 2 3 8 6" xfId="13944"/>
    <cellStyle name="40% - Accent2 2 3 8 7" xfId="13945"/>
    <cellStyle name="40% - Accent2 2 3 8 8" xfId="13946"/>
    <cellStyle name="40% - Accent2 2 3 9" xfId="13947"/>
    <cellStyle name="40% - Accent2 2 3 9 2" xfId="13948"/>
    <cellStyle name="40% - Accent2 2 3 9 2 2" xfId="13949"/>
    <cellStyle name="40% - Accent2 2 3 9 2 2 2" xfId="13950"/>
    <cellStyle name="40% - Accent2 2 3 9 2 3" xfId="13951"/>
    <cellStyle name="40% - Accent2 2 3 9 2 4" xfId="13952"/>
    <cellStyle name="40% - Accent2 2 3 9 3" xfId="13953"/>
    <cellStyle name="40% - Accent2 2 3 9 3 2" xfId="13954"/>
    <cellStyle name="40% - Accent2 2 3 9 3 3" xfId="13955"/>
    <cellStyle name="40% - Accent2 2 3 9 4" xfId="13956"/>
    <cellStyle name="40% - Accent2 2 3 9 4 2" xfId="13957"/>
    <cellStyle name="40% - Accent2 2 3 9 5" xfId="13958"/>
    <cellStyle name="40% - Accent2 2 3 9 6" xfId="13959"/>
    <cellStyle name="40% - Accent2 2 3 9 7" xfId="13960"/>
    <cellStyle name="40% - Accent2 2 3 9 8" xfId="13961"/>
    <cellStyle name="40% - Accent2 2 4" xfId="13962"/>
    <cellStyle name="40% - Accent2 2 4 10" xfId="13963"/>
    <cellStyle name="40% - Accent2 2 4 10 2" xfId="13964"/>
    <cellStyle name="40% - Accent2 2 4 11" xfId="13965"/>
    <cellStyle name="40% - Accent2 2 4 12" xfId="13966"/>
    <cellStyle name="40% - Accent2 2 4 13" xfId="13967"/>
    <cellStyle name="40% - Accent2 2 4 2" xfId="13968"/>
    <cellStyle name="40% - Accent2 2 4 2 10" xfId="13969"/>
    <cellStyle name="40% - Accent2 2 4 2 2" xfId="13970"/>
    <cellStyle name="40% - Accent2 2 4 2 2 2" xfId="13971"/>
    <cellStyle name="40% - Accent2 2 4 2 2 2 2" xfId="13972"/>
    <cellStyle name="40% - Accent2 2 4 2 2 2 2 2" xfId="13973"/>
    <cellStyle name="40% - Accent2 2 4 2 2 2 2 2 2" xfId="13974"/>
    <cellStyle name="40% - Accent2 2 4 2 2 2 2 2 2 2" xfId="13975"/>
    <cellStyle name="40% - Accent2 2 4 2 2 2 2 2 3" xfId="13976"/>
    <cellStyle name="40% - Accent2 2 4 2 2 2 2 2 4" xfId="13977"/>
    <cellStyle name="40% - Accent2 2 4 2 2 2 2 2 5" xfId="13978"/>
    <cellStyle name="40% - Accent2 2 4 2 2 2 2 3" xfId="13979"/>
    <cellStyle name="40% - Accent2 2 4 2 2 2 2 3 2" xfId="13980"/>
    <cellStyle name="40% - Accent2 2 4 2 2 2 2 4" xfId="13981"/>
    <cellStyle name="40% - Accent2 2 4 2 2 2 2 4 2" xfId="13982"/>
    <cellStyle name="40% - Accent2 2 4 2 2 2 2 5" xfId="13983"/>
    <cellStyle name="40% - Accent2 2 4 2 2 2 2 5 2" xfId="13984"/>
    <cellStyle name="40% - Accent2 2 4 2 2 2 2 6" xfId="13985"/>
    <cellStyle name="40% - Accent2 2 4 2 2 2 2 7" xfId="13986"/>
    <cellStyle name="40% - Accent2 2 4 2 2 2 3" xfId="13987"/>
    <cellStyle name="40% - Accent2 2 4 2 2 2 3 2" xfId="13988"/>
    <cellStyle name="40% - Accent2 2 4 2 2 2 3 2 2" xfId="13989"/>
    <cellStyle name="40% - Accent2 2 4 2 2 2 3 3" xfId="13990"/>
    <cellStyle name="40% - Accent2 2 4 2 2 2 3 4" xfId="13991"/>
    <cellStyle name="40% - Accent2 2 4 2 2 2 3 5" xfId="13992"/>
    <cellStyle name="40% - Accent2 2 4 2 2 2 4" xfId="13993"/>
    <cellStyle name="40% - Accent2 2 4 2 2 2 4 2" xfId="13994"/>
    <cellStyle name="40% - Accent2 2 4 2 2 2 5" xfId="13995"/>
    <cellStyle name="40% - Accent2 2 4 2 2 2 5 2" xfId="13996"/>
    <cellStyle name="40% - Accent2 2 4 2 2 2 6" xfId="13997"/>
    <cellStyle name="40% - Accent2 2 4 2 2 2 6 2" xfId="13998"/>
    <cellStyle name="40% - Accent2 2 4 2 2 2 7" xfId="13999"/>
    <cellStyle name="40% - Accent2 2 4 2 2 2 8" xfId="14000"/>
    <cellStyle name="40% - Accent2 2 4 2 2 3" xfId="14001"/>
    <cellStyle name="40% - Accent2 2 4 2 2 3 2" xfId="14002"/>
    <cellStyle name="40% - Accent2 2 4 2 2 3 2 2" xfId="14003"/>
    <cellStyle name="40% - Accent2 2 4 2 2 3 2 2 2" xfId="14004"/>
    <cellStyle name="40% - Accent2 2 4 2 2 3 2 3" xfId="14005"/>
    <cellStyle name="40% - Accent2 2 4 2 2 3 2 4" xfId="14006"/>
    <cellStyle name="40% - Accent2 2 4 2 2 3 2 5" xfId="14007"/>
    <cellStyle name="40% - Accent2 2 4 2 2 3 3" xfId="14008"/>
    <cellStyle name="40% - Accent2 2 4 2 2 3 3 2" xfId="14009"/>
    <cellStyle name="40% - Accent2 2 4 2 2 3 4" xfId="14010"/>
    <cellStyle name="40% - Accent2 2 4 2 2 3 4 2" xfId="14011"/>
    <cellStyle name="40% - Accent2 2 4 2 2 3 5" xfId="14012"/>
    <cellStyle name="40% - Accent2 2 4 2 2 3 5 2" xfId="14013"/>
    <cellStyle name="40% - Accent2 2 4 2 2 3 6" xfId="14014"/>
    <cellStyle name="40% - Accent2 2 4 2 2 3 7" xfId="14015"/>
    <cellStyle name="40% - Accent2 2 4 2 2 4" xfId="14016"/>
    <cellStyle name="40% - Accent2 2 4 2 2 4 2" xfId="14017"/>
    <cellStyle name="40% - Accent2 2 4 2 2 4 2 2" xfId="14018"/>
    <cellStyle name="40% - Accent2 2 4 2 2 4 3" xfId="14019"/>
    <cellStyle name="40% - Accent2 2 4 2 2 4 3 2" xfId="14020"/>
    <cellStyle name="40% - Accent2 2 4 2 2 4 4" xfId="14021"/>
    <cellStyle name="40% - Accent2 2 4 2 2 4 4 2" xfId="14022"/>
    <cellStyle name="40% - Accent2 2 4 2 2 4 5" xfId="14023"/>
    <cellStyle name="40% - Accent2 2 4 2 2 4 6" xfId="14024"/>
    <cellStyle name="40% - Accent2 2 4 2 2 5" xfId="14025"/>
    <cellStyle name="40% - Accent2 2 4 2 2 5 2" xfId="14026"/>
    <cellStyle name="40% - Accent2 2 4 2 2 6" xfId="14027"/>
    <cellStyle name="40% - Accent2 2 4 2 2 6 2" xfId="14028"/>
    <cellStyle name="40% - Accent2 2 4 2 2 7" xfId="14029"/>
    <cellStyle name="40% - Accent2 2 4 2 2 7 2" xfId="14030"/>
    <cellStyle name="40% - Accent2 2 4 2 2 8" xfId="14031"/>
    <cellStyle name="40% - Accent2 2 4 2 2 9" xfId="14032"/>
    <cellStyle name="40% - Accent2 2 4 2 3" xfId="14033"/>
    <cellStyle name="40% - Accent2 2 4 2 3 2" xfId="14034"/>
    <cellStyle name="40% - Accent2 2 4 2 3 2 2" xfId="14035"/>
    <cellStyle name="40% - Accent2 2 4 2 3 2 2 2" xfId="14036"/>
    <cellStyle name="40% - Accent2 2 4 2 3 2 2 2 2" xfId="14037"/>
    <cellStyle name="40% - Accent2 2 4 2 3 2 2 3" xfId="14038"/>
    <cellStyle name="40% - Accent2 2 4 2 3 2 2 4" xfId="14039"/>
    <cellStyle name="40% - Accent2 2 4 2 3 2 2 5" xfId="14040"/>
    <cellStyle name="40% - Accent2 2 4 2 3 2 3" xfId="14041"/>
    <cellStyle name="40% - Accent2 2 4 2 3 2 3 2" xfId="14042"/>
    <cellStyle name="40% - Accent2 2 4 2 3 2 4" xfId="14043"/>
    <cellStyle name="40% - Accent2 2 4 2 3 2 4 2" xfId="14044"/>
    <cellStyle name="40% - Accent2 2 4 2 3 2 5" xfId="14045"/>
    <cellStyle name="40% - Accent2 2 4 2 3 2 5 2" xfId="14046"/>
    <cellStyle name="40% - Accent2 2 4 2 3 2 6" xfId="14047"/>
    <cellStyle name="40% - Accent2 2 4 2 3 2 7" xfId="14048"/>
    <cellStyle name="40% - Accent2 2 4 2 3 3" xfId="14049"/>
    <cellStyle name="40% - Accent2 2 4 2 3 3 2" xfId="14050"/>
    <cellStyle name="40% - Accent2 2 4 2 3 3 2 2" xfId="14051"/>
    <cellStyle name="40% - Accent2 2 4 2 3 3 3" xfId="14052"/>
    <cellStyle name="40% - Accent2 2 4 2 3 3 4" xfId="14053"/>
    <cellStyle name="40% - Accent2 2 4 2 3 3 5" xfId="14054"/>
    <cellStyle name="40% - Accent2 2 4 2 3 4" xfId="14055"/>
    <cellStyle name="40% - Accent2 2 4 2 3 4 2" xfId="14056"/>
    <cellStyle name="40% - Accent2 2 4 2 3 5" xfId="14057"/>
    <cellStyle name="40% - Accent2 2 4 2 3 5 2" xfId="14058"/>
    <cellStyle name="40% - Accent2 2 4 2 3 6" xfId="14059"/>
    <cellStyle name="40% - Accent2 2 4 2 3 6 2" xfId="14060"/>
    <cellStyle name="40% - Accent2 2 4 2 3 7" xfId="14061"/>
    <cellStyle name="40% - Accent2 2 4 2 3 8" xfId="14062"/>
    <cellStyle name="40% - Accent2 2 4 2 4" xfId="14063"/>
    <cellStyle name="40% - Accent2 2 4 2 4 2" xfId="14064"/>
    <cellStyle name="40% - Accent2 2 4 2 4 2 2" xfId="14065"/>
    <cellStyle name="40% - Accent2 2 4 2 4 2 2 2" xfId="14066"/>
    <cellStyle name="40% - Accent2 2 4 2 4 2 2 3" xfId="14067"/>
    <cellStyle name="40% - Accent2 2 4 2 4 2 2 4" xfId="14068"/>
    <cellStyle name="40% - Accent2 2 4 2 4 2 2 5" xfId="14069"/>
    <cellStyle name="40% - Accent2 2 4 2 4 2 3" xfId="14070"/>
    <cellStyle name="40% - Accent2 2 4 2 4 2 4" xfId="14071"/>
    <cellStyle name="40% - Accent2 2 4 2 4 2 5" xfId="14072"/>
    <cellStyle name="40% - Accent2 2 4 2 4 2 6" xfId="14073"/>
    <cellStyle name="40% - Accent2 2 4 2 4 3" xfId="14074"/>
    <cellStyle name="40% - Accent2 2 4 2 4 3 2" xfId="14075"/>
    <cellStyle name="40% - Accent2 2 4 2 4 3 3" xfId="14076"/>
    <cellStyle name="40% - Accent2 2 4 2 4 3 4" xfId="14077"/>
    <cellStyle name="40% - Accent2 2 4 2 4 3 5" xfId="14078"/>
    <cellStyle name="40% - Accent2 2 4 2 4 4" xfId="14079"/>
    <cellStyle name="40% - Accent2 2 4 2 4 4 2" xfId="14080"/>
    <cellStyle name="40% - Accent2 2 4 2 4 5" xfId="14081"/>
    <cellStyle name="40% - Accent2 2 4 2 4 5 2" xfId="14082"/>
    <cellStyle name="40% - Accent2 2 4 2 4 6" xfId="14083"/>
    <cellStyle name="40% - Accent2 2 4 2 4 6 2" xfId="14084"/>
    <cellStyle name="40% - Accent2 2 4 2 4 7" xfId="14085"/>
    <cellStyle name="40% - Accent2 2 4 2 5" xfId="14086"/>
    <cellStyle name="40% - Accent2 2 4 2 5 2" xfId="14087"/>
    <cellStyle name="40% - Accent2 2 4 2 5 2 2" xfId="14088"/>
    <cellStyle name="40% - Accent2 2 4 2 5 2 3" xfId="14089"/>
    <cellStyle name="40% - Accent2 2 4 2 5 2 4" xfId="14090"/>
    <cellStyle name="40% - Accent2 2 4 2 5 2 5" xfId="14091"/>
    <cellStyle name="40% - Accent2 2 4 2 5 3" xfId="14092"/>
    <cellStyle name="40% - Accent2 2 4 2 5 3 2" xfId="14093"/>
    <cellStyle name="40% - Accent2 2 4 2 5 4" xfId="14094"/>
    <cellStyle name="40% - Accent2 2 4 2 5 4 2" xfId="14095"/>
    <cellStyle name="40% - Accent2 2 4 2 5 5" xfId="14096"/>
    <cellStyle name="40% - Accent2 2 4 2 5 5 2" xfId="14097"/>
    <cellStyle name="40% - Accent2 2 4 2 5 6" xfId="14098"/>
    <cellStyle name="40% - Accent2 2 4 2 6" xfId="14099"/>
    <cellStyle name="40% - Accent2 2 4 2 6 2" xfId="14100"/>
    <cellStyle name="40% - Accent2 2 4 2 6 3" xfId="14101"/>
    <cellStyle name="40% - Accent2 2 4 2 6 4" xfId="14102"/>
    <cellStyle name="40% - Accent2 2 4 2 6 5" xfId="14103"/>
    <cellStyle name="40% - Accent2 2 4 2 7" xfId="14104"/>
    <cellStyle name="40% - Accent2 2 4 2 7 2" xfId="14105"/>
    <cellStyle name="40% - Accent2 2 4 2 8" xfId="14106"/>
    <cellStyle name="40% - Accent2 2 4 2 8 2" xfId="14107"/>
    <cellStyle name="40% - Accent2 2 4 2 9" xfId="14108"/>
    <cellStyle name="40% - Accent2 2 4 2 9 2" xfId="14109"/>
    <cellStyle name="40% - Accent2 2 4 3" xfId="14110"/>
    <cellStyle name="40% - Accent2 2 4 3 10" xfId="14111"/>
    <cellStyle name="40% - Accent2 2 4 3 2" xfId="14112"/>
    <cellStyle name="40% - Accent2 2 4 3 2 2" xfId="14113"/>
    <cellStyle name="40% - Accent2 2 4 3 2 2 2" xfId="14114"/>
    <cellStyle name="40% - Accent2 2 4 3 2 2 2 2" xfId="14115"/>
    <cellStyle name="40% - Accent2 2 4 3 2 2 2 2 2" xfId="14116"/>
    <cellStyle name="40% - Accent2 2 4 3 2 2 2 2 3" xfId="14117"/>
    <cellStyle name="40% - Accent2 2 4 3 2 2 2 3" xfId="14118"/>
    <cellStyle name="40% - Accent2 2 4 3 2 2 2 3 2" xfId="14119"/>
    <cellStyle name="40% - Accent2 2 4 3 2 2 2 4" xfId="14120"/>
    <cellStyle name="40% - Accent2 2 4 3 2 2 2 4 2" xfId="14121"/>
    <cellStyle name="40% - Accent2 2 4 3 2 2 2 5" xfId="14122"/>
    <cellStyle name="40% - Accent2 2 4 3 2 2 2 6" xfId="14123"/>
    <cellStyle name="40% - Accent2 2 4 3 2 2 2 7" xfId="14124"/>
    <cellStyle name="40% - Accent2 2 4 3 2 2 3" xfId="14125"/>
    <cellStyle name="40% - Accent2 2 4 3 2 2 3 2" xfId="14126"/>
    <cellStyle name="40% - Accent2 2 4 3 2 2 3 3" xfId="14127"/>
    <cellStyle name="40% - Accent2 2 4 3 2 2 4" xfId="14128"/>
    <cellStyle name="40% - Accent2 2 4 3 2 2 4 2" xfId="14129"/>
    <cellStyle name="40% - Accent2 2 4 3 2 2 5" xfId="14130"/>
    <cellStyle name="40% - Accent2 2 4 3 2 2 5 2" xfId="14131"/>
    <cellStyle name="40% - Accent2 2 4 3 2 2 6" xfId="14132"/>
    <cellStyle name="40% - Accent2 2 4 3 2 2 7" xfId="14133"/>
    <cellStyle name="40% - Accent2 2 4 3 2 2 8" xfId="14134"/>
    <cellStyle name="40% - Accent2 2 4 3 2 3" xfId="14135"/>
    <cellStyle name="40% - Accent2 2 4 3 2 3 2" xfId="14136"/>
    <cellStyle name="40% - Accent2 2 4 3 2 3 2 2" xfId="14137"/>
    <cellStyle name="40% - Accent2 2 4 3 2 3 2 3" xfId="14138"/>
    <cellStyle name="40% - Accent2 2 4 3 2 3 3" xfId="14139"/>
    <cellStyle name="40% - Accent2 2 4 3 2 3 3 2" xfId="14140"/>
    <cellStyle name="40% - Accent2 2 4 3 2 3 4" xfId="14141"/>
    <cellStyle name="40% - Accent2 2 4 3 2 3 4 2" xfId="14142"/>
    <cellStyle name="40% - Accent2 2 4 3 2 3 5" xfId="14143"/>
    <cellStyle name="40% - Accent2 2 4 3 2 3 6" xfId="14144"/>
    <cellStyle name="40% - Accent2 2 4 3 2 3 7" xfId="14145"/>
    <cellStyle name="40% - Accent2 2 4 3 2 4" xfId="14146"/>
    <cellStyle name="40% - Accent2 2 4 3 2 4 2" xfId="14147"/>
    <cellStyle name="40% - Accent2 2 4 3 2 4 3" xfId="14148"/>
    <cellStyle name="40% - Accent2 2 4 3 2 5" xfId="14149"/>
    <cellStyle name="40% - Accent2 2 4 3 2 5 2" xfId="14150"/>
    <cellStyle name="40% - Accent2 2 4 3 2 6" xfId="14151"/>
    <cellStyle name="40% - Accent2 2 4 3 2 6 2" xfId="14152"/>
    <cellStyle name="40% - Accent2 2 4 3 2 7" xfId="14153"/>
    <cellStyle name="40% - Accent2 2 4 3 2 8" xfId="14154"/>
    <cellStyle name="40% - Accent2 2 4 3 2 9" xfId="14155"/>
    <cellStyle name="40% - Accent2 2 4 3 3" xfId="14156"/>
    <cellStyle name="40% - Accent2 2 4 3 3 2" xfId="14157"/>
    <cellStyle name="40% - Accent2 2 4 3 3 2 2" xfId="14158"/>
    <cellStyle name="40% - Accent2 2 4 3 3 2 2 2" xfId="14159"/>
    <cellStyle name="40% - Accent2 2 4 3 3 2 2 3" xfId="14160"/>
    <cellStyle name="40% - Accent2 2 4 3 3 2 3" xfId="14161"/>
    <cellStyle name="40% - Accent2 2 4 3 3 2 3 2" xfId="14162"/>
    <cellStyle name="40% - Accent2 2 4 3 3 2 4" xfId="14163"/>
    <cellStyle name="40% - Accent2 2 4 3 3 2 4 2" xfId="14164"/>
    <cellStyle name="40% - Accent2 2 4 3 3 2 5" xfId="14165"/>
    <cellStyle name="40% - Accent2 2 4 3 3 2 6" xfId="14166"/>
    <cellStyle name="40% - Accent2 2 4 3 3 2 7" xfId="14167"/>
    <cellStyle name="40% - Accent2 2 4 3 3 3" xfId="14168"/>
    <cellStyle name="40% - Accent2 2 4 3 3 3 2" xfId="14169"/>
    <cellStyle name="40% - Accent2 2 4 3 3 3 3" xfId="14170"/>
    <cellStyle name="40% - Accent2 2 4 3 3 4" xfId="14171"/>
    <cellStyle name="40% - Accent2 2 4 3 3 4 2" xfId="14172"/>
    <cellStyle name="40% - Accent2 2 4 3 3 5" xfId="14173"/>
    <cellStyle name="40% - Accent2 2 4 3 3 5 2" xfId="14174"/>
    <cellStyle name="40% - Accent2 2 4 3 3 6" xfId="14175"/>
    <cellStyle name="40% - Accent2 2 4 3 3 7" xfId="14176"/>
    <cellStyle name="40% - Accent2 2 4 3 3 8" xfId="14177"/>
    <cellStyle name="40% - Accent2 2 4 3 4" xfId="14178"/>
    <cellStyle name="40% - Accent2 2 4 3 4 2" xfId="14179"/>
    <cellStyle name="40% - Accent2 2 4 3 4 2 2" xfId="14180"/>
    <cellStyle name="40% - Accent2 2 4 3 4 2 3" xfId="14181"/>
    <cellStyle name="40% - Accent2 2 4 3 4 3" xfId="14182"/>
    <cellStyle name="40% - Accent2 2 4 3 4 3 2" xfId="14183"/>
    <cellStyle name="40% - Accent2 2 4 3 4 4" xfId="14184"/>
    <cellStyle name="40% - Accent2 2 4 3 4 4 2" xfId="14185"/>
    <cellStyle name="40% - Accent2 2 4 3 4 5" xfId="14186"/>
    <cellStyle name="40% - Accent2 2 4 3 4 6" xfId="14187"/>
    <cellStyle name="40% - Accent2 2 4 3 4 7" xfId="14188"/>
    <cellStyle name="40% - Accent2 2 4 3 5" xfId="14189"/>
    <cellStyle name="40% - Accent2 2 4 3 5 2" xfId="14190"/>
    <cellStyle name="40% - Accent2 2 4 3 5 3" xfId="14191"/>
    <cellStyle name="40% - Accent2 2 4 3 5 4" xfId="14192"/>
    <cellStyle name="40% - Accent2 2 4 3 5 5" xfId="14193"/>
    <cellStyle name="40% - Accent2 2 4 3 5 6" xfId="14194"/>
    <cellStyle name="40% - Accent2 2 4 3 6" xfId="14195"/>
    <cellStyle name="40% - Accent2 2 4 3 6 2" xfId="14196"/>
    <cellStyle name="40% - Accent2 2 4 3 7" xfId="14197"/>
    <cellStyle name="40% - Accent2 2 4 3 7 2" xfId="14198"/>
    <cellStyle name="40% - Accent2 2 4 3 8" xfId="14199"/>
    <cellStyle name="40% - Accent2 2 4 3 9" xfId="14200"/>
    <cellStyle name="40% - Accent2 2 4 4" xfId="14201"/>
    <cellStyle name="40% - Accent2 2 4 4 2" xfId="14202"/>
    <cellStyle name="40% - Accent2 2 4 4 2 2" xfId="14203"/>
    <cellStyle name="40% - Accent2 2 4 4 2 2 2" xfId="14204"/>
    <cellStyle name="40% - Accent2 2 4 4 2 2 2 2" xfId="14205"/>
    <cellStyle name="40% - Accent2 2 4 4 2 2 2 3" xfId="14206"/>
    <cellStyle name="40% - Accent2 2 4 4 2 2 3" xfId="14207"/>
    <cellStyle name="40% - Accent2 2 4 4 2 2 3 2" xfId="14208"/>
    <cellStyle name="40% - Accent2 2 4 4 2 2 4" xfId="14209"/>
    <cellStyle name="40% - Accent2 2 4 4 2 2 4 2" xfId="14210"/>
    <cellStyle name="40% - Accent2 2 4 4 2 2 5" xfId="14211"/>
    <cellStyle name="40% - Accent2 2 4 4 2 2 6" xfId="14212"/>
    <cellStyle name="40% - Accent2 2 4 4 2 2 7" xfId="14213"/>
    <cellStyle name="40% - Accent2 2 4 4 2 3" xfId="14214"/>
    <cellStyle name="40% - Accent2 2 4 4 2 3 2" xfId="14215"/>
    <cellStyle name="40% - Accent2 2 4 4 2 3 3" xfId="14216"/>
    <cellStyle name="40% - Accent2 2 4 4 2 4" xfId="14217"/>
    <cellStyle name="40% - Accent2 2 4 4 2 4 2" xfId="14218"/>
    <cellStyle name="40% - Accent2 2 4 4 2 5" xfId="14219"/>
    <cellStyle name="40% - Accent2 2 4 4 2 5 2" xfId="14220"/>
    <cellStyle name="40% - Accent2 2 4 4 2 6" xfId="14221"/>
    <cellStyle name="40% - Accent2 2 4 4 2 7" xfId="14222"/>
    <cellStyle name="40% - Accent2 2 4 4 2 8" xfId="14223"/>
    <cellStyle name="40% - Accent2 2 4 4 3" xfId="14224"/>
    <cellStyle name="40% - Accent2 2 4 4 3 2" xfId="14225"/>
    <cellStyle name="40% - Accent2 2 4 4 3 2 2" xfId="14226"/>
    <cellStyle name="40% - Accent2 2 4 4 3 2 3" xfId="14227"/>
    <cellStyle name="40% - Accent2 2 4 4 3 3" xfId="14228"/>
    <cellStyle name="40% - Accent2 2 4 4 3 3 2" xfId="14229"/>
    <cellStyle name="40% - Accent2 2 4 4 3 4" xfId="14230"/>
    <cellStyle name="40% - Accent2 2 4 4 3 4 2" xfId="14231"/>
    <cellStyle name="40% - Accent2 2 4 4 3 5" xfId="14232"/>
    <cellStyle name="40% - Accent2 2 4 4 3 6" xfId="14233"/>
    <cellStyle name="40% - Accent2 2 4 4 3 7" xfId="14234"/>
    <cellStyle name="40% - Accent2 2 4 4 4" xfId="14235"/>
    <cellStyle name="40% - Accent2 2 4 4 4 2" xfId="14236"/>
    <cellStyle name="40% - Accent2 2 4 4 4 3" xfId="14237"/>
    <cellStyle name="40% - Accent2 2 4 4 5" xfId="14238"/>
    <cellStyle name="40% - Accent2 2 4 4 5 2" xfId="14239"/>
    <cellStyle name="40% - Accent2 2 4 4 6" xfId="14240"/>
    <cellStyle name="40% - Accent2 2 4 4 6 2" xfId="14241"/>
    <cellStyle name="40% - Accent2 2 4 4 7" xfId="14242"/>
    <cellStyle name="40% - Accent2 2 4 4 8" xfId="14243"/>
    <cellStyle name="40% - Accent2 2 4 4 9" xfId="14244"/>
    <cellStyle name="40% - Accent2 2 4 5" xfId="14245"/>
    <cellStyle name="40% - Accent2 2 4 5 2" xfId="14246"/>
    <cellStyle name="40% - Accent2 2 4 5 2 2" xfId="14247"/>
    <cellStyle name="40% - Accent2 2 4 5 2 2 2" xfId="14248"/>
    <cellStyle name="40% - Accent2 2 4 5 2 2 2 2" xfId="14249"/>
    <cellStyle name="40% - Accent2 2 4 5 2 2 3" xfId="14250"/>
    <cellStyle name="40% - Accent2 2 4 5 2 2 4" xfId="14251"/>
    <cellStyle name="40% - Accent2 2 4 5 2 2 5" xfId="14252"/>
    <cellStyle name="40% - Accent2 2 4 5 2 3" xfId="14253"/>
    <cellStyle name="40% - Accent2 2 4 5 2 3 2" xfId="14254"/>
    <cellStyle name="40% - Accent2 2 4 5 2 4" xfId="14255"/>
    <cellStyle name="40% - Accent2 2 4 5 2 4 2" xfId="14256"/>
    <cellStyle name="40% - Accent2 2 4 5 2 5" xfId="14257"/>
    <cellStyle name="40% - Accent2 2 4 5 2 5 2" xfId="14258"/>
    <cellStyle name="40% - Accent2 2 4 5 2 6" xfId="14259"/>
    <cellStyle name="40% - Accent2 2 4 5 2 7" xfId="14260"/>
    <cellStyle name="40% - Accent2 2 4 5 3" xfId="14261"/>
    <cellStyle name="40% - Accent2 2 4 5 3 2" xfId="14262"/>
    <cellStyle name="40% - Accent2 2 4 5 3 2 2" xfId="14263"/>
    <cellStyle name="40% - Accent2 2 4 5 3 3" xfId="14264"/>
    <cellStyle name="40% - Accent2 2 4 5 3 4" xfId="14265"/>
    <cellStyle name="40% - Accent2 2 4 5 3 5" xfId="14266"/>
    <cellStyle name="40% - Accent2 2 4 5 4" xfId="14267"/>
    <cellStyle name="40% - Accent2 2 4 5 4 2" xfId="14268"/>
    <cellStyle name="40% - Accent2 2 4 5 5" xfId="14269"/>
    <cellStyle name="40% - Accent2 2 4 5 5 2" xfId="14270"/>
    <cellStyle name="40% - Accent2 2 4 5 6" xfId="14271"/>
    <cellStyle name="40% - Accent2 2 4 5 6 2" xfId="14272"/>
    <cellStyle name="40% - Accent2 2 4 5 7" xfId="14273"/>
    <cellStyle name="40% - Accent2 2 4 5 8" xfId="14274"/>
    <cellStyle name="40% - Accent2 2 4 6" xfId="14275"/>
    <cellStyle name="40% - Accent2 2 4 6 2" xfId="14276"/>
    <cellStyle name="40% - Accent2 2 4 6 2 2" xfId="14277"/>
    <cellStyle name="40% - Accent2 2 4 6 2 2 2" xfId="14278"/>
    <cellStyle name="40% - Accent2 2 4 6 2 2 3" xfId="14279"/>
    <cellStyle name="40% - Accent2 2 4 6 2 3" xfId="14280"/>
    <cellStyle name="40% - Accent2 2 4 6 2 3 2" xfId="14281"/>
    <cellStyle name="40% - Accent2 2 4 6 2 4" xfId="14282"/>
    <cellStyle name="40% - Accent2 2 4 6 2 5" xfId="14283"/>
    <cellStyle name="40% - Accent2 2 4 6 3" xfId="14284"/>
    <cellStyle name="40% - Accent2 2 4 6 3 2" xfId="14285"/>
    <cellStyle name="40% - Accent2 2 4 6 3 3" xfId="14286"/>
    <cellStyle name="40% - Accent2 2 4 6 4" xfId="14287"/>
    <cellStyle name="40% - Accent2 2 4 6 4 2" xfId="14288"/>
    <cellStyle name="40% - Accent2 2 4 6 5" xfId="14289"/>
    <cellStyle name="40% - Accent2 2 4 6 5 2" xfId="14290"/>
    <cellStyle name="40% - Accent2 2 4 6 6" xfId="14291"/>
    <cellStyle name="40% - Accent2 2 4 6 7" xfId="14292"/>
    <cellStyle name="40% - Accent2 2 4 6 8" xfId="14293"/>
    <cellStyle name="40% - Accent2 2 4 7" xfId="14294"/>
    <cellStyle name="40% - Accent2 2 4 7 2" xfId="14295"/>
    <cellStyle name="40% - Accent2 2 4 7 2 2" xfId="14296"/>
    <cellStyle name="40% - Accent2 2 4 7 2 3" xfId="14297"/>
    <cellStyle name="40% - Accent2 2 4 7 3" xfId="14298"/>
    <cellStyle name="40% - Accent2 2 4 7 3 2" xfId="14299"/>
    <cellStyle name="40% - Accent2 2 4 7 4" xfId="14300"/>
    <cellStyle name="40% - Accent2 2 4 7 4 2" xfId="14301"/>
    <cellStyle name="40% - Accent2 2 4 7 5" xfId="14302"/>
    <cellStyle name="40% - Accent2 2 4 7 6" xfId="14303"/>
    <cellStyle name="40% - Accent2 2 4 7 7" xfId="14304"/>
    <cellStyle name="40% - Accent2 2 4 8" xfId="14305"/>
    <cellStyle name="40% - Accent2 2 4 8 2" xfId="14306"/>
    <cellStyle name="40% - Accent2 2 4 8 3" xfId="14307"/>
    <cellStyle name="40% - Accent2 2 4 9" xfId="14308"/>
    <cellStyle name="40% - Accent2 2 4 9 2" xfId="14309"/>
    <cellStyle name="40% - Accent2 2 5" xfId="14310"/>
    <cellStyle name="40% - Accent2 2 5 10" xfId="14311"/>
    <cellStyle name="40% - Accent2 2 5 2" xfId="14312"/>
    <cellStyle name="40% - Accent2 2 5 2 2" xfId="14313"/>
    <cellStyle name="40% - Accent2 2 5 2 2 2" xfId="14314"/>
    <cellStyle name="40% - Accent2 2 5 2 2 2 2" xfId="14315"/>
    <cellStyle name="40% - Accent2 2 5 2 2 2 2 2" xfId="14316"/>
    <cellStyle name="40% - Accent2 2 5 2 2 2 2 2 2" xfId="14317"/>
    <cellStyle name="40% - Accent2 2 5 2 2 2 2 3" xfId="14318"/>
    <cellStyle name="40% - Accent2 2 5 2 2 2 2 4" xfId="14319"/>
    <cellStyle name="40% - Accent2 2 5 2 2 2 2 5" xfId="14320"/>
    <cellStyle name="40% - Accent2 2 5 2 2 2 3" xfId="14321"/>
    <cellStyle name="40% - Accent2 2 5 2 2 2 3 2" xfId="14322"/>
    <cellStyle name="40% - Accent2 2 5 2 2 2 4" xfId="14323"/>
    <cellStyle name="40% - Accent2 2 5 2 2 2 4 2" xfId="14324"/>
    <cellStyle name="40% - Accent2 2 5 2 2 2 5" xfId="14325"/>
    <cellStyle name="40% - Accent2 2 5 2 2 2 5 2" xfId="14326"/>
    <cellStyle name="40% - Accent2 2 5 2 2 2 6" xfId="14327"/>
    <cellStyle name="40% - Accent2 2 5 2 2 2 7" xfId="14328"/>
    <cellStyle name="40% - Accent2 2 5 2 2 3" xfId="14329"/>
    <cellStyle name="40% - Accent2 2 5 2 2 3 2" xfId="14330"/>
    <cellStyle name="40% - Accent2 2 5 2 2 3 2 2" xfId="14331"/>
    <cellStyle name="40% - Accent2 2 5 2 2 3 3" xfId="14332"/>
    <cellStyle name="40% - Accent2 2 5 2 2 3 4" xfId="14333"/>
    <cellStyle name="40% - Accent2 2 5 2 2 3 5" xfId="14334"/>
    <cellStyle name="40% - Accent2 2 5 2 2 4" xfId="14335"/>
    <cellStyle name="40% - Accent2 2 5 2 2 4 2" xfId="14336"/>
    <cellStyle name="40% - Accent2 2 5 2 2 5" xfId="14337"/>
    <cellStyle name="40% - Accent2 2 5 2 2 5 2" xfId="14338"/>
    <cellStyle name="40% - Accent2 2 5 2 2 6" xfId="14339"/>
    <cellStyle name="40% - Accent2 2 5 2 2 6 2" xfId="14340"/>
    <cellStyle name="40% - Accent2 2 5 2 2 7" xfId="14341"/>
    <cellStyle name="40% - Accent2 2 5 2 2 8" xfId="14342"/>
    <cellStyle name="40% - Accent2 2 5 2 3" xfId="14343"/>
    <cellStyle name="40% - Accent2 2 5 2 3 2" xfId="14344"/>
    <cellStyle name="40% - Accent2 2 5 2 3 2 2" xfId="14345"/>
    <cellStyle name="40% - Accent2 2 5 2 3 2 2 2" xfId="14346"/>
    <cellStyle name="40% - Accent2 2 5 2 3 2 3" xfId="14347"/>
    <cellStyle name="40% - Accent2 2 5 2 3 2 4" xfId="14348"/>
    <cellStyle name="40% - Accent2 2 5 2 3 2 5" xfId="14349"/>
    <cellStyle name="40% - Accent2 2 5 2 3 3" xfId="14350"/>
    <cellStyle name="40% - Accent2 2 5 2 3 3 2" xfId="14351"/>
    <cellStyle name="40% - Accent2 2 5 2 3 4" xfId="14352"/>
    <cellStyle name="40% - Accent2 2 5 2 3 4 2" xfId="14353"/>
    <cellStyle name="40% - Accent2 2 5 2 3 5" xfId="14354"/>
    <cellStyle name="40% - Accent2 2 5 2 3 5 2" xfId="14355"/>
    <cellStyle name="40% - Accent2 2 5 2 3 6" xfId="14356"/>
    <cellStyle name="40% - Accent2 2 5 2 3 7" xfId="14357"/>
    <cellStyle name="40% - Accent2 2 5 2 4" xfId="14358"/>
    <cellStyle name="40% - Accent2 2 5 2 4 2" xfId="14359"/>
    <cellStyle name="40% - Accent2 2 5 2 4 2 2" xfId="14360"/>
    <cellStyle name="40% - Accent2 2 5 2 4 3" xfId="14361"/>
    <cellStyle name="40% - Accent2 2 5 2 4 3 2" xfId="14362"/>
    <cellStyle name="40% - Accent2 2 5 2 4 4" xfId="14363"/>
    <cellStyle name="40% - Accent2 2 5 2 4 4 2" xfId="14364"/>
    <cellStyle name="40% - Accent2 2 5 2 4 5" xfId="14365"/>
    <cellStyle name="40% - Accent2 2 5 2 4 6" xfId="14366"/>
    <cellStyle name="40% - Accent2 2 5 2 5" xfId="14367"/>
    <cellStyle name="40% - Accent2 2 5 2 5 2" xfId="14368"/>
    <cellStyle name="40% - Accent2 2 5 2 6" xfId="14369"/>
    <cellStyle name="40% - Accent2 2 5 2 6 2" xfId="14370"/>
    <cellStyle name="40% - Accent2 2 5 2 7" xfId="14371"/>
    <cellStyle name="40% - Accent2 2 5 2 7 2" xfId="14372"/>
    <cellStyle name="40% - Accent2 2 5 2 8" xfId="14373"/>
    <cellStyle name="40% - Accent2 2 5 2 9" xfId="14374"/>
    <cellStyle name="40% - Accent2 2 5 3" xfId="14375"/>
    <cellStyle name="40% - Accent2 2 5 3 2" xfId="14376"/>
    <cellStyle name="40% - Accent2 2 5 3 2 2" xfId="14377"/>
    <cellStyle name="40% - Accent2 2 5 3 2 2 2" xfId="14378"/>
    <cellStyle name="40% - Accent2 2 5 3 2 2 2 2" xfId="14379"/>
    <cellStyle name="40% - Accent2 2 5 3 2 2 3" xfId="14380"/>
    <cellStyle name="40% - Accent2 2 5 3 2 2 4" xfId="14381"/>
    <cellStyle name="40% - Accent2 2 5 3 2 2 5" xfId="14382"/>
    <cellStyle name="40% - Accent2 2 5 3 2 3" xfId="14383"/>
    <cellStyle name="40% - Accent2 2 5 3 2 3 2" xfId="14384"/>
    <cellStyle name="40% - Accent2 2 5 3 2 4" xfId="14385"/>
    <cellStyle name="40% - Accent2 2 5 3 2 4 2" xfId="14386"/>
    <cellStyle name="40% - Accent2 2 5 3 2 5" xfId="14387"/>
    <cellStyle name="40% - Accent2 2 5 3 2 5 2" xfId="14388"/>
    <cellStyle name="40% - Accent2 2 5 3 2 6" xfId="14389"/>
    <cellStyle name="40% - Accent2 2 5 3 2 7" xfId="14390"/>
    <cellStyle name="40% - Accent2 2 5 3 3" xfId="14391"/>
    <cellStyle name="40% - Accent2 2 5 3 3 2" xfId="14392"/>
    <cellStyle name="40% - Accent2 2 5 3 3 2 2" xfId="14393"/>
    <cellStyle name="40% - Accent2 2 5 3 3 3" xfId="14394"/>
    <cellStyle name="40% - Accent2 2 5 3 3 4" xfId="14395"/>
    <cellStyle name="40% - Accent2 2 5 3 3 5" xfId="14396"/>
    <cellStyle name="40% - Accent2 2 5 3 4" xfId="14397"/>
    <cellStyle name="40% - Accent2 2 5 3 4 2" xfId="14398"/>
    <cellStyle name="40% - Accent2 2 5 3 5" xfId="14399"/>
    <cellStyle name="40% - Accent2 2 5 3 5 2" xfId="14400"/>
    <cellStyle name="40% - Accent2 2 5 3 6" xfId="14401"/>
    <cellStyle name="40% - Accent2 2 5 3 6 2" xfId="14402"/>
    <cellStyle name="40% - Accent2 2 5 3 7" xfId="14403"/>
    <cellStyle name="40% - Accent2 2 5 3 8" xfId="14404"/>
    <cellStyle name="40% - Accent2 2 5 4" xfId="14405"/>
    <cellStyle name="40% - Accent2 2 5 4 2" xfId="14406"/>
    <cellStyle name="40% - Accent2 2 5 4 2 2" xfId="14407"/>
    <cellStyle name="40% - Accent2 2 5 4 2 2 2" xfId="14408"/>
    <cellStyle name="40% - Accent2 2 5 4 2 2 3" xfId="14409"/>
    <cellStyle name="40% - Accent2 2 5 4 2 2 4" xfId="14410"/>
    <cellStyle name="40% - Accent2 2 5 4 2 2 5" xfId="14411"/>
    <cellStyle name="40% - Accent2 2 5 4 2 3" xfId="14412"/>
    <cellStyle name="40% - Accent2 2 5 4 2 4" xfId="14413"/>
    <cellStyle name="40% - Accent2 2 5 4 2 5" xfId="14414"/>
    <cellStyle name="40% - Accent2 2 5 4 2 6" xfId="14415"/>
    <cellStyle name="40% - Accent2 2 5 4 3" xfId="14416"/>
    <cellStyle name="40% - Accent2 2 5 4 3 2" xfId="14417"/>
    <cellStyle name="40% - Accent2 2 5 4 3 3" xfId="14418"/>
    <cellStyle name="40% - Accent2 2 5 4 3 4" xfId="14419"/>
    <cellStyle name="40% - Accent2 2 5 4 3 5" xfId="14420"/>
    <cellStyle name="40% - Accent2 2 5 4 4" xfId="14421"/>
    <cellStyle name="40% - Accent2 2 5 4 4 2" xfId="14422"/>
    <cellStyle name="40% - Accent2 2 5 4 5" xfId="14423"/>
    <cellStyle name="40% - Accent2 2 5 4 5 2" xfId="14424"/>
    <cellStyle name="40% - Accent2 2 5 4 6" xfId="14425"/>
    <cellStyle name="40% - Accent2 2 5 4 6 2" xfId="14426"/>
    <cellStyle name="40% - Accent2 2 5 4 7" xfId="14427"/>
    <cellStyle name="40% - Accent2 2 5 5" xfId="14428"/>
    <cellStyle name="40% - Accent2 2 5 5 2" xfId="14429"/>
    <cellStyle name="40% - Accent2 2 5 5 2 2" xfId="14430"/>
    <cellStyle name="40% - Accent2 2 5 5 2 3" xfId="14431"/>
    <cellStyle name="40% - Accent2 2 5 5 2 4" xfId="14432"/>
    <cellStyle name="40% - Accent2 2 5 5 2 5" xfId="14433"/>
    <cellStyle name="40% - Accent2 2 5 5 3" xfId="14434"/>
    <cellStyle name="40% - Accent2 2 5 5 3 2" xfId="14435"/>
    <cellStyle name="40% - Accent2 2 5 5 4" xfId="14436"/>
    <cellStyle name="40% - Accent2 2 5 5 4 2" xfId="14437"/>
    <cellStyle name="40% - Accent2 2 5 5 5" xfId="14438"/>
    <cellStyle name="40% - Accent2 2 5 5 5 2" xfId="14439"/>
    <cellStyle name="40% - Accent2 2 5 5 6" xfId="14440"/>
    <cellStyle name="40% - Accent2 2 5 6" xfId="14441"/>
    <cellStyle name="40% - Accent2 2 5 6 2" xfId="14442"/>
    <cellStyle name="40% - Accent2 2 5 6 3" xfId="14443"/>
    <cellStyle name="40% - Accent2 2 5 6 4" xfId="14444"/>
    <cellStyle name="40% - Accent2 2 5 6 5" xfId="14445"/>
    <cellStyle name="40% - Accent2 2 5 7" xfId="14446"/>
    <cellStyle name="40% - Accent2 2 5 7 2" xfId="14447"/>
    <cellStyle name="40% - Accent2 2 5 8" xfId="14448"/>
    <cellStyle name="40% - Accent2 2 5 8 2" xfId="14449"/>
    <cellStyle name="40% - Accent2 2 5 9" xfId="14450"/>
    <cellStyle name="40% - Accent2 2 5 9 2" xfId="14451"/>
    <cellStyle name="40% - Accent2 2 6" xfId="14452"/>
    <cellStyle name="40% - Accent2 2 6 10" xfId="14453"/>
    <cellStyle name="40% - Accent2 2 6 2" xfId="14454"/>
    <cellStyle name="40% - Accent2 2 6 2 2" xfId="14455"/>
    <cellStyle name="40% - Accent2 2 6 2 2 2" xfId="14456"/>
    <cellStyle name="40% - Accent2 2 6 2 2 2 2" xfId="14457"/>
    <cellStyle name="40% - Accent2 2 6 2 2 2 2 2" xfId="14458"/>
    <cellStyle name="40% - Accent2 2 6 2 2 2 2 3" xfId="14459"/>
    <cellStyle name="40% - Accent2 2 6 2 2 2 3" xfId="14460"/>
    <cellStyle name="40% - Accent2 2 6 2 2 2 3 2" xfId="14461"/>
    <cellStyle name="40% - Accent2 2 6 2 2 2 4" xfId="14462"/>
    <cellStyle name="40% - Accent2 2 6 2 2 2 4 2" xfId="14463"/>
    <cellStyle name="40% - Accent2 2 6 2 2 2 5" xfId="14464"/>
    <cellStyle name="40% - Accent2 2 6 2 2 2 6" xfId="14465"/>
    <cellStyle name="40% - Accent2 2 6 2 2 2 7" xfId="14466"/>
    <cellStyle name="40% - Accent2 2 6 2 2 3" xfId="14467"/>
    <cellStyle name="40% - Accent2 2 6 2 2 3 2" xfId="14468"/>
    <cellStyle name="40% - Accent2 2 6 2 2 3 3" xfId="14469"/>
    <cellStyle name="40% - Accent2 2 6 2 2 4" xfId="14470"/>
    <cellStyle name="40% - Accent2 2 6 2 2 4 2" xfId="14471"/>
    <cellStyle name="40% - Accent2 2 6 2 2 5" xfId="14472"/>
    <cellStyle name="40% - Accent2 2 6 2 2 5 2" xfId="14473"/>
    <cellStyle name="40% - Accent2 2 6 2 2 6" xfId="14474"/>
    <cellStyle name="40% - Accent2 2 6 2 2 7" xfId="14475"/>
    <cellStyle name="40% - Accent2 2 6 2 2 8" xfId="14476"/>
    <cellStyle name="40% - Accent2 2 6 2 3" xfId="14477"/>
    <cellStyle name="40% - Accent2 2 6 2 3 2" xfId="14478"/>
    <cellStyle name="40% - Accent2 2 6 2 3 2 2" xfId="14479"/>
    <cellStyle name="40% - Accent2 2 6 2 3 2 3" xfId="14480"/>
    <cellStyle name="40% - Accent2 2 6 2 3 3" xfId="14481"/>
    <cellStyle name="40% - Accent2 2 6 2 3 3 2" xfId="14482"/>
    <cellStyle name="40% - Accent2 2 6 2 3 4" xfId="14483"/>
    <cellStyle name="40% - Accent2 2 6 2 3 4 2" xfId="14484"/>
    <cellStyle name="40% - Accent2 2 6 2 3 5" xfId="14485"/>
    <cellStyle name="40% - Accent2 2 6 2 3 6" xfId="14486"/>
    <cellStyle name="40% - Accent2 2 6 2 3 7" xfId="14487"/>
    <cellStyle name="40% - Accent2 2 6 2 4" xfId="14488"/>
    <cellStyle name="40% - Accent2 2 6 2 4 2" xfId="14489"/>
    <cellStyle name="40% - Accent2 2 6 2 4 3" xfId="14490"/>
    <cellStyle name="40% - Accent2 2 6 2 5" xfId="14491"/>
    <cellStyle name="40% - Accent2 2 6 2 5 2" xfId="14492"/>
    <cellStyle name="40% - Accent2 2 6 2 6" xfId="14493"/>
    <cellStyle name="40% - Accent2 2 6 2 6 2" xfId="14494"/>
    <cellStyle name="40% - Accent2 2 6 2 7" xfId="14495"/>
    <cellStyle name="40% - Accent2 2 6 2 8" xfId="14496"/>
    <cellStyle name="40% - Accent2 2 6 2 9" xfId="14497"/>
    <cellStyle name="40% - Accent2 2 6 3" xfId="14498"/>
    <cellStyle name="40% - Accent2 2 6 3 2" xfId="14499"/>
    <cellStyle name="40% - Accent2 2 6 3 2 2" xfId="14500"/>
    <cellStyle name="40% - Accent2 2 6 3 2 2 2" xfId="14501"/>
    <cellStyle name="40% - Accent2 2 6 3 2 2 3" xfId="14502"/>
    <cellStyle name="40% - Accent2 2 6 3 2 3" xfId="14503"/>
    <cellStyle name="40% - Accent2 2 6 3 2 3 2" xfId="14504"/>
    <cellStyle name="40% - Accent2 2 6 3 2 4" xfId="14505"/>
    <cellStyle name="40% - Accent2 2 6 3 2 4 2" xfId="14506"/>
    <cellStyle name="40% - Accent2 2 6 3 2 5" xfId="14507"/>
    <cellStyle name="40% - Accent2 2 6 3 2 6" xfId="14508"/>
    <cellStyle name="40% - Accent2 2 6 3 2 7" xfId="14509"/>
    <cellStyle name="40% - Accent2 2 6 3 3" xfId="14510"/>
    <cellStyle name="40% - Accent2 2 6 3 3 2" xfId="14511"/>
    <cellStyle name="40% - Accent2 2 6 3 3 3" xfId="14512"/>
    <cellStyle name="40% - Accent2 2 6 3 4" xfId="14513"/>
    <cellStyle name="40% - Accent2 2 6 3 4 2" xfId="14514"/>
    <cellStyle name="40% - Accent2 2 6 3 5" xfId="14515"/>
    <cellStyle name="40% - Accent2 2 6 3 5 2" xfId="14516"/>
    <cellStyle name="40% - Accent2 2 6 3 6" xfId="14517"/>
    <cellStyle name="40% - Accent2 2 6 3 7" xfId="14518"/>
    <cellStyle name="40% - Accent2 2 6 3 8" xfId="14519"/>
    <cellStyle name="40% - Accent2 2 6 4" xfId="14520"/>
    <cellStyle name="40% - Accent2 2 6 4 2" xfId="14521"/>
    <cellStyle name="40% - Accent2 2 6 4 2 2" xfId="14522"/>
    <cellStyle name="40% - Accent2 2 6 4 2 3" xfId="14523"/>
    <cellStyle name="40% - Accent2 2 6 4 3" xfId="14524"/>
    <cellStyle name="40% - Accent2 2 6 4 3 2" xfId="14525"/>
    <cellStyle name="40% - Accent2 2 6 4 4" xfId="14526"/>
    <cellStyle name="40% - Accent2 2 6 4 4 2" xfId="14527"/>
    <cellStyle name="40% - Accent2 2 6 4 5" xfId="14528"/>
    <cellStyle name="40% - Accent2 2 6 4 6" xfId="14529"/>
    <cellStyle name="40% - Accent2 2 6 4 7" xfId="14530"/>
    <cellStyle name="40% - Accent2 2 6 5" xfId="14531"/>
    <cellStyle name="40% - Accent2 2 6 5 2" xfId="14532"/>
    <cellStyle name="40% - Accent2 2 6 5 3" xfId="14533"/>
    <cellStyle name="40% - Accent2 2 6 5 4" xfId="14534"/>
    <cellStyle name="40% - Accent2 2 6 5 5" xfId="14535"/>
    <cellStyle name="40% - Accent2 2 6 5 6" xfId="14536"/>
    <cellStyle name="40% - Accent2 2 6 6" xfId="14537"/>
    <cellStyle name="40% - Accent2 2 6 6 2" xfId="14538"/>
    <cellStyle name="40% - Accent2 2 6 7" xfId="14539"/>
    <cellStyle name="40% - Accent2 2 6 7 2" xfId="14540"/>
    <cellStyle name="40% - Accent2 2 6 8" xfId="14541"/>
    <cellStyle name="40% - Accent2 2 6 9" xfId="14542"/>
    <cellStyle name="40% - Accent2 2 7" xfId="14543"/>
    <cellStyle name="40% - Accent2 2 7 2" xfId="14544"/>
    <cellStyle name="40% - Accent2 2 7 2 2" xfId="14545"/>
    <cellStyle name="40% - Accent2 2 7 2 2 2" xfId="14546"/>
    <cellStyle name="40% - Accent2 2 7 2 2 2 2" xfId="14547"/>
    <cellStyle name="40% - Accent2 2 7 2 2 2 3" xfId="14548"/>
    <cellStyle name="40% - Accent2 2 7 2 2 3" xfId="14549"/>
    <cellStyle name="40% - Accent2 2 7 2 2 3 2" xfId="14550"/>
    <cellStyle name="40% - Accent2 2 7 2 2 4" xfId="14551"/>
    <cellStyle name="40% - Accent2 2 7 2 2 4 2" xfId="14552"/>
    <cellStyle name="40% - Accent2 2 7 2 2 5" xfId="14553"/>
    <cellStyle name="40% - Accent2 2 7 2 2 6" xfId="14554"/>
    <cellStyle name="40% - Accent2 2 7 2 2 7" xfId="14555"/>
    <cellStyle name="40% - Accent2 2 7 2 3" xfId="14556"/>
    <cellStyle name="40% - Accent2 2 7 2 3 2" xfId="14557"/>
    <cellStyle name="40% - Accent2 2 7 2 3 3" xfId="14558"/>
    <cellStyle name="40% - Accent2 2 7 2 4" xfId="14559"/>
    <cellStyle name="40% - Accent2 2 7 2 4 2" xfId="14560"/>
    <cellStyle name="40% - Accent2 2 7 2 5" xfId="14561"/>
    <cellStyle name="40% - Accent2 2 7 2 5 2" xfId="14562"/>
    <cellStyle name="40% - Accent2 2 7 2 6" xfId="14563"/>
    <cellStyle name="40% - Accent2 2 7 2 7" xfId="14564"/>
    <cellStyle name="40% - Accent2 2 7 2 8" xfId="14565"/>
    <cellStyle name="40% - Accent2 2 7 3" xfId="14566"/>
    <cellStyle name="40% - Accent2 2 7 3 2" xfId="14567"/>
    <cellStyle name="40% - Accent2 2 7 3 2 2" xfId="14568"/>
    <cellStyle name="40% - Accent2 2 7 3 2 3" xfId="14569"/>
    <cellStyle name="40% - Accent2 2 7 3 3" xfId="14570"/>
    <cellStyle name="40% - Accent2 2 7 3 3 2" xfId="14571"/>
    <cellStyle name="40% - Accent2 2 7 3 4" xfId="14572"/>
    <cellStyle name="40% - Accent2 2 7 3 4 2" xfId="14573"/>
    <cellStyle name="40% - Accent2 2 7 3 5" xfId="14574"/>
    <cellStyle name="40% - Accent2 2 7 3 6" xfId="14575"/>
    <cellStyle name="40% - Accent2 2 7 3 7" xfId="14576"/>
    <cellStyle name="40% - Accent2 2 7 4" xfId="14577"/>
    <cellStyle name="40% - Accent2 2 7 4 2" xfId="14578"/>
    <cellStyle name="40% - Accent2 2 7 4 3" xfId="14579"/>
    <cellStyle name="40% - Accent2 2 7 5" xfId="14580"/>
    <cellStyle name="40% - Accent2 2 7 5 2" xfId="14581"/>
    <cellStyle name="40% - Accent2 2 7 6" xfId="14582"/>
    <cellStyle name="40% - Accent2 2 7 6 2" xfId="14583"/>
    <cellStyle name="40% - Accent2 2 7 7" xfId="14584"/>
    <cellStyle name="40% - Accent2 2 7 8" xfId="14585"/>
    <cellStyle name="40% - Accent2 2 7 9" xfId="14586"/>
    <cellStyle name="40% - Accent2 2 8" xfId="14587"/>
    <cellStyle name="40% - Accent2 2 8 2" xfId="14588"/>
    <cellStyle name="40% - Accent2 2 8 2 2" xfId="14589"/>
    <cellStyle name="40% - Accent2 2 8 2 2 2" xfId="14590"/>
    <cellStyle name="40% - Accent2 2 8 2 2 2 2" xfId="14591"/>
    <cellStyle name="40% - Accent2 2 8 2 2 2 3" xfId="14592"/>
    <cellStyle name="40% - Accent2 2 8 2 2 3" xfId="14593"/>
    <cellStyle name="40% - Accent2 2 8 2 2 3 2" xfId="14594"/>
    <cellStyle name="40% - Accent2 2 8 2 2 4" xfId="14595"/>
    <cellStyle name="40% - Accent2 2 8 2 2 4 2" xfId="14596"/>
    <cellStyle name="40% - Accent2 2 8 2 2 5" xfId="14597"/>
    <cellStyle name="40% - Accent2 2 8 2 2 6" xfId="14598"/>
    <cellStyle name="40% - Accent2 2 8 2 2 7" xfId="14599"/>
    <cellStyle name="40% - Accent2 2 8 2 3" xfId="14600"/>
    <cellStyle name="40% - Accent2 2 8 2 3 2" xfId="14601"/>
    <cellStyle name="40% - Accent2 2 8 2 3 3" xfId="14602"/>
    <cellStyle name="40% - Accent2 2 8 2 4" xfId="14603"/>
    <cellStyle name="40% - Accent2 2 8 2 4 2" xfId="14604"/>
    <cellStyle name="40% - Accent2 2 8 2 5" xfId="14605"/>
    <cellStyle name="40% - Accent2 2 8 2 5 2" xfId="14606"/>
    <cellStyle name="40% - Accent2 2 8 2 6" xfId="14607"/>
    <cellStyle name="40% - Accent2 2 8 2 7" xfId="14608"/>
    <cellStyle name="40% - Accent2 2 8 2 8" xfId="14609"/>
    <cellStyle name="40% - Accent2 2 8 3" xfId="14610"/>
    <cellStyle name="40% - Accent2 2 8 3 2" xfId="14611"/>
    <cellStyle name="40% - Accent2 2 8 3 2 2" xfId="14612"/>
    <cellStyle name="40% - Accent2 2 8 3 2 3" xfId="14613"/>
    <cellStyle name="40% - Accent2 2 8 3 3" xfId="14614"/>
    <cellStyle name="40% - Accent2 2 8 3 3 2" xfId="14615"/>
    <cellStyle name="40% - Accent2 2 8 3 4" xfId="14616"/>
    <cellStyle name="40% - Accent2 2 8 3 4 2" xfId="14617"/>
    <cellStyle name="40% - Accent2 2 8 3 5" xfId="14618"/>
    <cellStyle name="40% - Accent2 2 8 3 6" xfId="14619"/>
    <cellStyle name="40% - Accent2 2 8 3 7" xfId="14620"/>
    <cellStyle name="40% - Accent2 2 8 4" xfId="14621"/>
    <cellStyle name="40% - Accent2 2 8 4 2" xfId="14622"/>
    <cellStyle name="40% - Accent2 2 8 4 3" xfId="14623"/>
    <cellStyle name="40% - Accent2 2 8 5" xfId="14624"/>
    <cellStyle name="40% - Accent2 2 8 5 2" xfId="14625"/>
    <cellStyle name="40% - Accent2 2 8 6" xfId="14626"/>
    <cellStyle name="40% - Accent2 2 8 6 2" xfId="14627"/>
    <cellStyle name="40% - Accent2 2 8 7" xfId="14628"/>
    <cellStyle name="40% - Accent2 2 8 8" xfId="14629"/>
    <cellStyle name="40% - Accent2 2 8 9" xfId="14630"/>
    <cellStyle name="40% - Accent2 2 9" xfId="14631"/>
    <cellStyle name="40% - Accent2 2 9 2" xfId="14632"/>
    <cellStyle name="40% - Accent2 2 9 2 2" xfId="14633"/>
    <cellStyle name="40% - Accent2 2 9 2 2 2" xfId="14634"/>
    <cellStyle name="40% - Accent2 2 9 2 2 3" xfId="14635"/>
    <cellStyle name="40% - Accent2 2 9 2 3" xfId="14636"/>
    <cellStyle name="40% - Accent2 2 9 2 3 2" xfId="14637"/>
    <cellStyle name="40% - Accent2 2 9 2 4" xfId="14638"/>
    <cellStyle name="40% - Accent2 2 9 2 4 2" xfId="14639"/>
    <cellStyle name="40% - Accent2 2 9 2 5" xfId="14640"/>
    <cellStyle name="40% - Accent2 2 9 2 6" xfId="14641"/>
    <cellStyle name="40% - Accent2 2 9 2 7" xfId="14642"/>
    <cellStyle name="40% - Accent2 2 9 3" xfId="14643"/>
    <cellStyle name="40% - Accent2 2 9 3 2" xfId="14644"/>
    <cellStyle name="40% - Accent2 2 9 3 3" xfId="14645"/>
    <cellStyle name="40% - Accent2 2 9 4" xfId="14646"/>
    <cellStyle name="40% - Accent2 2 9 4 2" xfId="14647"/>
    <cellStyle name="40% - Accent2 2 9 5" xfId="14648"/>
    <cellStyle name="40% - Accent2 2 9 5 2" xfId="14649"/>
    <cellStyle name="40% - Accent2 2 9 6" xfId="14650"/>
    <cellStyle name="40% - Accent2 2 9 7" xfId="14651"/>
    <cellStyle name="40% - Accent2 2 9 8" xfId="14652"/>
    <cellStyle name="40% - Accent2 3" xfId="53"/>
    <cellStyle name="40% - Accent2 3 2" xfId="478"/>
    <cellStyle name="40% - Accent2 4" xfId="54"/>
    <cellStyle name="40% - Accent2 4 2" xfId="14653"/>
    <cellStyle name="40% - Accent2 5" xfId="55"/>
    <cellStyle name="40% - Accent2 6" xfId="56"/>
    <cellStyle name="40% - Accent2 7" xfId="14654"/>
    <cellStyle name="40% - Accent3 2" xfId="57"/>
    <cellStyle name="40% - Accent3 2 10" xfId="14655"/>
    <cellStyle name="40% - Accent3 2 10 2" xfId="14656"/>
    <cellStyle name="40% - Accent3 2 10 2 2" xfId="14657"/>
    <cellStyle name="40% - Accent3 2 10 2 2 2" xfId="14658"/>
    <cellStyle name="40% - Accent3 2 10 2 2 3" xfId="14659"/>
    <cellStyle name="40% - Accent3 2 10 2 3" xfId="14660"/>
    <cellStyle name="40% - Accent3 2 10 2 3 2" xfId="14661"/>
    <cellStyle name="40% - Accent3 2 10 2 4" xfId="14662"/>
    <cellStyle name="40% - Accent3 2 10 2 5" xfId="14663"/>
    <cellStyle name="40% - Accent3 2 10 3" xfId="14664"/>
    <cellStyle name="40% - Accent3 2 10 3 2" xfId="14665"/>
    <cellStyle name="40% - Accent3 2 10 3 3" xfId="14666"/>
    <cellStyle name="40% - Accent3 2 10 4" xfId="14667"/>
    <cellStyle name="40% - Accent3 2 10 4 2" xfId="14668"/>
    <cellStyle name="40% - Accent3 2 10 5" xfId="14669"/>
    <cellStyle name="40% - Accent3 2 10 5 2" xfId="14670"/>
    <cellStyle name="40% - Accent3 2 10 6" xfId="14671"/>
    <cellStyle name="40% - Accent3 2 10 7" xfId="14672"/>
    <cellStyle name="40% - Accent3 2 10 8" xfId="14673"/>
    <cellStyle name="40% - Accent3 2 11" xfId="14674"/>
    <cellStyle name="40% - Accent3 2 11 2" xfId="14675"/>
    <cellStyle name="40% - Accent3 2 11 2 2" xfId="14676"/>
    <cellStyle name="40% - Accent3 2 11 2 2 2" xfId="14677"/>
    <cellStyle name="40% - Accent3 2 11 2 3" xfId="14678"/>
    <cellStyle name="40% - Accent3 2 11 2 4" xfId="14679"/>
    <cellStyle name="40% - Accent3 2 11 3" xfId="14680"/>
    <cellStyle name="40% - Accent3 2 11 3 2" xfId="14681"/>
    <cellStyle name="40% - Accent3 2 11 3 3" xfId="14682"/>
    <cellStyle name="40% - Accent3 2 11 4" xfId="14683"/>
    <cellStyle name="40% - Accent3 2 11 4 2" xfId="14684"/>
    <cellStyle name="40% - Accent3 2 11 5" xfId="14685"/>
    <cellStyle name="40% - Accent3 2 11 6" xfId="14686"/>
    <cellStyle name="40% - Accent3 2 11 7" xfId="14687"/>
    <cellStyle name="40% - Accent3 2 11 8" xfId="14688"/>
    <cellStyle name="40% - Accent3 2 12" xfId="14689"/>
    <cellStyle name="40% - Accent3 2 12 2" xfId="14690"/>
    <cellStyle name="40% - Accent3 2 12 2 2" xfId="14691"/>
    <cellStyle name="40% - Accent3 2 12 2 3" xfId="14692"/>
    <cellStyle name="40% - Accent3 2 12 3" xfId="14693"/>
    <cellStyle name="40% - Accent3 2 12 4" xfId="14694"/>
    <cellStyle name="40% - Accent3 2 13" xfId="14695"/>
    <cellStyle name="40% - Accent3 2 13 2" xfId="14696"/>
    <cellStyle name="40% - Accent3 2 13 3" xfId="14697"/>
    <cellStyle name="40% - Accent3 2 14" xfId="14698"/>
    <cellStyle name="40% - Accent3 2 14 2" xfId="14699"/>
    <cellStyle name="40% - Accent3 2 15" xfId="14700"/>
    <cellStyle name="40% - Accent3 2 15 2" xfId="14701"/>
    <cellStyle name="40% - Accent3 2 16" xfId="14702"/>
    <cellStyle name="40% - Accent3 2 16 2" xfId="14703"/>
    <cellStyle name="40% - Accent3 2 17" xfId="14704"/>
    <cellStyle name="40% - Accent3 2 18" xfId="14705"/>
    <cellStyle name="40% - Accent3 2 2" xfId="58"/>
    <cellStyle name="40% - Accent3 2 2 2" xfId="479"/>
    <cellStyle name="40% - Accent3 2 3" xfId="59"/>
    <cellStyle name="40% - Accent3 2 3 10" xfId="14706"/>
    <cellStyle name="40% - Accent3 2 3 10 2" xfId="14707"/>
    <cellStyle name="40% - Accent3 2 3 10 2 2" xfId="14708"/>
    <cellStyle name="40% - Accent3 2 3 10 2 3" xfId="14709"/>
    <cellStyle name="40% - Accent3 2 3 10 3" xfId="14710"/>
    <cellStyle name="40% - Accent3 2 3 10 4" xfId="14711"/>
    <cellStyle name="40% - Accent3 2 3 10 5" xfId="14712"/>
    <cellStyle name="40% - Accent3 2 3 10 6" xfId="14713"/>
    <cellStyle name="40% - Accent3 2 3 10 7" xfId="14714"/>
    <cellStyle name="40% - Accent3 2 3 11" xfId="14715"/>
    <cellStyle name="40% - Accent3 2 3 11 2" xfId="14716"/>
    <cellStyle name="40% - Accent3 2 3 11 3" xfId="14717"/>
    <cellStyle name="40% - Accent3 2 3 12" xfId="14718"/>
    <cellStyle name="40% - Accent3 2 3 12 2" xfId="14719"/>
    <cellStyle name="40% - Accent3 2 3 13" xfId="14720"/>
    <cellStyle name="40% - Accent3 2 3 13 2" xfId="14721"/>
    <cellStyle name="40% - Accent3 2 3 14" xfId="14722"/>
    <cellStyle name="40% - Accent3 2 3 15" xfId="14723"/>
    <cellStyle name="40% - Accent3 2 3 16" xfId="14724"/>
    <cellStyle name="40% - Accent3 2 3 2" xfId="14725"/>
    <cellStyle name="40% - Accent3 2 3 2 10" xfId="14726"/>
    <cellStyle name="40% - Accent3 2 3 2 10 2" xfId="14727"/>
    <cellStyle name="40% - Accent3 2 3 2 11" xfId="14728"/>
    <cellStyle name="40% - Accent3 2 3 2 12" xfId="14729"/>
    <cellStyle name="40% - Accent3 2 3 2 13" xfId="14730"/>
    <cellStyle name="40% - Accent3 2 3 2 2" xfId="14731"/>
    <cellStyle name="40% - Accent3 2 3 2 2 10" xfId="14732"/>
    <cellStyle name="40% - Accent3 2 3 2 2 2" xfId="14733"/>
    <cellStyle name="40% - Accent3 2 3 2 2 2 2" xfId="14734"/>
    <cellStyle name="40% - Accent3 2 3 2 2 2 2 2" xfId="14735"/>
    <cellStyle name="40% - Accent3 2 3 2 2 2 2 2 2" xfId="14736"/>
    <cellStyle name="40% - Accent3 2 3 2 2 2 2 2 2 2" xfId="14737"/>
    <cellStyle name="40% - Accent3 2 3 2 2 2 2 2 2 2 2" xfId="14738"/>
    <cellStyle name="40% - Accent3 2 3 2 2 2 2 2 2 3" xfId="14739"/>
    <cellStyle name="40% - Accent3 2 3 2 2 2 2 2 2 4" xfId="14740"/>
    <cellStyle name="40% - Accent3 2 3 2 2 2 2 2 2 5" xfId="14741"/>
    <cellStyle name="40% - Accent3 2 3 2 2 2 2 2 3" xfId="14742"/>
    <cellStyle name="40% - Accent3 2 3 2 2 2 2 2 3 2" xfId="14743"/>
    <cellStyle name="40% - Accent3 2 3 2 2 2 2 2 4" xfId="14744"/>
    <cellStyle name="40% - Accent3 2 3 2 2 2 2 2 4 2" xfId="14745"/>
    <cellStyle name="40% - Accent3 2 3 2 2 2 2 2 5" xfId="14746"/>
    <cellStyle name="40% - Accent3 2 3 2 2 2 2 2 5 2" xfId="14747"/>
    <cellStyle name="40% - Accent3 2 3 2 2 2 2 2 6" xfId="14748"/>
    <cellStyle name="40% - Accent3 2 3 2 2 2 2 2 7" xfId="14749"/>
    <cellStyle name="40% - Accent3 2 3 2 2 2 2 3" xfId="14750"/>
    <cellStyle name="40% - Accent3 2 3 2 2 2 2 3 2" xfId="14751"/>
    <cellStyle name="40% - Accent3 2 3 2 2 2 2 3 2 2" xfId="14752"/>
    <cellStyle name="40% - Accent3 2 3 2 2 2 2 3 3" xfId="14753"/>
    <cellStyle name="40% - Accent3 2 3 2 2 2 2 3 4" xfId="14754"/>
    <cellStyle name="40% - Accent3 2 3 2 2 2 2 3 5" xfId="14755"/>
    <cellStyle name="40% - Accent3 2 3 2 2 2 2 4" xfId="14756"/>
    <cellStyle name="40% - Accent3 2 3 2 2 2 2 4 2" xfId="14757"/>
    <cellStyle name="40% - Accent3 2 3 2 2 2 2 5" xfId="14758"/>
    <cellStyle name="40% - Accent3 2 3 2 2 2 2 5 2" xfId="14759"/>
    <cellStyle name="40% - Accent3 2 3 2 2 2 2 6" xfId="14760"/>
    <cellStyle name="40% - Accent3 2 3 2 2 2 2 6 2" xfId="14761"/>
    <cellStyle name="40% - Accent3 2 3 2 2 2 2 7" xfId="14762"/>
    <cellStyle name="40% - Accent3 2 3 2 2 2 2 8" xfId="14763"/>
    <cellStyle name="40% - Accent3 2 3 2 2 2 3" xfId="14764"/>
    <cellStyle name="40% - Accent3 2 3 2 2 2 3 2" xfId="14765"/>
    <cellStyle name="40% - Accent3 2 3 2 2 2 3 2 2" xfId="14766"/>
    <cellStyle name="40% - Accent3 2 3 2 2 2 3 2 2 2" xfId="14767"/>
    <cellStyle name="40% - Accent3 2 3 2 2 2 3 2 3" xfId="14768"/>
    <cellStyle name="40% - Accent3 2 3 2 2 2 3 2 4" xfId="14769"/>
    <cellStyle name="40% - Accent3 2 3 2 2 2 3 2 5" xfId="14770"/>
    <cellStyle name="40% - Accent3 2 3 2 2 2 3 3" xfId="14771"/>
    <cellStyle name="40% - Accent3 2 3 2 2 2 3 3 2" xfId="14772"/>
    <cellStyle name="40% - Accent3 2 3 2 2 2 3 4" xfId="14773"/>
    <cellStyle name="40% - Accent3 2 3 2 2 2 3 4 2" xfId="14774"/>
    <cellStyle name="40% - Accent3 2 3 2 2 2 3 5" xfId="14775"/>
    <cellStyle name="40% - Accent3 2 3 2 2 2 3 5 2" xfId="14776"/>
    <cellStyle name="40% - Accent3 2 3 2 2 2 3 6" xfId="14777"/>
    <cellStyle name="40% - Accent3 2 3 2 2 2 3 7" xfId="14778"/>
    <cellStyle name="40% - Accent3 2 3 2 2 2 4" xfId="14779"/>
    <cellStyle name="40% - Accent3 2 3 2 2 2 4 2" xfId="14780"/>
    <cellStyle name="40% - Accent3 2 3 2 2 2 4 2 2" xfId="14781"/>
    <cellStyle name="40% - Accent3 2 3 2 2 2 4 3" xfId="14782"/>
    <cellStyle name="40% - Accent3 2 3 2 2 2 4 3 2" xfId="14783"/>
    <cellStyle name="40% - Accent3 2 3 2 2 2 4 4" xfId="14784"/>
    <cellStyle name="40% - Accent3 2 3 2 2 2 4 4 2" xfId="14785"/>
    <cellStyle name="40% - Accent3 2 3 2 2 2 4 5" xfId="14786"/>
    <cellStyle name="40% - Accent3 2 3 2 2 2 4 6" xfId="14787"/>
    <cellStyle name="40% - Accent3 2 3 2 2 2 5" xfId="14788"/>
    <cellStyle name="40% - Accent3 2 3 2 2 2 5 2" xfId="14789"/>
    <cellStyle name="40% - Accent3 2 3 2 2 2 6" xfId="14790"/>
    <cellStyle name="40% - Accent3 2 3 2 2 2 6 2" xfId="14791"/>
    <cellStyle name="40% - Accent3 2 3 2 2 2 7" xfId="14792"/>
    <cellStyle name="40% - Accent3 2 3 2 2 2 7 2" xfId="14793"/>
    <cellStyle name="40% - Accent3 2 3 2 2 2 8" xfId="14794"/>
    <cellStyle name="40% - Accent3 2 3 2 2 2 9" xfId="14795"/>
    <cellStyle name="40% - Accent3 2 3 2 2 3" xfId="14796"/>
    <cellStyle name="40% - Accent3 2 3 2 2 3 2" xfId="14797"/>
    <cellStyle name="40% - Accent3 2 3 2 2 3 2 2" xfId="14798"/>
    <cellStyle name="40% - Accent3 2 3 2 2 3 2 2 2" xfId="14799"/>
    <cellStyle name="40% - Accent3 2 3 2 2 3 2 2 2 2" xfId="14800"/>
    <cellStyle name="40% - Accent3 2 3 2 2 3 2 2 3" xfId="14801"/>
    <cellStyle name="40% - Accent3 2 3 2 2 3 2 2 4" xfId="14802"/>
    <cellStyle name="40% - Accent3 2 3 2 2 3 2 2 5" xfId="14803"/>
    <cellStyle name="40% - Accent3 2 3 2 2 3 2 3" xfId="14804"/>
    <cellStyle name="40% - Accent3 2 3 2 2 3 2 3 2" xfId="14805"/>
    <cellStyle name="40% - Accent3 2 3 2 2 3 2 4" xfId="14806"/>
    <cellStyle name="40% - Accent3 2 3 2 2 3 2 4 2" xfId="14807"/>
    <cellStyle name="40% - Accent3 2 3 2 2 3 2 5" xfId="14808"/>
    <cellStyle name="40% - Accent3 2 3 2 2 3 2 5 2" xfId="14809"/>
    <cellStyle name="40% - Accent3 2 3 2 2 3 2 6" xfId="14810"/>
    <cellStyle name="40% - Accent3 2 3 2 2 3 2 7" xfId="14811"/>
    <cellStyle name="40% - Accent3 2 3 2 2 3 3" xfId="14812"/>
    <cellStyle name="40% - Accent3 2 3 2 2 3 3 2" xfId="14813"/>
    <cellStyle name="40% - Accent3 2 3 2 2 3 3 2 2" xfId="14814"/>
    <cellStyle name="40% - Accent3 2 3 2 2 3 3 3" xfId="14815"/>
    <cellStyle name="40% - Accent3 2 3 2 2 3 3 4" xfId="14816"/>
    <cellStyle name="40% - Accent3 2 3 2 2 3 3 5" xfId="14817"/>
    <cellStyle name="40% - Accent3 2 3 2 2 3 4" xfId="14818"/>
    <cellStyle name="40% - Accent3 2 3 2 2 3 4 2" xfId="14819"/>
    <cellStyle name="40% - Accent3 2 3 2 2 3 5" xfId="14820"/>
    <cellStyle name="40% - Accent3 2 3 2 2 3 5 2" xfId="14821"/>
    <cellStyle name="40% - Accent3 2 3 2 2 3 6" xfId="14822"/>
    <cellStyle name="40% - Accent3 2 3 2 2 3 6 2" xfId="14823"/>
    <cellStyle name="40% - Accent3 2 3 2 2 3 7" xfId="14824"/>
    <cellStyle name="40% - Accent3 2 3 2 2 3 8" xfId="14825"/>
    <cellStyle name="40% - Accent3 2 3 2 2 4" xfId="14826"/>
    <cellStyle name="40% - Accent3 2 3 2 2 4 2" xfId="14827"/>
    <cellStyle name="40% - Accent3 2 3 2 2 4 2 2" xfId="14828"/>
    <cellStyle name="40% - Accent3 2 3 2 2 4 2 2 2" xfId="14829"/>
    <cellStyle name="40% - Accent3 2 3 2 2 4 2 2 3" xfId="14830"/>
    <cellStyle name="40% - Accent3 2 3 2 2 4 2 2 4" xfId="14831"/>
    <cellStyle name="40% - Accent3 2 3 2 2 4 2 2 5" xfId="14832"/>
    <cellStyle name="40% - Accent3 2 3 2 2 4 2 3" xfId="14833"/>
    <cellStyle name="40% - Accent3 2 3 2 2 4 2 4" xfId="14834"/>
    <cellStyle name="40% - Accent3 2 3 2 2 4 2 5" xfId="14835"/>
    <cellStyle name="40% - Accent3 2 3 2 2 4 2 6" xfId="14836"/>
    <cellStyle name="40% - Accent3 2 3 2 2 4 3" xfId="14837"/>
    <cellStyle name="40% - Accent3 2 3 2 2 4 3 2" xfId="14838"/>
    <cellStyle name="40% - Accent3 2 3 2 2 4 3 3" xfId="14839"/>
    <cellStyle name="40% - Accent3 2 3 2 2 4 3 4" xfId="14840"/>
    <cellStyle name="40% - Accent3 2 3 2 2 4 3 5" xfId="14841"/>
    <cellStyle name="40% - Accent3 2 3 2 2 4 4" xfId="14842"/>
    <cellStyle name="40% - Accent3 2 3 2 2 4 4 2" xfId="14843"/>
    <cellStyle name="40% - Accent3 2 3 2 2 4 5" xfId="14844"/>
    <cellStyle name="40% - Accent3 2 3 2 2 4 5 2" xfId="14845"/>
    <cellStyle name="40% - Accent3 2 3 2 2 4 6" xfId="14846"/>
    <cellStyle name="40% - Accent3 2 3 2 2 4 6 2" xfId="14847"/>
    <cellStyle name="40% - Accent3 2 3 2 2 4 7" xfId="14848"/>
    <cellStyle name="40% - Accent3 2 3 2 2 5" xfId="14849"/>
    <cellStyle name="40% - Accent3 2 3 2 2 5 2" xfId="14850"/>
    <cellStyle name="40% - Accent3 2 3 2 2 5 2 2" xfId="14851"/>
    <cellStyle name="40% - Accent3 2 3 2 2 5 2 3" xfId="14852"/>
    <cellStyle name="40% - Accent3 2 3 2 2 5 2 4" xfId="14853"/>
    <cellStyle name="40% - Accent3 2 3 2 2 5 2 5" xfId="14854"/>
    <cellStyle name="40% - Accent3 2 3 2 2 5 3" xfId="14855"/>
    <cellStyle name="40% - Accent3 2 3 2 2 5 3 2" xfId="14856"/>
    <cellStyle name="40% - Accent3 2 3 2 2 5 4" xfId="14857"/>
    <cellStyle name="40% - Accent3 2 3 2 2 5 4 2" xfId="14858"/>
    <cellStyle name="40% - Accent3 2 3 2 2 5 5" xfId="14859"/>
    <cellStyle name="40% - Accent3 2 3 2 2 5 5 2" xfId="14860"/>
    <cellStyle name="40% - Accent3 2 3 2 2 5 6" xfId="14861"/>
    <cellStyle name="40% - Accent3 2 3 2 2 6" xfId="14862"/>
    <cellStyle name="40% - Accent3 2 3 2 2 6 2" xfId="14863"/>
    <cellStyle name="40% - Accent3 2 3 2 2 6 3" xfId="14864"/>
    <cellStyle name="40% - Accent3 2 3 2 2 6 4" xfId="14865"/>
    <cellStyle name="40% - Accent3 2 3 2 2 6 5" xfId="14866"/>
    <cellStyle name="40% - Accent3 2 3 2 2 7" xfId="14867"/>
    <cellStyle name="40% - Accent3 2 3 2 2 7 2" xfId="14868"/>
    <cellStyle name="40% - Accent3 2 3 2 2 8" xfId="14869"/>
    <cellStyle name="40% - Accent3 2 3 2 2 8 2" xfId="14870"/>
    <cellStyle name="40% - Accent3 2 3 2 2 9" xfId="14871"/>
    <cellStyle name="40% - Accent3 2 3 2 2 9 2" xfId="14872"/>
    <cellStyle name="40% - Accent3 2 3 2 3" xfId="14873"/>
    <cellStyle name="40% - Accent3 2 3 2 3 10" xfId="14874"/>
    <cellStyle name="40% - Accent3 2 3 2 3 2" xfId="14875"/>
    <cellStyle name="40% - Accent3 2 3 2 3 2 2" xfId="14876"/>
    <cellStyle name="40% - Accent3 2 3 2 3 2 2 2" xfId="14877"/>
    <cellStyle name="40% - Accent3 2 3 2 3 2 2 2 2" xfId="14878"/>
    <cellStyle name="40% - Accent3 2 3 2 3 2 2 2 2 2" xfId="14879"/>
    <cellStyle name="40% - Accent3 2 3 2 3 2 2 2 2 3" xfId="14880"/>
    <cellStyle name="40% - Accent3 2 3 2 3 2 2 2 3" xfId="14881"/>
    <cellStyle name="40% - Accent3 2 3 2 3 2 2 2 3 2" xfId="14882"/>
    <cellStyle name="40% - Accent3 2 3 2 3 2 2 2 4" xfId="14883"/>
    <cellStyle name="40% - Accent3 2 3 2 3 2 2 2 4 2" xfId="14884"/>
    <cellStyle name="40% - Accent3 2 3 2 3 2 2 2 5" xfId="14885"/>
    <cellStyle name="40% - Accent3 2 3 2 3 2 2 2 6" xfId="14886"/>
    <cellStyle name="40% - Accent3 2 3 2 3 2 2 2 7" xfId="14887"/>
    <cellStyle name="40% - Accent3 2 3 2 3 2 2 3" xfId="14888"/>
    <cellStyle name="40% - Accent3 2 3 2 3 2 2 3 2" xfId="14889"/>
    <cellStyle name="40% - Accent3 2 3 2 3 2 2 3 3" xfId="14890"/>
    <cellStyle name="40% - Accent3 2 3 2 3 2 2 4" xfId="14891"/>
    <cellStyle name="40% - Accent3 2 3 2 3 2 2 4 2" xfId="14892"/>
    <cellStyle name="40% - Accent3 2 3 2 3 2 2 5" xfId="14893"/>
    <cellStyle name="40% - Accent3 2 3 2 3 2 2 5 2" xfId="14894"/>
    <cellStyle name="40% - Accent3 2 3 2 3 2 2 6" xfId="14895"/>
    <cellStyle name="40% - Accent3 2 3 2 3 2 2 7" xfId="14896"/>
    <cellStyle name="40% - Accent3 2 3 2 3 2 2 8" xfId="14897"/>
    <cellStyle name="40% - Accent3 2 3 2 3 2 3" xfId="14898"/>
    <cellStyle name="40% - Accent3 2 3 2 3 2 3 2" xfId="14899"/>
    <cellStyle name="40% - Accent3 2 3 2 3 2 3 2 2" xfId="14900"/>
    <cellStyle name="40% - Accent3 2 3 2 3 2 3 2 3" xfId="14901"/>
    <cellStyle name="40% - Accent3 2 3 2 3 2 3 3" xfId="14902"/>
    <cellStyle name="40% - Accent3 2 3 2 3 2 3 3 2" xfId="14903"/>
    <cellStyle name="40% - Accent3 2 3 2 3 2 3 4" xfId="14904"/>
    <cellStyle name="40% - Accent3 2 3 2 3 2 3 4 2" xfId="14905"/>
    <cellStyle name="40% - Accent3 2 3 2 3 2 3 5" xfId="14906"/>
    <cellStyle name="40% - Accent3 2 3 2 3 2 3 6" xfId="14907"/>
    <cellStyle name="40% - Accent3 2 3 2 3 2 3 7" xfId="14908"/>
    <cellStyle name="40% - Accent3 2 3 2 3 2 4" xfId="14909"/>
    <cellStyle name="40% - Accent3 2 3 2 3 2 4 2" xfId="14910"/>
    <cellStyle name="40% - Accent3 2 3 2 3 2 4 3" xfId="14911"/>
    <cellStyle name="40% - Accent3 2 3 2 3 2 5" xfId="14912"/>
    <cellStyle name="40% - Accent3 2 3 2 3 2 5 2" xfId="14913"/>
    <cellStyle name="40% - Accent3 2 3 2 3 2 6" xfId="14914"/>
    <cellStyle name="40% - Accent3 2 3 2 3 2 6 2" xfId="14915"/>
    <cellStyle name="40% - Accent3 2 3 2 3 2 7" xfId="14916"/>
    <cellStyle name="40% - Accent3 2 3 2 3 2 8" xfId="14917"/>
    <cellStyle name="40% - Accent3 2 3 2 3 2 9" xfId="14918"/>
    <cellStyle name="40% - Accent3 2 3 2 3 3" xfId="14919"/>
    <cellStyle name="40% - Accent3 2 3 2 3 3 2" xfId="14920"/>
    <cellStyle name="40% - Accent3 2 3 2 3 3 2 2" xfId="14921"/>
    <cellStyle name="40% - Accent3 2 3 2 3 3 2 2 2" xfId="14922"/>
    <cellStyle name="40% - Accent3 2 3 2 3 3 2 2 3" xfId="14923"/>
    <cellStyle name="40% - Accent3 2 3 2 3 3 2 3" xfId="14924"/>
    <cellStyle name="40% - Accent3 2 3 2 3 3 2 3 2" xfId="14925"/>
    <cellStyle name="40% - Accent3 2 3 2 3 3 2 4" xfId="14926"/>
    <cellStyle name="40% - Accent3 2 3 2 3 3 2 4 2" xfId="14927"/>
    <cellStyle name="40% - Accent3 2 3 2 3 3 2 5" xfId="14928"/>
    <cellStyle name="40% - Accent3 2 3 2 3 3 2 6" xfId="14929"/>
    <cellStyle name="40% - Accent3 2 3 2 3 3 2 7" xfId="14930"/>
    <cellStyle name="40% - Accent3 2 3 2 3 3 3" xfId="14931"/>
    <cellStyle name="40% - Accent3 2 3 2 3 3 3 2" xfId="14932"/>
    <cellStyle name="40% - Accent3 2 3 2 3 3 3 3" xfId="14933"/>
    <cellStyle name="40% - Accent3 2 3 2 3 3 4" xfId="14934"/>
    <cellStyle name="40% - Accent3 2 3 2 3 3 4 2" xfId="14935"/>
    <cellStyle name="40% - Accent3 2 3 2 3 3 5" xfId="14936"/>
    <cellStyle name="40% - Accent3 2 3 2 3 3 5 2" xfId="14937"/>
    <cellStyle name="40% - Accent3 2 3 2 3 3 6" xfId="14938"/>
    <cellStyle name="40% - Accent3 2 3 2 3 3 7" xfId="14939"/>
    <cellStyle name="40% - Accent3 2 3 2 3 3 8" xfId="14940"/>
    <cellStyle name="40% - Accent3 2 3 2 3 4" xfId="14941"/>
    <cellStyle name="40% - Accent3 2 3 2 3 4 2" xfId="14942"/>
    <cellStyle name="40% - Accent3 2 3 2 3 4 2 2" xfId="14943"/>
    <cellStyle name="40% - Accent3 2 3 2 3 4 2 3" xfId="14944"/>
    <cellStyle name="40% - Accent3 2 3 2 3 4 3" xfId="14945"/>
    <cellStyle name="40% - Accent3 2 3 2 3 4 3 2" xfId="14946"/>
    <cellStyle name="40% - Accent3 2 3 2 3 4 4" xfId="14947"/>
    <cellStyle name="40% - Accent3 2 3 2 3 4 4 2" xfId="14948"/>
    <cellStyle name="40% - Accent3 2 3 2 3 4 5" xfId="14949"/>
    <cellStyle name="40% - Accent3 2 3 2 3 4 6" xfId="14950"/>
    <cellStyle name="40% - Accent3 2 3 2 3 4 7" xfId="14951"/>
    <cellStyle name="40% - Accent3 2 3 2 3 5" xfId="14952"/>
    <cellStyle name="40% - Accent3 2 3 2 3 5 2" xfId="14953"/>
    <cellStyle name="40% - Accent3 2 3 2 3 5 3" xfId="14954"/>
    <cellStyle name="40% - Accent3 2 3 2 3 5 4" xfId="14955"/>
    <cellStyle name="40% - Accent3 2 3 2 3 5 5" xfId="14956"/>
    <cellStyle name="40% - Accent3 2 3 2 3 5 6" xfId="14957"/>
    <cellStyle name="40% - Accent3 2 3 2 3 6" xfId="14958"/>
    <cellStyle name="40% - Accent3 2 3 2 3 6 2" xfId="14959"/>
    <cellStyle name="40% - Accent3 2 3 2 3 7" xfId="14960"/>
    <cellStyle name="40% - Accent3 2 3 2 3 7 2" xfId="14961"/>
    <cellStyle name="40% - Accent3 2 3 2 3 8" xfId="14962"/>
    <cellStyle name="40% - Accent3 2 3 2 3 9" xfId="14963"/>
    <cellStyle name="40% - Accent3 2 3 2 4" xfId="14964"/>
    <cellStyle name="40% - Accent3 2 3 2 4 2" xfId="14965"/>
    <cellStyle name="40% - Accent3 2 3 2 4 2 2" xfId="14966"/>
    <cellStyle name="40% - Accent3 2 3 2 4 2 2 2" xfId="14967"/>
    <cellStyle name="40% - Accent3 2 3 2 4 2 2 2 2" xfId="14968"/>
    <cellStyle name="40% - Accent3 2 3 2 4 2 2 2 3" xfId="14969"/>
    <cellStyle name="40% - Accent3 2 3 2 4 2 2 3" xfId="14970"/>
    <cellStyle name="40% - Accent3 2 3 2 4 2 2 3 2" xfId="14971"/>
    <cellStyle name="40% - Accent3 2 3 2 4 2 2 4" xfId="14972"/>
    <cellStyle name="40% - Accent3 2 3 2 4 2 2 4 2" xfId="14973"/>
    <cellStyle name="40% - Accent3 2 3 2 4 2 2 5" xfId="14974"/>
    <cellStyle name="40% - Accent3 2 3 2 4 2 2 6" xfId="14975"/>
    <cellStyle name="40% - Accent3 2 3 2 4 2 2 7" xfId="14976"/>
    <cellStyle name="40% - Accent3 2 3 2 4 2 3" xfId="14977"/>
    <cellStyle name="40% - Accent3 2 3 2 4 2 3 2" xfId="14978"/>
    <cellStyle name="40% - Accent3 2 3 2 4 2 3 3" xfId="14979"/>
    <cellStyle name="40% - Accent3 2 3 2 4 2 4" xfId="14980"/>
    <cellStyle name="40% - Accent3 2 3 2 4 2 4 2" xfId="14981"/>
    <cellStyle name="40% - Accent3 2 3 2 4 2 5" xfId="14982"/>
    <cellStyle name="40% - Accent3 2 3 2 4 2 5 2" xfId="14983"/>
    <cellStyle name="40% - Accent3 2 3 2 4 2 6" xfId="14984"/>
    <cellStyle name="40% - Accent3 2 3 2 4 2 7" xfId="14985"/>
    <cellStyle name="40% - Accent3 2 3 2 4 2 8" xfId="14986"/>
    <cellStyle name="40% - Accent3 2 3 2 4 3" xfId="14987"/>
    <cellStyle name="40% - Accent3 2 3 2 4 3 2" xfId="14988"/>
    <cellStyle name="40% - Accent3 2 3 2 4 3 2 2" xfId="14989"/>
    <cellStyle name="40% - Accent3 2 3 2 4 3 2 3" xfId="14990"/>
    <cellStyle name="40% - Accent3 2 3 2 4 3 3" xfId="14991"/>
    <cellStyle name="40% - Accent3 2 3 2 4 3 3 2" xfId="14992"/>
    <cellStyle name="40% - Accent3 2 3 2 4 3 4" xfId="14993"/>
    <cellStyle name="40% - Accent3 2 3 2 4 3 4 2" xfId="14994"/>
    <cellStyle name="40% - Accent3 2 3 2 4 3 5" xfId="14995"/>
    <cellStyle name="40% - Accent3 2 3 2 4 3 6" xfId="14996"/>
    <cellStyle name="40% - Accent3 2 3 2 4 3 7" xfId="14997"/>
    <cellStyle name="40% - Accent3 2 3 2 4 4" xfId="14998"/>
    <cellStyle name="40% - Accent3 2 3 2 4 4 2" xfId="14999"/>
    <cellStyle name="40% - Accent3 2 3 2 4 4 3" xfId="15000"/>
    <cellStyle name="40% - Accent3 2 3 2 4 5" xfId="15001"/>
    <cellStyle name="40% - Accent3 2 3 2 4 5 2" xfId="15002"/>
    <cellStyle name="40% - Accent3 2 3 2 4 6" xfId="15003"/>
    <cellStyle name="40% - Accent3 2 3 2 4 6 2" xfId="15004"/>
    <cellStyle name="40% - Accent3 2 3 2 4 7" xfId="15005"/>
    <cellStyle name="40% - Accent3 2 3 2 4 8" xfId="15006"/>
    <cellStyle name="40% - Accent3 2 3 2 4 9" xfId="15007"/>
    <cellStyle name="40% - Accent3 2 3 2 5" xfId="15008"/>
    <cellStyle name="40% - Accent3 2 3 2 5 2" xfId="15009"/>
    <cellStyle name="40% - Accent3 2 3 2 5 2 2" xfId="15010"/>
    <cellStyle name="40% - Accent3 2 3 2 5 2 2 2" xfId="15011"/>
    <cellStyle name="40% - Accent3 2 3 2 5 2 2 2 2" xfId="15012"/>
    <cellStyle name="40% - Accent3 2 3 2 5 2 2 3" xfId="15013"/>
    <cellStyle name="40% - Accent3 2 3 2 5 2 2 4" xfId="15014"/>
    <cellStyle name="40% - Accent3 2 3 2 5 2 2 5" xfId="15015"/>
    <cellStyle name="40% - Accent3 2 3 2 5 2 3" xfId="15016"/>
    <cellStyle name="40% - Accent3 2 3 2 5 2 3 2" xfId="15017"/>
    <cellStyle name="40% - Accent3 2 3 2 5 2 4" xfId="15018"/>
    <cellStyle name="40% - Accent3 2 3 2 5 2 4 2" xfId="15019"/>
    <cellStyle name="40% - Accent3 2 3 2 5 2 5" xfId="15020"/>
    <cellStyle name="40% - Accent3 2 3 2 5 2 5 2" xfId="15021"/>
    <cellStyle name="40% - Accent3 2 3 2 5 2 6" xfId="15022"/>
    <cellStyle name="40% - Accent3 2 3 2 5 2 7" xfId="15023"/>
    <cellStyle name="40% - Accent3 2 3 2 5 3" xfId="15024"/>
    <cellStyle name="40% - Accent3 2 3 2 5 3 2" xfId="15025"/>
    <cellStyle name="40% - Accent3 2 3 2 5 3 2 2" xfId="15026"/>
    <cellStyle name="40% - Accent3 2 3 2 5 3 3" xfId="15027"/>
    <cellStyle name="40% - Accent3 2 3 2 5 3 4" xfId="15028"/>
    <cellStyle name="40% - Accent3 2 3 2 5 3 5" xfId="15029"/>
    <cellStyle name="40% - Accent3 2 3 2 5 4" xfId="15030"/>
    <cellStyle name="40% - Accent3 2 3 2 5 4 2" xfId="15031"/>
    <cellStyle name="40% - Accent3 2 3 2 5 5" xfId="15032"/>
    <cellStyle name="40% - Accent3 2 3 2 5 5 2" xfId="15033"/>
    <cellStyle name="40% - Accent3 2 3 2 5 6" xfId="15034"/>
    <cellStyle name="40% - Accent3 2 3 2 5 6 2" xfId="15035"/>
    <cellStyle name="40% - Accent3 2 3 2 5 7" xfId="15036"/>
    <cellStyle name="40% - Accent3 2 3 2 5 8" xfId="15037"/>
    <cellStyle name="40% - Accent3 2 3 2 6" xfId="15038"/>
    <cellStyle name="40% - Accent3 2 3 2 6 2" xfId="15039"/>
    <cellStyle name="40% - Accent3 2 3 2 6 2 2" xfId="15040"/>
    <cellStyle name="40% - Accent3 2 3 2 6 2 2 2" xfId="15041"/>
    <cellStyle name="40% - Accent3 2 3 2 6 2 2 3" xfId="15042"/>
    <cellStyle name="40% - Accent3 2 3 2 6 2 3" xfId="15043"/>
    <cellStyle name="40% - Accent3 2 3 2 6 2 3 2" xfId="15044"/>
    <cellStyle name="40% - Accent3 2 3 2 6 2 4" xfId="15045"/>
    <cellStyle name="40% - Accent3 2 3 2 6 2 5" xfId="15046"/>
    <cellStyle name="40% - Accent3 2 3 2 6 3" xfId="15047"/>
    <cellStyle name="40% - Accent3 2 3 2 6 3 2" xfId="15048"/>
    <cellStyle name="40% - Accent3 2 3 2 6 3 3" xfId="15049"/>
    <cellStyle name="40% - Accent3 2 3 2 6 4" xfId="15050"/>
    <cellStyle name="40% - Accent3 2 3 2 6 4 2" xfId="15051"/>
    <cellStyle name="40% - Accent3 2 3 2 6 5" xfId="15052"/>
    <cellStyle name="40% - Accent3 2 3 2 6 5 2" xfId="15053"/>
    <cellStyle name="40% - Accent3 2 3 2 6 6" xfId="15054"/>
    <cellStyle name="40% - Accent3 2 3 2 6 7" xfId="15055"/>
    <cellStyle name="40% - Accent3 2 3 2 6 8" xfId="15056"/>
    <cellStyle name="40% - Accent3 2 3 2 7" xfId="15057"/>
    <cellStyle name="40% - Accent3 2 3 2 7 2" xfId="15058"/>
    <cellStyle name="40% - Accent3 2 3 2 7 2 2" xfId="15059"/>
    <cellStyle name="40% - Accent3 2 3 2 7 2 3" xfId="15060"/>
    <cellStyle name="40% - Accent3 2 3 2 7 3" xfId="15061"/>
    <cellStyle name="40% - Accent3 2 3 2 7 3 2" xfId="15062"/>
    <cellStyle name="40% - Accent3 2 3 2 7 4" xfId="15063"/>
    <cellStyle name="40% - Accent3 2 3 2 7 4 2" xfId="15064"/>
    <cellStyle name="40% - Accent3 2 3 2 7 5" xfId="15065"/>
    <cellStyle name="40% - Accent3 2 3 2 7 6" xfId="15066"/>
    <cellStyle name="40% - Accent3 2 3 2 7 7" xfId="15067"/>
    <cellStyle name="40% - Accent3 2 3 2 8" xfId="15068"/>
    <cellStyle name="40% - Accent3 2 3 2 8 2" xfId="15069"/>
    <cellStyle name="40% - Accent3 2 3 2 8 3" xfId="15070"/>
    <cellStyle name="40% - Accent3 2 3 2 9" xfId="15071"/>
    <cellStyle name="40% - Accent3 2 3 2 9 2" xfId="15072"/>
    <cellStyle name="40% - Accent3 2 3 3" xfId="15073"/>
    <cellStyle name="40% - Accent3 2 3 3 10" xfId="15074"/>
    <cellStyle name="40% - Accent3 2 3 3 2" xfId="15075"/>
    <cellStyle name="40% - Accent3 2 3 3 2 2" xfId="15076"/>
    <cellStyle name="40% - Accent3 2 3 3 2 2 2" xfId="15077"/>
    <cellStyle name="40% - Accent3 2 3 3 2 2 2 2" xfId="15078"/>
    <cellStyle name="40% - Accent3 2 3 3 2 2 2 2 2" xfId="15079"/>
    <cellStyle name="40% - Accent3 2 3 3 2 2 2 2 2 2" xfId="15080"/>
    <cellStyle name="40% - Accent3 2 3 3 2 2 2 2 3" xfId="15081"/>
    <cellStyle name="40% - Accent3 2 3 3 2 2 2 2 4" xfId="15082"/>
    <cellStyle name="40% - Accent3 2 3 3 2 2 2 2 5" xfId="15083"/>
    <cellStyle name="40% - Accent3 2 3 3 2 2 2 3" xfId="15084"/>
    <cellStyle name="40% - Accent3 2 3 3 2 2 2 3 2" xfId="15085"/>
    <cellStyle name="40% - Accent3 2 3 3 2 2 2 4" xfId="15086"/>
    <cellStyle name="40% - Accent3 2 3 3 2 2 2 4 2" xfId="15087"/>
    <cellStyle name="40% - Accent3 2 3 3 2 2 2 5" xfId="15088"/>
    <cellStyle name="40% - Accent3 2 3 3 2 2 2 5 2" xfId="15089"/>
    <cellStyle name="40% - Accent3 2 3 3 2 2 2 6" xfId="15090"/>
    <cellStyle name="40% - Accent3 2 3 3 2 2 2 7" xfId="15091"/>
    <cellStyle name="40% - Accent3 2 3 3 2 2 3" xfId="15092"/>
    <cellStyle name="40% - Accent3 2 3 3 2 2 3 2" xfId="15093"/>
    <cellStyle name="40% - Accent3 2 3 3 2 2 3 2 2" xfId="15094"/>
    <cellStyle name="40% - Accent3 2 3 3 2 2 3 3" xfId="15095"/>
    <cellStyle name="40% - Accent3 2 3 3 2 2 3 4" xfId="15096"/>
    <cellStyle name="40% - Accent3 2 3 3 2 2 3 5" xfId="15097"/>
    <cellStyle name="40% - Accent3 2 3 3 2 2 4" xfId="15098"/>
    <cellStyle name="40% - Accent3 2 3 3 2 2 4 2" xfId="15099"/>
    <cellStyle name="40% - Accent3 2 3 3 2 2 5" xfId="15100"/>
    <cellStyle name="40% - Accent3 2 3 3 2 2 5 2" xfId="15101"/>
    <cellStyle name="40% - Accent3 2 3 3 2 2 6" xfId="15102"/>
    <cellStyle name="40% - Accent3 2 3 3 2 2 6 2" xfId="15103"/>
    <cellStyle name="40% - Accent3 2 3 3 2 2 7" xfId="15104"/>
    <cellStyle name="40% - Accent3 2 3 3 2 2 8" xfId="15105"/>
    <cellStyle name="40% - Accent3 2 3 3 2 3" xfId="15106"/>
    <cellStyle name="40% - Accent3 2 3 3 2 3 2" xfId="15107"/>
    <cellStyle name="40% - Accent3 2 3 3 2 3 2 2" xfId="15108"/>
    <cellStyle name="40% - Accent3 2 3 3 2 3 2 2 2" xfId="15109"/>
    <cellStyle name="40% - Accent3 2 3 3 2 3 2 3" xfId="15110"/>
    <cellStyle name="40% - Accent3 2 3 3 2 3 2 4" xfId="15111"/>
    <cellStyle name="40% - Accent3 2 3 3 2 3 2 5" xfId="15112"/>
    <cellStyle name="40% - Accent3 2 3 3 2 3 3" xfId="15113"/>
    <cellStyle name="40% - Accent3 2 3 3 2 3 3 2" xfId="15114"/>
    <cellStyle name="40% - Accent3 2 3 3 2 3 4" xfId="15115"/>
    <cellStyle name="40% - Accent3 2 3 3 2 3 4 2" xfId="15116"/>
    <cellStyle name="40% - Accent3 2 3 3 2 3 5" xfId="15117"/>
    <cellStyle name="40% - Accent3 2 3 3 2 3 5 2" xfId="15118"/>
    <cellStyle name="40% - Accent3 2 3 3 2 3 6" xfId="15119"/>
    <cellStyle name="40% - Accent3 2 3 3 2 3 7" xfId="15120"/>
    <cellStyle name="40% - Accent3 2 3 3 2 4" xfId="15121"/>
    <cellStyle name="40% - Accent3 2 3 3 2 4 2" xfId="15122"/>
    <cellStyle name="40% - Accent3 2 3 3 2 4 2 2" xfId="15123"/>
    <cellStyle name="40% - Accent3 2 3 3 2 4 3" xfId="15124"/>
    <cellStyle name="40% - Accent3 2 3 3 2 4 3 2" xfId="15125"/>
    <cellStyle name="40% - Accent3 2 3 3 2 4 4" xfId="15126"/>
    <cellStyle name="40% - Accent3 2 3 3 2 4 4 2" xfId="15127"/>
    <cellStyle name="40% - Accent3 2 3 3 2 4 5" xfId="15128"/>
    <cellStyle name="40% - Accent3 2 3 3 2 4 6" xfId="15129"/>
    <cellStyle name="40% - Accent3 2 3 3 2 5" xfId="15130"/>
    <cellStyle name="40% - Accent3 2 3 3 2 5 2" xfId="15131"/>
    <cellStyle name="40% - Accent3 2 3 3 2 6" xfId="15132"/>
    <cellStyle name="40% - Accent3 2 3 3 2 6 2" xfId="15133"/>
    <cellStyle name="40% - Accent3 2 3 3 2 7" xfId="15134"/>
    <cellStyle name="40% - Accent3 2 3 3 2 7 2" xfId="15135"/>
    <cellStyle name="40% - Accent3 2 3 3 2 8" xfId="15136"/>
    <cellStyle name="40% - Accent3 2 3 3 2 9" xfId="15137"/>
    <cellStyle name="40% - Accent3 2 3 3 3" xfId="15138"/>
    <cellStyle name="40% - Accent3 2 3 3 3 2" xfId="15139"/>
    <cellStyle name="40% - Accent3 2 3 3 3 2 2" xfId="15140"/>
    <cellStyle name="40% - Accent3 2 3 3 3 2 2 2" xfId="15141"/>
    <cellStyle name="40% - Accent3 2 3 3 3 2 2 2 2" xfId="15142"/>
    <cellStyle name="40% - Accent3 2 3 3 3 2 2 3" xfId="15143"/>
    <cellStyle name="40% - Accent3 2 3 3 3 2 2 4" xfId="15144"/>
    <cellStyle name="40% - Accent3 2 3 3 3 2 2 5" xfId="15145"/>
    <cellStyle name="40% - Accent3 2 3 3 3 2 3" xfId="15146"/>
    <cellStyle name="40% - Accent3 2 3 3 3 2 3 2" xfId="15147"/>
    <cellStyle name="40% - Accent3 2 3 3 3 2 4" xfId="15148"/>
    <cellStyle name="40% - Accent3 2 3 3 3 2 4 2" xfId="15149"/>
    <cellStyle name="40% - Accent3 2 3 3 3 2 5" xfId="15150"/>
    <cellStyle name="40% - Accent3 2 3 3 3 2 5 2" xfId="15151"/>
    <cellStyle name="40% - Accent3 2 3 3 3 2 6" xfId="15152"/>
    <cellStyle name="40% - Accent3 2 3 3 3 2 7" xfId="15153"/>
    <cellStyle name="40% - Accent3 2 3 3 3 3" xfId="15154"/>
    <cellStyle name="40% - Accent3 2 3 3 3 3 2" xfId="15155"/>
    <cellStyle name="40% - Accent3 2 3 3 3 3 2 2" xfId="15156"/>
    <cellStyle name="40% - Accent3 2 3 3 3 3 3" xfId="15157"/>
    <cellStyle name="40% - Accent3 2 3 3 3 3 4" xfId="15158"/>
    <cellStyle name="40% - Accent3 2 3 3 3 3 5" xfId="15159"/>
    <cellStyle name="40% - Accent3 2 3 3 3 4" xfId="15160"/>
    <cellStyle name="40% - Accent3 2 3 3 3 4 2" xfId="15161"/>
    <cellStyle name="40% - Accent3 2 3 3 3 5" xfId="15162"/>
    <cellStyle name="40% - Accent3 2 3 3 3 5 2" xfId="15163"/>
    <cellStyle name="40% - Accent3 2 3 3 3 6" xfId="15164"/>
    <cellStyle name="40% - Accent3 2 3 3 3 6 2" xfId="15165"/>
    <cellStyle name="40% - Accent3 2 3 3 3 7" xfId="15166"/>
    <cellStyle name="40% - Accent3 2 3 3 3 8" xfId="15167"/>
    <cellStyle name="40% - Accent3 2 3 3 4" xfId="15168"/>
    <cellStyle name="40% - Accent3 2 3 3 4 2" xfId="15169"/>
    <cellStyle name="40% - Accent3 2 3 3 4 2 2" xfId="15170"/>
    <cellStyle name="40% - Accent3 2 3 3 4 2 2 2" xfId="15171"/>
    <cellStyle name="40% - Accent3 2 3 3 4 2 2 3" xfId="15172"/>
    <cellStyle name="40% - Accent3 2 3 3 4 2 2 4" xfId="15173"/>
    <cellStyle name="40% - Accent3 2 3 3 4 2 2 5" xfId="15174"/>
    <cellStyle name="40% - Accent3 2 3 3 4 2 3" xfId="15175"/>
    <cellStyle name="40% - Accent3 2 3 3 4 2 4" xfId="15176"/>
    <cellStyle name="40% - Accent3 2 3 3 4 2 5" xfId="15177"/>
    <cellStyle name="40% - Accent3 2 3 3 4 2 6" xfId="15178"/>
    <cellStyle name="40% - Accent3 2 3 3 4 3" xfId="15179"/>
    <cellStyle name="40% - Accent3 2 3 3 4 3 2" xfId="15180"/>
    <cellStyle name="40% - Accent3 2 3 3 4 3 3" xfId="15181"/>
    <cellStyle name="40% - Accent3 2 3 3 4 3 4" xfId="15182"/>
    <cellStyle name="40% - Accent3 2 3 3 4 3 5" xfId="15183"/>
    <cellStyle name="40% - Accent3 2 3 3 4 4" xfId="15184"/>
    <cellStyle name="40% - Accent3 2 3 3 4 4 2" xfId="15185"/>
    <cellStyle name="40% - Accent3 2 3 3 4 5" xfId="15186"/>
    <cellStyle name="40% - Accent3 2 3 3 4 5 2" xfId="15187"/>
    <cellStyle name="40% - Accent3 2 3 3 4 6" xfId="15188"/>
    <cellStyle name="40% - Accent3 2 3 3 4 6 2" xfId="15189"/>
    <cellStyle name="40% - Accent3 2 3 3 4 7" xfId="15190"/>
    <cellStyle name="40% - Accent3 2 3 3 5" xfId="15191"/>
    <cellStyle name="40% - Accent3 2 3 3 5 2" xfId="15192"/>
    <cellStyle name="40% - Accent3 2 3 3 5 2 2" xfId="15193"/>
    <cellStyle name="40% - Accent3 2 3 3 5 2 3" xfId="15194"/>
    <cellStyle name="40% - Accent3 2 3 3 5 2 4" xfId="15195"/>
    <cellStyle name="40% - Accent3 2 3 3 5 2 5" xfId="15196"/>
    <cellStyle name="40% - Accent3 2 3 3 5 3" xfId="15197"/>
    <cellStyle name="40% - Accent3 2 3 3 5 3 2" xfId="15198"/>
    <cellStyle name="40% - Accent3 2 3 3 5 4" xfId="15199"/>
    <cellStyle name="40% - Accent3 2 3 3 5 4 2" xfId="15200"/>
    <cellStyle name="40% - Accent3 2 3 3 5 5" xfId="15201"/>
    <cellStyle name="40% - Accent3 2 3 3 5 5 2" xfId="15202"/>
    <cellStyle name="40% - Accent3 2 3 3 5 6" xfId="15203"/>
    <cellStyle name="40% - Accent3 2 3 3 6" xfId="15204"/>
    <cellStyle name="40% - Accent3 2 3 3 6 2" xfId="15205"/>
    <cellStyle name="40% - Accent3 2 3 3 6 3" xfId="15206"/>
    <cellStyle name="40% - Accent3 2 3 3 6 4" xfId="15207"/>
    <cellStyle name="40% - Accent3 2 3 3 6 5" xfId="15208"/>
    <cellStyle name="40% - Accent3 2 3 3 7" xfId="15209"/>
    <cellStyle name="40% - Accent3 2 3 3 7 2" xfId="15210"/>
    <cellStyle name="40% - Accent3 2 3 3 8" xfId="15211"/>
    <cellStyle name="40% - Accent3 2 3 3 8 2" xfId="15212"/>
    <cellStyle name="40% - Accent3 2 3 3 9" xfId="15213"/>
    <cellStyle name="40% - Accent3 2 3 3 9 2" xfId="15214"/>
    <cellStyle name="40% - Accent3 2 3 4" xfId="15215"/>
    <cellStyle name="40% - Accent3 2 3 4 10" xfId="15216"/>
    <cellStyle name="40% - Accent3 2 3 4 2" xfId="15217"/>
    <cellStyle name="40% - Accent3 2 3 4 2 2" xfId="15218"/>
    <cellStyle name="40% - Accent3 2 3 4 2 2 2" xfId="15219"/>
    <cellStyle name="40% - Accent3 2 3 4 2 2 2 2" xfId="15220"/>
    <cellStyle name="40% - Accent3 2 3 4 2 2 2 2 2" xfId="15221"/>
    <cellStyle name="40% - Accent3 2 3 4 2 2 2 2 3" xfId="15222"/>
    <cellStyle name="40% - Accent3 2 3 4 2 2 2 3" xfId="15223"/>
    <cellStyle name="40% - Accent3 2 3 4 2 2 2 3 2" xfId="15224"/>
    <cellStyle name="40% - Accent3 2 3 4 2 2 2 4" xfId="15225"/>
    <cellStyle name="40% - Accent3 2 3 4 2 2 2 4 2" xfId="15226"/>
    <cellStyle name="40% - Accent3 2 3 4 2 2 2 5" xfId="15227"/>
    <cellStyle name="40% - Accent3 2 3 4 2 2 2 6" xfId="15228"/>
    <cellStyle name="40% - Accent3 2 3 4 2 2 2 7" xfId="15229"/>
    <cellStyle name="40% - Accent3 2 3 4 2 2 3" xfId="15230"/>
    <cellStyle name="40% - Accent3 2 3 4 2 2 3 2" xfId="15231"/>
    <cellStyle name="40% - Accent3 2 3 4 2 2 3 3" xfId="15232"/>
    <cellStyle name="40% - Accent3 2 3 4 2 2 4" xfId="15233"/>
    <cellStyle name="40% - Accent3 2 3 4 2 2 4 2" xfId="15234"/>
    <cellStyle name="40% - Accent3 2 3 4 2 2 5" xfId="15235"/>
    <cellStyle name="40% - Accent3 2 3 4 2 2 5 2" xfId="15236"/>
    <cellStyle name="40% - Accent3 2 3 4 2 2 6" xfId="15237"/>
    <cellStyle name="40% - Accent3 2 3 4 2 2 7" xfId="15238"/>
    <cellStyle name="40% - Accent3 2 3 4 2 2 8" xfId="15239"/>
    <cellStyle name="40% - Accent3 2 3 4 2 3" xfId="15240"/>
    <cellStyle name="40% - Accent3 2 3 4 2 3 2" xfId="15241"/>
    <cellStyle name="40% - Accent3 2 3 4 2 3 2 2" xfId="15242"/>
    <cellStyle name="40% - Accent3 2 3 4 2 3 2 3" xfId="15243"/>
    <cellStyle name="40% - Accent3 2 3 4 2 3 3" xfId="15244"/>
    <cellStyle name="40% - Accent3 2 3 4 2 3 3 2" xfId="15245"/>
    <cellStyle name="40% - Accent3 2 3 4 2 3 4" xfId="15246"/>
    <cellStyle name="40% - Accent3 2 3 4 2 3 4 2" xfId="15247"/>
    <cellStyle name="40% - Accent3 2 3 4 2 3 5" xfId="15248"/>
    <cellStyle name="40% - Accent3 2 3 4 2 3 6" xfId="15249"/>
    <cellStyle name="40% - Accent3 2 3 4 2 3 7" xfId="15250"/>
    <cellStyle name="40% - Accent3 2 3 4 2 4" xfId="15251"/>
    <cellStyle name="40% - Accent3 2 3 4 2 4 2" xfId="15252"/>
    <cellStyle name="40% - Accent3 2 3 4 2 4 3" xfId="15253"/>
    <cellStyle name="40% - Accent3 2 3 4 2 5" xfId="15254"/>
    <cellStyle name="40% - Accent3 2 3 4 2 5 2" xfId="15255"/>
    <cellStyle name="40% - Accent3 2 3 4 2 6" xfId="15256"/>
    <cellStyle name="40% - Accent3 2 3 4 2 6 2" xfId="15257"/>
    <cellStyle name="40% - Accent3 2 3 4 2 7" xfId="15258"/>
    <cellStyle name="40% - Accent3 2 3 4 2 8" xfId="15259"/>
    <cellStyle name="40% - Accent3 2 3 4 2 9" xfId="15260"/>
    <cellStyle name="40% - Accent3 2 3 4 3" xfId="15261"/>
    <cellStyle name="40% - Accent3 2 3 4 3 2" xfId="15262"/>
    <cellStyle name="40% - Accent3 2 3 4 3 2 2" xfId="15263"/>
    <cellStyle name="40% - Accent3 2 3 4 3 2 2 2" xfId="15264"/>
    <cellStyle name="40% - Accent3 2 3 4 3 2 2 3" xfId="15265"/>
    <cellStyle name="40% - Accent3 2 3 4 3 2 3" xfId="15266"/>
    <cellStyle name="40% - Accent3 2 3 4 3 2 3 2" xfId="15267"/>
    <cellStyle name="40% - Accent3 2 3 4 3 2 4" xfId="15268"/>
    <cellStyle name="40% - Accent3 2 3 4 3 2 4 2" xfId="15269"/>
    <cellStyle name="40% - Accent3 2 3 4 3 2 5" xfId="15270"/>
    <cellStyle name="40% - Accent3 2 3 4 3 2 6" xfId="15271"/>
    <cellStyle name="40% - Accent3 2 3 4 3 2 7" xfId="15272"/>
    <cellStyle name="40% - Accent3 2 3 4 3 3" xfId="15273"/>
    <cellStyle name="40% - Accent3 2 3 4 3 3 2" xfId="15274"/>
    <cellStyle name="40% - Accent3 2 3 4 3 3 3" xfId="15275"/>
    <cellStyle name="40% - Accent3 2 3 4 3 4" xfId="15276"/>
    <cellStyle name="40% - Accent3 2 3 4 3 4 2" xfId="15277"/>
    <cellStyle name="40% - Accent3 2 3 4 3 5" xfId="15278"/>
    <cellStyle name="40% - Accent3 2 3 4 3 5 2" xfId="15279"/>
    <cellStyle name="40% - Accent3 2 3 4 3 6" xfId="15280"/>
    <cellStyle name="40% - Accent3 2 3 4 3 7" xfId="15281"/>
    <cellStyle name="40% - Accent3 2 3 4 3 8" xfId="15282"/>
    <cellStyle name="40% - Accent3 2 3 4 4" xfId="15283"/>
    <cellStyle name="40% - Accent3 2 3 4 4 2" xfId="15284"/>
    <cellStyle name="40% - Accent3 2 3 4 4 2 2" xfId="15285"/>
    <cellStyle name="40% - Accent3 2 3 4 4 2 3" xfId="15286"/>
    <cellStyle name="40% - Accent3 2 3 4 4 3" xfId="15287"/>
    <cellStyle name="40% - Accent3 2 3 4 4 3 2" xfId="15288"/>
    <cellStyle name="40% - Accent3 2 3 4 4 4" xfId="15289"/>
    <cellStyle name="40% - Accent3 2 3 4 4 4 2" xfId="15290"/>
    <cellStyle name="40% - Accent3 2 3 4 4 5" xfId="15291"/>
    <cellStyle name="40% - Accent3 2 3 4 4 6" xfId="15292"/>
    <cellStyle name="40% - Accent3 2 3 4 4 7" xfId="15293"/>
    <cellStyle name="40% - Accent3 2 3 4 5" xfId="15294"/>
    <cellStyle name="40% - Accent3 2 3 4 5 2" xfId="15295"/>
    <cellStyle name="40% - Accent3 2 3 4 5 3" xfId="15296"/>
    <cellStyle name="40% - Accent3 2 3 4 5 4" xfId="15297"/>
    <cellStyle name="40% - Accent3 2 3 4 5 5" xfId="15298"/>
    <cellStyle name="40% - Accent3 2 3 4 5 6" xfId="15299"/>
    <cellStyle name="40% - Accent3 2 3 4 6" xfId="15300"/>
    <cellStyle name="40% - Accent3 2 3 4 6 2" xfId="15301"/>
    <cellStyle name="40% - Accent3 2 3 4 7" xfId="15302"/>
    <cellStyle name="40% - Accent3 2 3 4 7 2" xfId="15303"/>
    <cellStyle name="40% - Accent3 2 3 4 8" xfId="15304"/>
    <cellStyle name="40% - Accent3 2 3 4 9" xfId="15305"/>
    <cellStyle name="40% - Accent3 2 3 5" xfId="15306"/>
    <cellStyle name="40% - Accent3 2 3 5 2" xfId="15307"/>
    <cellStyle name="40% - Accent3 2 3 5 2 2" xfId="15308"/>
    <cellStyle name="40% - Accent3 2 3 5 2 2 2" xfId="15309"/>
    <cellStyle name="40% - Accent3 2 3 5 2 2 2 2" xfId="15310"/>
    <cellStyle name="40% - Accent3 2 3 5 2 2 2 3" xfId="15311"/>
    <cellStyle name="40% - Accent3 2 3 5 2 2 3" xfId="15312"/>
    <cellStyle name="40% - Accent3 2 3 5 2 2 3 2" xfId="15313"/>
    <cellStyle name="40% - Accent3 2 3 5 2 2 4" xfId="15314"/>
    <cellStyle name="40% - Accent3 2 3 5 2 2 4 2" xfId="15315"/>
    <cellStyle name="40% - Accent3 2 3 5 2 2 5" xfId="15316"/>
    <cellStyle name="40% - Accent3 2 3 5 2 2 6" xfId="15317"/>
    <cellStyle name="40% - Accent3 2 3 5 2 2 7" xfId="15318"/>
    <cellStyle name="40% - Accent3 2 3 5 2 3" xfId="15319"/>
    <cellStyle name="40% - Accent3 2 3 5 2 3 2" xfId="15320"/>
    <cellStyle name="40% - Accent3 2 3 5 2 3 3" xfId="15321"/>
    <cellStyle name="40% - Accent3 2 3 5 2 4" xfId="15322"/>
    <cellStyle name="40% - Accent3 2 3 5 2 4 2" xfId="15323"/>
    <cellStyle name="40% - Accent3 2 3 5 2 5" xfId="15324"/>
    <cellStyle name="40% - Accent3 2 3 5 2 5 2" xfId="15325"/>
    <cellStyle name="40% - Accent3 2 3 5 2 6" xfId="15326"/>
    <cellStyle name="40% - Accent3 2 3 5 2 7" xfId="15327"/>
    <cellStyle name="40% - Accent3 2 3 5 2 8" xfId="15328"/>
    <cellStyle name="40% - Accent3 2 3 5 3" xfId="15329"/>
    <cellStyle name="40% - Accent3 2 3 5 3 2" xfId="15330"/>
    <cellStyle name="40% - Accent3 2 3 5 3 2 2" xfId="15331"/>
    <cellStyle name="40% - Accent3 2 3 5 3 2 3" xfId="15332"/>
    <cellStyle name="40% - Accent3 2 3 5 3 3" xfId="15333"/>
    <cellStyle name="40% - Accent3 2 3 5 3 3 2" xfId="15334"/>
    <cellStyle name="40% - Accent3 2 3 5 3 4" xfId="15335"/>
    <cellStyle name="40% - Accent3 2 3 5 3 4 2" xfId="15336"/>
    <cellStyle name="40% - Accent3 2 3 5 3 5" xfId="15337"/>
    <cellStyle name="40% - Accent3 2 3 5 3 6" xfId="15338"/>
    <cellStyle name="40% - Accent3 2 3 5 3 7" xfId="15339"/>
    <cellStyle name="40% - Accent3 2 3 5 4" xfId="15340"/>
    <cellStyle name="40% - Accent3 2 3 5 4 2" xfId="15341"/>
    <cellStyle name="40% - Accent3 2 3 5 4 3" xfId="15342"/>
    <cellStyle name="40% - Accent3 2 3 5 5" xfId="15343"/>
    <cellStyle name="40% - Accent3 2 3 5 5 2" xfId="15344"/>
    <cellStyle name="40% - Accent3 2 3 5 6" xfId="15345"/>
    <cellStyle name="40% - Accent3 2 3 5 6 2" xfId="15346"/>
    <cellStyle name="40% - Accent3 2 3 5 7" xfId="15347"/>
    <cellStyle name="40% - Accent3 2 3 5 8" xfId="15348"/>
    <cellStyle name="40% - Accent3 2 3 5 9" xfId="15349"/>
    <cellStyle name="40% - Accent3 2 3 6" xfId="15350"/>
    <cellStyle name="40% - Accent3 2 3 6 2" xfId="15351"/>
    <cellStyle name="40% - Accent3 2 3 6 2 2" xfId="15352"/>
    <cellStyle name="40% - Accent3 2 3 6 2 2 2" xfId="15353"/>
    <cellStyle name="40% - Accent3 2 3 6 2 2 2 2" xfId="15354"/>
    <cellStyle name="40% - Accent3 2 3 6 2 2 2 3" xfId="15355"/>
    <cellStyle name="40% - Accent3 2 3 6 2 2 3" xfId="15356"/>
    <cellStyle name="40% - Accent3 2 3 6 2 2 3 2" xfId="15357"/>
    <cellStyle name="40% - Accent3 2 3 6 2 2 4" xfId="15358"/>
    <cellStyle name="40% - Accent3 2 3 6 2 2 4 2" xfId="15359"/>
    <cellStyle name="40% - Accent3 2 3 6 2 2 5" xfId="15360"/>
    <cellStyle name="40% - Accent3 2 3 6 2 2 6" xfId="15361"/>
    <cellStyle name="40% - Accent3 2 3 6 2 2 7" xfId="15362"/>
    <cellStyle name="40% - Accent3 2 3 6 2 3" xfId="15363"/>
    <cellStyle name="40% - Accent3 2 3 6 2 3 2" xfId="15364"/>
    <cellStyle name="40% - Accent3 2 3 6 2 3 3" xfId="15365"/>
    <cellStyle name="40% - Accent3 2 3 6 2 4" xfId="15366"/>
    <cellStyle name="40% - Accent3 2 3 6 2 4 2" xfId="15367"/>
    <cellStyle name="40% - Accent3 2 3 6 2 5" xfId="15368"/>
    <cellStyle name="40% - Accent3 2 3 6 2 5 2" xfId="15369"/>
    <cellStyle name="40% - Accent3 2 3 6 2 6" xfId="15370"/>
    <cellStyle name="40% - Accent3 2 3 6 2 7" xfId="15371"/>
    <cellStyle name="40% - Accent3 2 3 6 2 8" xfId="15372"/>
    <cellStyle name="40% - Accent3 2 3 6 3" xfId="15373"/>
    <cellStyle name="40% - Accent3 2 3 6 3 2" xfId="15374"/>
    <cellStyle name="40% - Accent3 2 3 6 3 2 2" xfId="15375"/>
    <cellStyle name="40% - Accent3 2 3 6 3 2 3" xfId="15376"/>
    <cellStyle name="40% - Accent3 2 3 6 3 3" xfId="15377"/>
    <cellStyle name="40% - Accent3 2 3 6 3 3 2" xfId="15378"/>
    <cellStyle name="40% - Accent3 2 3 6 3 4" xfId="15379"/>
    <cellStyle name="40% - Accent3 2 3 6 3 4 2" xfId="15380"/>
    <cellStyle name="40% - Accent3 2 3 6 3 5" xfId="15381"/>
    <cellStyle name="40% - Accent3 2 3 6 3 6" xfId="15382"/>
    <cellStyle name="40% - Accent3 2 3 6 3 7" xfId="15383"/>
    <cellStyle name="40% - Accent3 2 3 6 4" xfId="15384"/>
    <cellStyle name="40% - Accent3 2 3 6 4 2" xfId="15385"/>
    <cellStyle name="40% - Accent3 2 3 6 4 3" xfId="15386"/>
    <cellStyle name="40% - Accent3 2 3 6 5" xfId="15387"/>
    <cellStyle name="40% - Accent3 2 3 6 5 2" xfId="15388"/>
    <cellStyle name="40% - Accent3 2 3 6 6" xfId="15389"/>
    <cellStyle name="40% - Accent3 2 3 6 6 2" xfId="15390"/>
    <cellStyle name="40% - Accent3 2 3 6 7" xfId="15391"/>
    <cellStyle name="40% - Accent3 2 3 6 8" xfId="15392"/>
    <cellStyle name="40% - Accent3 2 3 6 9" xfId="15393"/>
    <cellStyle name="40% - Accent3 2 3 7" xfId="15394"/>
    <cellStyle name="40% - Accent3 2 3 7 2" xfId="15395"/>
    <cellStyle name="40% - Accent3 2 3 7 2 2" xfId="15396"/>
    <cellStyle name="40% - Accent3 2 3 7 2 2 2" xfId="15397"/>
    <cellStyle name="40% - Accent3 2 3 7 2 2 3" xfId="15398"/>
    <cellStyle name="40% - Accent3 2 3 7 2 3" xfId="15399"/>
    <cellStyle name="40% - Accent3 2 3 7 2 3 2" xfId="15400"/>
    <cellStyle name="40% - Accent3 2 3 7 2 4" xfId="15401"/>
    <cellStyle name="40% - Accent3 2 3 7 2 4 2" xfId="15402"/>
    <cellStyle name="40% - Accent3 2 3 7 2 5" xfId="15403"/>
    <cellStyle name="40% - Accent3 2 3 7 2 6" xfId="15404"/>
    <cellStyle name="40% - Accent3 2 3 7 2 7" xfId="15405"/>
    <cellStyle name="40% - Accent3 2 3 7 3" xfId="15406"/>
    <cellStyle name="40% - Accent3 2 3 7 3 2" xfId="15407"/>
    <cellStyle name="40% - Accent3 2 3 7 3 3" xfId="15408"/>
    <cellStyle name="40% - Accent3 2 3 7 4" xfId="15409"/>
    <cellStyle name="40% - Accent3 2 3 7 4 2" xfId="15410"/>
    <cellStyle name="40% - Accent3 2 3 7 5" xfId="15411"/>
    <cellStyle name="40% - Accent3 2 3 7 5 2" xfId="15412"/>
    <cellStyle name="40% - Accent3 2 3 7 6" xfId="15413"/>
    <cellStyle name="40% - Accent3 2 3 7 7" xfId="15414"/>
    <cellStyle name="40% - Accent3 2 3 7 8" xfId="15415"/>
    <cellStyle name="40% - Accent3 2 3 8" xfId="15416"/>
    <cellStyle name="40% - Accent3 2 3 8 2" xfId="15417"/>
    <cellStyle name="40% - Accent3 2 3 8 2 2" xfId="15418"/>
    <cellStyle name="40% - Accent3 2 3 8 2 2 2" xfId="15419"/>
    <cellStyle name="40% - Accent3 2 3 8 2 2 3" xfId="15420"/>
    <cellStyle name="40% - Accent3 2 3 8 2 3" xfId="15421"/>
    <cellStyle name="40% - Accent3 2 3 8 2 3 2" xfId="15422"/>
    <cellStyle name="40% - Accent3 2 3 8 2 4" xfId="15423"/>
    <cellStyle name="40% - Accent3 2 3 8 2 5" xfId="15424"/>
    <cellStyle name="40% - Accent3 2 3 8 3" xfId="15425"/>
    <cellStyle name="40% - Accent3 2 3 8 3 2" xfId="15426"/>
    <cellStyle name="40% - Accent3 2 3 8 3 3" xfId="15427"/>
    <cellStyle name="40% - Accent3 2 3 8 4" xfId="15428"/>
    <cellStyle name="40% - Accent3 2 3 8 4 2" xfId="15429"/>
    <cellStyle name="40% - Accent3 2 3 8 5" xfId="15430"/>
    <cellStyle name="40% - Accent3 2 3 8 5 2" xfId="15431"/>
    <cellStyle name="40% - Accent3 2 3 8 6" xfId="15432"/>
    <cellStyle name="40% - Accent3 2 3 8 7" xfId="15433"/>
    <cellStyle name="40% - Accent3 2 3 8 8" xfId="15434"/>
    <cellStyle name="40% - Accent3 2 3 9" xfId="15435"/>
    <cellStyle name="40% - Accent3 2 3 9 2" xfId="15436"/>
    <cellStyle name="40% - Accent3 2 3 9 2 2" xfId="15437"/>
    <cellStyle name="40% - Accent3 2 3 9 2 2 2" xfId="15438"/>
    <cellStyle name="40% - Accent3 2 3 9 2 3" xfId="15439"/>
    <cellStyle name="40% - Accent3 2 3 9 2 4" xfId="15440"/>
    <cellStyle name="40% - Accent3 2 3 9 3" xfId="15441"/>
    <cellStyle name="40% - Accent3 2 3 9 3 2" xfId="15442"/>
    <cellStyle name="40% - Accent3 2 3 9 3 3" xfId="15443"/>
    <cellStyle name="40% - Accent3 2 3 9 4" xfId="15444"/>
    <cellStyle name="40% - Accent3 2 3 9 4 2" xfId="15445"/>
    <cellStyle name="40% - Accent3 2 3 9 5" xfId="15446"/>
    <cellStyle name="40% - Accent3 2 3 9 6" xfId="15447"/>
    <cellStyle name="40% - Accent3 2 3 9 7" xfId="15448"/>
    <cellStyle name="40% - Accent3 2 3 9 8" xfId="15449"/>
    <cellStyle name="40% - Accent3 2 4" xfId="15450"/>
    <cellStyle name="40% - Accent3 2 4 10" xfId="15451"/>
    <cellStyle name="40% - Accent3 2 4 10 2" xfId="15452"/>
    <cellStyle name="40% - Accent3 2 4 11" xfId="15453"/>
    <cellStyle name="40% - Accent3 2 4 12" xfId="15454"/>
    <cellStyle name="40% - Accent3 2 4 13" xfId="15455"/>
    <cellStyle name="40% - Accent3 2 4 2" xfId="15456"/>
    <cellStyle name="40% - Accent3 2 4 2 10" xfId="15457"/>
    <cellStyle name="40% - Accent3 2 4 2 2" xfId="15458"/>
    <cellStyle name="40% - Accent3 2 4 2 2 2" xfId="15459"/>
    <cellStyle name="40% - Accent3 2 4 2 2 2 2" xfId="15460"/>
    <cellStyle name="40% - Accent3 2 4 2 2 2 2 2" xfId="15461"/>
    <cellStyle name="40% - Accent3 2 4 2 2 2 2 2 2" xfId="15462"/>
    <cellStyle name="40% - Accent3 2 4 2 2 2 2 2 2 2" xfId="15463"/>
    <cellStyle name="40% - Accent3 2 4 2 2 2 2 2 3" xfId="15464"/>
    <cellStyle name="40% - Accent3 2 4 2 2 2 2 2 4" xfId="15465"/>
    <cellStyle name="40% - Accent3 2 4 2 2 2 2 2 5" xfId="15466"/>
    <cellStyle name="40% - Accent3 2 4 2 2 2 2 3" xfId="15467"/>
    <cellStyle name="40% - Accent3 2 4 2 2 2 2 3 2" xfId="15468"/>
    <cellStyle name="40% - Accent3 2 4 2 2 2 2 4" xfId="15469"/>
    <cellStyle name="40% - Accent3 2 4 2 2 2 2 4 2" xfId="15470"/>
    <cellStyle name="40% - Accent3 2 4 2 2 2 2 5" xfId="15471"/>
    <cellStyle name="40% - Accent3 2 4 2 2 2 2 5 2" xfId="15472"/>
    <cellStyle name="40% - Accent3 2 4 2 2 2 2 6" xfId="15473"/>
    <cellStyle name="40% - Accent3 2 4 2 2 2 2 7" xfId="15474"/>
    <cellStyle name="40% - Accent3 2 4 2 2 2 3" xfId="15475"/>
    <cellStyle name="40% - Accent3 2 4 2 2 2 3 2" xfId="15476"/>
    <cellStyle name="40% - Accent3 2 4 2 2 2 3 2 2" xfId="15477"/>
    <cellStyle name="40% - Accent3 2 4 2 2 2 3 3" xfId="15478"/>
    <cellStyle name="40% - Accent3 2 4 2 2 2 3 4" xfId="15479"/>
    <cellStyle name="40% - Accent3 2 4 2 2 2 3 5" xfId="15480"/>
    <cellStyle name="40% - Accent3 2 4 2 2 2 4" xfId="15481"/>
    <cellStyle name="40% - Accent3 2 4 2 2 2 4 2" xfId="15482"/>
    <cellStyle name="40% - Accent3 2 4 2 2 2 5" xfId="15483"/>
    <cellStyle name="40% - Accent3 2 4 2 2 2 5 2" xfId="15484"/>
    <cellStyle name="40% - Accent3 2 4 2 2 2 6" xfId="15485"/>
    <cellStyle name="40% - Accent3 2 4 2 2 2 6 2" xfId="15486"/>
    <cellStyle name="40% - Accent3 2 4 2 2 2 7" xfId="15487"/>
    <cellStyle name="40% - Accent3 2 4 2 2 2 8" xfId="15488"/>
    <cellStyle name="40% - Accent3 2 4 2 2 3" xfId="15489"/>
    <cellStyle name="40% - Accent3 2 4 2 2 3 2" xfId="15490"/>
    <cellStyle name="40% - Accent3 2 4 2 2 3 2 2" xfId="15491"/>
    <cellStyle name="40% - Accent3 2 4 2 2 3 2 2 2" xfId="15492"/>
    <cellStyle name="40% - Accent3 2 4 2 2 3 2 3" xfId="15493"/>
    <cellStyle name="40% - Accent3 2 4 2 2 3 2 4" xfId="15494"/>
    <cellStyle name="40% - Accent3 2 4 2 2 3 2 5" xfId="15495"/>
    <cellStyle name="40% - Accent3 2 4 2 2 3 3" xfId="15496"/>
    <cellStyle name="40% - Accent3 2 4 2 2 3 3 2" xfId="15497"/>
    <cellStyle name="40% - Accent3 2 4 2 2 3 4" xfId="15498"/>
    <cellStyle name="40% - Accent3 2 4 2 2 3 4 2" xfId="15499"/>
    <cellStyle name="40% - Accent3 2 4 2 2 3 5" xfId="15500"/>
    <cellStyle name="40% - Accent3 2 4 2 2 3 5 2" xfId="15501"/>
    <cellStyle name="40% - Accent3 2 4 2 2 3 6" xfId="15502"/>
    <cellStyle name="40% - Accent3 2 4 2 2 3 7" xfId="15503"/>
    <cellStyle name="40% - Accent3 2 4 2 2 4" xfId="15504"/>
    <cellStyle name="40% - Accent3 2 4 2 2 4 2" xfId="15505"/>
    <cellStyle name="40% - Accent3 2 4 2 2 4 2 2" xfId="15506"/>
    <cellStyle name="40% - Accent3 2 4 2 2 4 3" xfId="15507"/>
    <cellStyle name="40% - Accent3 2 4 2 2 4 3 2" xfId="15508"/>
    <cellStyle name="40% - Accent3 2 4 2 2 4 4" xfId="15509"/>
    <cellStyle name="40% - Accent3 2 4 2 2 4 4 2" xfId="15510"/>
    <cellStyle name="40% - Accent3 2 4 2 2 4 5" xfId="15511"/>
    <cellStyle name="40% - Accent3 2 4 2 2 4 6" xfId="15512"/>
    <cellStyle name="40% - Accent3 2 4 2 2 5" xfId="15513"/>
    <cellStyle name="40% - Accent3 2 4 2 2 5 2" xfId="15514"/>
    <cellStyle name="40% - Accent3 2 4 2 2 6" xfId="15515"/>
    <cellStyle name="40% - Accent3 2 4 2 2 6 2" xfId="15516"/>
    <cellStyle name="40% - Accent3 2 4 2 2 7" xfId="15517"/>
    <cellStyle name="40% - Accent3 2 4 2 2 7 2" xfId="15518"/>
    <cellStyle name="40% - Accent3 2 4 2 2 8" xfId="15519"/>
    <cellStyle name="40% - Accent3 2 4 2 2 9" xfId="15520"/>
    <cellStyle name="40% - Accent3 2 4 2 3" xfId="15521"/>
    <cellStyle name="40% - Accent3 2 4 2 3 2" xfId="15522"/>
    <cellStyle name="40% - Accent3 2 4 2 3 2 2" xfId="15523"/>
    <cellStyle name="40% - Accent3 2 4 2 3 2 2 2" xfId="15524"/>
    <cellStyle name="40% - Accent3 2 4 2 3 2 2 2 2" xfId="15525"/>
    <cellStyle name="40% - Accent3 2 4 2 3 2 2 3" xfId="15526"/>
    <cellStyle name="40% - Accent3 2 4 2 3 2 2 4" xfId="15527"/>
    <cellStyle name="40% - Accent3 2 4 2 3 2 2 5" xfId="15528"/>
    <cellStyle name="40% - Accent3 2 4 2 3 2 3" xfId="15529"/>
    <cellStyle name="40% - Accent3 2 4 2 3 2 3 2" xfId="15530"/>
    <cellStyle name="40% - Accent3 2 4 2 3 2 4" xfId="15531"/>
    <cellStyle name="40% - Accent3 2 4 2 3 2 4 2" xfId="15532"/>
    <cellStyle name="40% - Accent3 2 4 2 3 2 5" xfId="15533"/>
    <cellStyle name="40% - Accent3 2 4 2 3 2 5 2" xfId="15534"/>
    <cellStyle name="40% - Accent3 2 4 2 3 2 6" xfId="15535"/>
    <cellStyle name="40% - Accent3 2 4 2 3 2 7" xfId="15536"/>
    <cellStyle name="40% - Accent3 2 4 2 3 3" xfId="15537"/>
    <cellStyle name="40% - Accent3 2 4 2 3 3 2" xfId="15538"/>
    <cellStyle name="40% - Accent3 2 4 2 3 3 2 2" xfId="15539"/>
    <cellStyle name="40% - Accent3 2 4 2 3 3 3" xfId="15540"/>
    <cellStyle name="40% - Accent3 2 4 2 3 3 4" xfId="15541"/>
    <cellStyle name="40% - Accent3 2 4 2 3 3 5" xfId="15542"/>
    <cellStyle name="40% - Accent3 2 4 2 3 4" xfId="15543"/>
    <cellStyle name="40% - Accent3 2 4 2 3 4 2" xfId="15544"/>
    <cellStyle name="40% - Accent3 2 4 2 3 5" xfId="15545"/>
    <cellStyle name="40% - Accent3 2 4 2 3 5 2" xfId="15546"/>
    <cellStyle name="40% - Accent3 2 4 2 3 6" xfId="15547"/>
    <cellStyle name="40% - Accent3 2 4 2 3 6 2" xfId="15548"/>
    <cellStyle name="40% - Accent3 2 4 2 3 7" xfId="15549"/>
    <cellStyle name="40% - Accent3 2 4 2 3 8" xfId="15550"/>
    <cellStyle name="40% - Accent3 2 4 2 4" xfId="15551"/>
    <cellStyle name="40% - Accent3 2 4 2 4 2" xfId="15552"/>
    <cellStyle name="40% - Accent3 2 4 2 4 2 2" xfId="15553"/>
    <cellStyle name="40% - Accent3 2 4 2 4 2 2 2" xfId="15554"/>
    <cellStyle name="40% - Accent3 2 4 2 4 2 2 3" xfId="15555"/>
    <cellStyle name="40% - Accent3 2 4 2 4 2 2 4" xfId="15556"/>
    <cellStyle name="40% - Accent3 2 4 2 4 2 2 5" xfId="15557"/>
    <cellStyle name="40% - Accent3 2 4 2 4 2 3" xfId="15558"/>
    <cellStyle name="40% - Accent3 2 4 2 4 2 4" xfId="15559"/>
    <cellStyle name="40% - Accent3 2 4 2 4 2 5" xfId="15560"/>
    <cellStyle name="40% - Accent3 2 4 2 4 2 6" xfId="15561"/>
    <cellStyle name="40% - Accent3 2 4 2 4 3" xfId="15562"/>
    <cellStyle name="40% - Accent3 2 4 2 4 3 2" xfId="15563"/>
    <cellStyle name="40% - Accent3 2 4 2 4 3 3" xfId="15564"/>
    <cellStyle name="40% - Accent3 2 4 2 4 3 4" xfId="15565"/>
    <cellStyle name="40% - Accent3 2 4 2 4 3 5" xfId="15566"/>
    <cellStyle name="40% - Accent3 2 4 2 4 4" xfId="15567"/>
    <cellStyle name="40% - Accent3 2 4 2 4 4 2" xfId="15568"/>
    <cellStyle name="40% - Accent3 2 4 2 4 5" xfId="15569"/>
    <cellStyle name="40% - Accent3 2 4 2 4 5 2" xfId="15570"/>
    <cellStyle name="40% - Accent3 2 4 2 4 6" xfId="15571"/>
    <cellStyle name="40% - Accent3 2 4 2 4 6 2" xfId="15572"/>
    <cellStyle name="40% - Accent3 2 4 2 4 7" xfId="15573"/>
    <cellStyle name="40% - Accent3 2 4 2 5" xfId="15574"/>
    <cellStyle name="40% - Accent3 2 4 2 5 2" xfId="15575"/>
    <cellStyle name="40% - Accent3 2 4 2 5 2 2" xfId="15576"/>
    <cellStyle name="40% - Accent3 2 4 2 5 2 3" xfId="15577"/>
    <cellStyle name="40% - Accent3 2 4 2 5 2 4" xfId="15578"/>
    <cellStyle name="40% - Accent3 2 4 2 5 2 5" xfId="15579"/>
    <cellStyle name="40% - Accent3 2 4 2 5 3" xfId="15580"/>
    <cellStyle name="40% - Accent3 2 4 2 5 3 2" xfId="15581"/>
    <cellStyle name="40% - Accent3 2 4 2 5 4" xfId="15582"/>
    <cellStyle name="40% - Accent3 2 4 2 5 4 2" xfId="15583"/>
    <cellStyle name="40% - Accent3 2 4 2 5 5" xfId="15584"/>
    <cellStyle name="40% - Accent3 2 4 2 5 5 2" xfId="15585"/>
    <cellStyle name="40% - Accent3 2 4 2 5 6" xfId="15586"/>
    <cellStyle name="40% - Accent3 2 4 2 6" xfId="15587"/>
    <cellStyle name="40% - Accent3 2 4 2 6 2" xfId="15588"/>
    <cellStyle name="40% - Accent3 2 4 2 6 3" xfId="15589"/>
    <cellStyle name="40% - Accent3 2 4 2 6 4" xfId="15590"/>
    <cellStyle name="40% - Accent3 2 4 2 6 5" xfId="15591"/>
    <cellStyle name="40% - Accent3 2 4 2 7" xfId="15592"/>
    <cellStyle name="40% - Accent3 2 4 2 7 2" xfId="15593"/>
    <cellStyle name="40% - Accent3 2 4 2 8" xfId="15594"/>
    <cellStyle name="40% - Accent3 2 4 2 8 2" xfId="15595"/>
    <cellStyle name="40% - Accent3 2 4 2 9" xfId="15596"/>
    <cellStyle name="40% - Accent3 2 4 2 9 2" xfId="15597"/>
    <cellStyle name="40% - Accent3 2 4 3" xfId="15598"/>
    <cellStyle name="40% - Accent3 2 4 3 10" xfId="15599"/>
    <cellStyle name="40% - Accent3 2 4 3 2" xfId="15600"/>
    <cellStyle name="40% - Accent3 2 4 3 2 2" xfId="15601"/>
    <cellStyle name="40% - Accent3 2 4 3 2 2 2" xfId="15602"/>
    <cellStyle name="40% - Accent3 2 4 3 2 2 2 2" xfId="15603"/>
    <cellStyle name="40% - Accent3 2 4 3 2 2 2 2 2" xfId="15604"/>
    <cellStyle name="40% - Accent3 2 4 3 2 2 2 2 3" xfId="15605"/>
    <cellStyle name="40% - Accent3 2 4 3 2 2 2 3" xfId="15606"/>
    <cellStyle name="40% - Accent3 2 4 3 2 2 2 3 2" xfId="15607"/>
    <cellStyle name="40% - Accent3 2 4 3 2 2 2 4" xfId="15608"/>
    <cellStyle name="40% - Accent3 2 4 3 2 2 2 4 2" xfId="15609"/>
    <cellStyle name="40% - Accent3 2 4 3 2 2 2 5" xfId="15610"/>
    <cellStyle name="40% - Accent3 2 4 3 2 2 2 6" xfId="15611"/>
    <cellStyle name="40% - Accent3 2 4 3 2 2 2 7" xfId="15612"/>
    <cellStyle name="40% - Accent3 2 4 3 2 2 3" xfId="15613"/>
    <cellStyle name="40% - Accent3 2 4 3 2 2 3 2" xfId="15614"/>
    <cellStyle name="40% - Accent3 2 4 3 2 2 3 3" xfId="15615"/>
    <cellStyle name="40% - Accent3 2 4 3 2 2 4" xfId="15616"/>
    <cellStyle name="40% - Accent3 2 4 3 2 2 4 2" xfId="15617"/>
    <cellStyle name="40% - Accent3 2 4 3 2 2 5" xfId="15618"/>
    <cellStyle name="40% - Accent3 2 4 3 2 2 5 2" xfId="15619"/>
    <cellStyle name="40% - Accent3 2 4 3 2 2 6" xfId="15620"/>
    <cellStyle name="40% - Accent3 2 4 3 2 2 7" xfId="15621"/>
    <cellStyle name="40% - Accent3 2 4 3 2 2 8" xfId="15622"/>
    <cellStyle name="40% - Accent3 2 4 3 2 3" xfId="15623"/>
    <cellStyle name="40% - Accent3 2 4 3 2 3 2" xfId="15624"/>
    <cellStyle name="40% - Accent3 2 4 3 2 3 2 2" xfId="15625"/>
    <cellStyle name="40% - Accent3 2 4 3 2 3 2 3" xfId="15626"/>
    <cellStyle name="40% - Accent3 2 4 3 2 3 3" xfId="15627"/>
    <cellStyle name="40% - Accent3 2 4 3 2 3 3 2" xfId="15628"/>
    <cellStyle name="40% - Accent3 2 4 3 2 3 4" xfId="15629"/>
    <cellStyle name="40% - Accent3 2 4 3 2 3 4 2" xfId="15630"/>
    <cellStyle name="40% - Accent3 2 4 3 2 3 5" xfId="15631"/>
    <cellStyle name="40% - Accent3 2 4 3 2 3 6" xfId="15632"/>
    <cellStyle name="40% - Accent3 2 4 3 2 3 7" xfId="15633"/>
    <cellStyle name="40% - Accent3 2 4 3 2 4" xfId="15634"/>
    <cellStyle name="40% - Accent3 2 4 3 2 4 2" xfId="15635"/>
    <cellStyle name="40% - Accent3 2 4 3 2 4 3" xfId="15636"/>
    <cellStyle name="40% - Accent3 2 4 3 2 5" xfId="15637"/>
    <cellStyle name="40% - Accent3 2 4 3 2 5 2" xfId="15638"/>
    <cellStyle name="40% - Accent3 2 4 3 2 6" xfId="15639"/>
    <cellStyle name="40% - Accent3 2 4 3 2 6 2" xfId="15640"/>
    <cellStyle name="40% - Accent3 2 4 3 2 7" xfId="15641"/>
    <cellStyle name="40% - Accent3 2 4 3 2 8" xfId="15642"/>
    <cellStyle name="40% - Accent3 2 4 3 2 9" xfId="15643"/>
    <cellStyle name="40% - Accent3 2 4 3 3" xfId="15644"/>
    <cellStyle name="40% - Accent3 2 4 3 3 2" xfId="15645"/>
    <cellStyle name="40% - Accent3 2 4 3 3 2 2" xfId="15646"/>
    <cellStyle name="40% - Accent3 2 4 3 3 2 2 2" xfId="15647"/>
    <cellStyle name="40% - Accent3 2 4 3 3 2 2 3" xfId="15648"/>
    <cellStyle name="40% - Accent3 2 4 3 3 2 3" xfId="15649"/>
    <cellStyle name="40% - Accent3 2 4 3 3 2 3 2" xfId="15650"/>
    <cellStyle name="40% - Accent3 2 4 3 3 2 4" xfId="15651"/>
    <cellStyle name="40% - Accent3 2 4 3 3 2 4 2" xfId="15652"/>
    <cellStyle name="40% - Accent3 2 4 3 3 2 5" xfId="15653"/>
    <cellStyle name="40% - Accent3 2 4 3 3 2 6" xfId="15654"/>
    <cellStyle name="40% - Accent3 2 4 3 3 2 7" xfId="15655"/>
    <cellStyle name="40% - Accent3 2 4 3 3 3" xfId="15656"/>
    <cellStyle name="40% - Accent3 2 4 3 3 3 2" xfId="15657"/>
    <cellStyle name="40% - Accent3 2 4 3 3 3 3" xfId="15658"/>
    <cellStyle name="40% - Accent3 2 4 3 3 4" xfId="15659"/>
    <cellStyle name="40% - Accent3 2 4 3 3 4 2" xfId="15660"/>
    <cellStyle name="40% - Accent3 2 4 3 3 5" xfId="15661"/>
    <cellStyle name="40% - Accent3 2 4 3 3 5 2" xfId="15662"/>
    <cellStyle name="40% - Accent3 2 4 3 3 6" xfId="15663"/>
    <cellStyle name="40% - Accent3 2 4 3 3 7" xfId="15664"/>
    <cellStyle name="40% - Accent3 2 4 3 3 8" xfId="15665"/>
    <cellStyle name="40% - Accent3 2 4 3 4" xfId="15666"/>
    <cellStyle name="40% - Accent3 2 4 3 4 2" xfId="15667"/>
    <cellStyle name="40% - Accent3 2 4 3 4 2 2" xfId="15668"/>
    <cellStyle name="40% - Accent3 2 4 3 4 2 3" xfId="15669"/>
    <cellStyle name="40% - Accent3 2 4 3 4 3" xfId="15670"/>
    <cellStyle name="40% - Accent3 2 4 3 4 3 2" xfId="15671"/>
    <cellStyle name="40% - Accent3 2 4 3 4 4" xfId="15672"/>
    <cellStyle name="40% - Accent3 2 4 3 4 4 2" xfId="15673"/>
    <cellStyle name="40% - Accent3 2 4 3 4 5" xfId="15674"/>
    <cellStyle name="40% - Accent3 2 4 3 4 6" xfId="15675"/>
    <cellStyle name="40% - Accent3 2 4 3 4 7" xfId="15676"/>
    <cellStyle name="40% - Accent3 2 4 3 5" xfId="15677"/>
    <cellStyle name="40% - Accent3 2 4 3 5 2" xfId="15678"/>
    <cellStyle name="40% - Accent3 2 4 3 5 3" xfId="15679"/>
    <cellStyle name="40% - Accent3 2 4 3 5 4" xfId="15680"/>
    <cellStyle name="40% - Accent3 2 4 3 5 5" xfId="15681"/>
    <cellStyle name="40% - Accent3 2 4 3 5 6" xfId="15682"/>
    <cellStyle name="40% - Accent3 2 4 3 6" xfId="15683"/>
    <cellStyle name="40% - Accent3 2 4 3 6 2" xfId="15684"/>
    <cellStyle name="40% - Accent3 2 4 3 7" xfId="15685"/>
    <cellStyle name="40% - Accent3 2 4 3 7 2" xfId="15686"/>
    <cellStyle name="40% - Accent3 2 4 3 8" xfId="15687"/>
    <cellStyle name="40% - Accent3 2 4 3 9" xfId="15688"/>
    <cellStyle name="40% - Accent3 2 4 4" xfId="15689"/>
    <cellStyle name="40% - Accent3 2 4 4 2" xfId="15690"/>
    <cellStyle name="40% - Accent3 2 4 4 2 2" xfId="15691"/>
    <cellStyle name="40% - Accent3 2 4 4 2 2 2" xfId="15692"/>
    <cellStyle name="40% - Accent3 2 4 4 2 2 2 2" xfId="15693"/>
    <cellStyle name="40% - Accent3 2 4 4 2 2 2 3" xfId="15694"/>
    <cellStyle name="40% - Accent3 2 4 4 2 2 3" xfId="15695"/>
    <cellStyle name="40% - Accent3 2 4 4 2 2 3 2" xfId="15696"/>
    <cellStyle name="40% - Accent3 2 4 4 2 2 4" xfId="15697"/>
    <cellStyle name="40% - Accent3 2 4 4 2 2 4 2" xfId="15698"/>
    <cellStyle name="40% - Accent3 2 4 4 2 2 5" xfId="15699"/>
    <cellStyle name="40% - Accent3 2 4 4 2 2 6" xfId="15700"/>
    <cellStyle name="40% - Accent3 2 4 4 2 2 7" xfId="15701"/>
    <cellStyle name="40% - Accent3 2 4 4 2 3" xfId="15702"/>
    <cellStyle name="40% - Accent3 2 4 4 2 3 2" xfId="15703"/>
    <cellStyle name="40% - Accent3 2 4 4 2 3 3" xfId="15704"/>
    <cellStyle name="40% - Accent3 2 4 4 2 4" xfId="15705"/>
    <cellStyle name="40% - Accent3 2 4 4 2 4 2" xfId="15706"/>
    <cellStyle name="40% - Accent3 2 4 4 2 5" xfId="15707"/>
    <cellStyle name="40% - Accent3 2 4 4 2 5 2" xfId="15708"/>
    <cellStyle name="40% - Accent3 2 4 4 2 6" xfId="15709"/>
    <cellStyle name="40% - Accent3 2 4 4 2 7" xfId="15710"/>
    <cellStyle name="40% - Accent3 2 4 4 2 8" xfId="15711"/>
    <cellStyle name="40% - Accent3 2 4 4 3" xfId="15712"/>
    <cellStyle name="40% - Accent3 2 4 4 3 2" xfId="15713"/>
    <cellStyle name="40% - Accent3 2 4 4 3 2 2" xfId="15714"/>
    <cellStyle name="40% - Accent3 2 4 4 3 2 3" xfId="15715"/>
    <cellStyle name="40% - Accent3 2 4 4 3 3" xfId="15716"/>
    <cellStyle name="40% - Accent3 2 4 4 3 3 2" xfId="15717"/>
    <cellStyle name="40% - Accent3 2 4 4 3 4" xfId="15718"/>
    <cellStyle name="40% - Accent3 2 4 4 3 4 2" xfId="15719"/>
    <cellStyle name="40% - Accent3 2 4 4 3 5" xfId="15720"/>
    <cellStyle name="40% - Accent3 2 4 4 3 6" xfId="15721"/>
    <cellStyle name="40% - Accent3 2 4 4 3 7" xfId="15722"/>
    <cellStyle name="40% - Accent3 2 4 4 4" xfId="15723"/>
    <cellStyle name="40% - Accent3 2 4 4 4 2" xfId="15724"/>
    <cellStyle name="40% - Accent3 2 4 4 4 3" xfId="15725"/>
    <cellStyle name="40% - Accent3 2 4 4 5" xfId="15726"/>
    <cellStyle name="40% - Accent3 2 4 4 5 2" xfId="15727"/>
    <cellStyle name="40% - Accent3 2 4 4 6" xfId="15728"/>
    <cellStyle name="40% - Accent3 2 4 4 6 2" xfId="15729"/>
    <cellStyle name="40% - Accent3 2 4 4 7" xfId="15730"/>
    <cellStyle name="40% - Accent3 2 4 4 8" xfId="15731"/>
    <cellStyle name="40% - Accent3 2 4 4 9" xfId="15732"/>
    <cellStyle name="40% - Accent3 2 4 5" xfId="15733"/>
    <cellStyle name="40% - Accent3 2 4 5 2" xfId="15734"/>
    <cellStyle name="40% - Accent3 2 4 5 2 2" xfId="15735"/>
    <cellStyle name="40% - Accent3 2 4 5 2 2 2" xfId="15736"/>
    <cellStyle name="40% - Accent3 2 4 5 2 2 2 2" xfId="15737"/>
    <cellStyle name="40% - Accent3 2 4 5 2 2 3" xfId="15738"/>
    <cellStyle name="40% - Accent3 2 4 5 2 2 4" xfId="15739"/>
    <cellStyle name="40% - Accent3 2 4 5 2 2 5" xfId="15740"/>
    <cellStyle name="40% - Accent3 2 4 5 2 3" xfId="15741"/>
    <cellStyle name="40% - Accent3 2 4 5 2 3 2" xfId="15742"/>
    <cellStyle name="40% - Accent3 2 4 5 2 4" xfId="15743"/>
    <cellStyle name="40% - Accent3 2 4 5 2 4 2" xfId="15744"/>
    <cellStyle name="40% - Accent3 2 4 5 2 5" xfId="15745"/>
    <cellStyle name="40% - Accent3 2 4 5 2 5 2" xfId="15746"/>
    <cellStyle name="40% - Accent3 2 4 5 2 6" xfId="15747"/>
    <cellStyle name="40% - Accent3 2 4 5 2 7" xfId="15748"/>
    <cellStyle name="40% - Accent3 2 4 5 3" xfId="15749"/>
    <cellStyle name="40% - Accent3 2 4 5 3 2" xfId="15750"/>
    <cellStyle name="40% - Accent3 2 4 5 3 2 2" xfId="15751"/>
    <cellStyle name="40% - Accent3 2 4 5 3 3" xfId="15752"/>
    <cellStyle name="40% - Accent3 2 4 5 3 4" xfId="15753"/>
    <cellStyle name="40% - Accent3 2 4 5 3 5" xfId="15754"/>
    <cellStyle name="40% - Accent3 2 4 5 4" xfId="15755"/>
    <cellStyle name="40% - Accent3 2 4 5 4 2" xfId="15756"/>
    <cellStyle name="40% - Accent3 2 4 5 5" xfId="15757"/>
    <cellStyle name="40% - Accent3 2 4 5 5 2" xfId="15758"/>
    <cellStyle name="40% - Accent3 2 4 5 6" xfId="15759"/>
    <cellStyle name="40% - Accent3 2 4 5 6 2" xfId="15760"/>
    <cellStyle name="40% - Accent3 2 4 5 7" xfId="15761"/>
    <cellStyle name="40% - Accent3 2 4 5 8" xfId="15762"/>
    <cellStyle name="40% - Accent3 2 4 6" xfId="15763"/>
    <cellStyle name="40% - Accent3 2 4 6 2" xfId="15764"/>
    <cellStyle name="40% - Accent3 2 4 6 2 2" xfId="15765"/>
    <cellStyle name="40% - Accent3 2 4 6 2 2 2" xfId="15766"/>
    <cellStyle name="40% - Accent3 2 4 6 2 2 3" xfId="15767"/>
    <cellStyle name="40% - Accent3 2 4 6 2 3" xfId="15768"/>
    <cellStyle name="40% - Accent3 2 4 6 2 3 2" xfId="15769"/>
    <cellStyle name="40% - Accent3 2 4 6 2 4" xfId="15770"/>
    <cellStyle name="40% - Accent3 2 4 6 2 5" xfId="15771"/>
    <cellStyle name="40% - Accent3 2 4 6 3" xfId="15772"/>
    <cellStyle name="40% - Accent3 2 4 6 3 2" xfId="15773"/>
    <cellStyle name="40% - Accent3 2 4 6 3 3" xfId="15774"/>
    <cellStyle name="40% - Accent3 2 4 6 4" xfId="15775"/>
    <cellStyle name="40% - Accent3 2 4 6 4 2" xfId="15776"/>
    <cellStyle name="40% - Accent3 2 4 6 5" xfId="15777"/>
    <cellStyle name="40% - Accent3 2 4 6 5 2" xfId="15778"/>
    <cellStyle name="40% - Accent3 2 4 6 6" xfId="15779"/>
    <cellStyle name="40% - Accent3 2 4 6 7" xfId="15780"/>
    <cellStyle name="40% - Accent3 2 4 6 8" xfId="15781"/>
    <cellStyle name="40% - Accent3 2 4 7" xfId="15782"/>
    <cellStyle name="40% - Accent3 2 4 7 2" xfId="15783"/>
    <cellStyle name="40% - Accent3 2 4 7 2 2" xfId="15784"/>
    <cellStyle name="40% - Accent3 2 4 7 2 3" xfId="15785"/>
    <cellStyle name="40% - Accent3 2 4 7 3" xfId="15786"/>
    <cellStyle name="40% - Accent3 2 4 7 3 2" xfId="15787"/>
    <cellStyle name="40% - Accent3 2 4 7 4" xfId="15788"/>
    <cellStyle name="40% - Accent3 2 4 7 4 2" xfId="15789"/>
    <cellStyle name="40% - Accent3 2 4 7 5" xfId="15790"/>
    <cellStyle name="40% - Accent3 2 4 7 6" xfId="15791"/>
    <cellStyle name="40% - Accent3 2 4 7 7" xfId="15792"/>
    <cellStyle name="40% - Accent3 2 4 8" xfId="15793"/>
    <cellStyle name="40% - Accent3 2 4 8 2" xfId="15794"/>
    <cellStyle name="40% - Accent3 2 4 8 3" xfId="15795"/>
    <cellStyle name="40% - Accent3 2 4 9" xfId="15796"/>
    <cellStyle name="40% - Accent3 2 4 9 2" xfId="15797"/>
    <cellStyle name="40% - Accent3 2 5" xfId="15798"/>
    <cellStyle name="40% - Accent3 2 5 10" xfId="15799"/>
    <cellStyle name="40% - Accent3 2 5 2" xfId="15800"/>
    <cellStyle name="40% - Accent3 2 5 2 2" xfId="15801"/>
    <cellStyle name="40% - Accent3 2 5 2 2 2" xfId="15802"/>
    <cellStyle name="40% - Accent3 2 5 2 2 2 2" xfId="15803"/>
    <cellStyle name="40% - Accent3 2 5 2 2 2 2 2" xfId="15804"/>
    <cellStyle name="40% - Accent3 2 5 2 2 2 2 2 2" xfId="15805"/>
    <cellStyle name="40% - Accent3 2 5 2 2 2 2 3" xfId="15806"/>
    <cellStyle name="40% - Accent3 2 5 2 2 2 2 4" xfId="15807"/>
    <cellStyle name="40% - Accent3 2 5 2 2 2 2 5" xfId="15808"/>
    <cellStyle name="40% - Accent3 2 5 2 2 2 3" xfId="15809"/>
    <cellStyle name="40% - Accent3 2 5 2 2 2 3 2" xfId="15810"/>
    <cellStyle name="40% - Accent3 2 5 2 2 2 4" xfId="15811"/>
    <cellStyle name="40% - Accent3 2 5 2 2 2 4 2" xfId="15812"/>
    <cellStyle name="40% - Accent3 2 5 2 2 2 5" xfId="15813"/>
    <cellStyle name="40% - Accent3 2 5 2 2 2 5 2" xfId="15814"/>
    <cellStyle name="40% - Accent3 2 5 2 2 2 6" xfId="15815"/>
    <cellStyle name="40% - Accent3 2 5 2 2 2 7" xfId="15816"/>
    <cellStyle name="40% - Accent3 2 5 2 2 3" xfId="15817"/>
    <cellStyle name="40% - Accent3 2 5 2 2 3 2" xfId="15818"/>
    <cellStyle name="40% - Accent3 2 5 2 2 3 2 2" xfId="15819"/>
    <cellStyle name="40% - Accent3 2 5 2 2 3 3" xfId="15820"/>
    <cellStyle name="40% - Accent3 2 5 2 2 3 4" xfId="15821"/>
    <cellStyle name="40% - Accent3 2 5 2 2 3 5" xfId="15822"/>
    <cellStyle name="40% - Accent3 2 5 2 2 4" xfId="15823"/>
    <cellStyle name="40% - Accent3 2 5 2 2 4 2" xfId="15824"/>
    <cellStyle name="40% - Accent3 2 5 2 2 5" xfId="15825"/>
    <cellStyle name="40% - Accent3 2 5 2 2 5 2" xfId="15826"/>
    <cellStyle name="40% - Accent3 2 5 2 2 6" xfId="15827"/>
    <cellStyle name="40% - Accent3 2 5 2 2 6 2" xfId="15828"/>
    <cellStyle name="40% - Accent3 2 5 2 2 7" xfId="15829"/>
    <cellStyle name="40% - Accent3 2 5 2 2 8" xfId="15830"/>
    <cellStyle name="40% - Accent3 2 5 2 3" xfId="15831"/>
    <cellStyle name="40% - Accent3 2 5 2 3 2" xfId="15832"/>
    <cellStyle name="40% - Accent3 2 5 2 3 2 2" xfId="15833"/>
    <cellStyle name="40% - Accent3 2 5 2 3 2 2 2" xfId="15834"/>
    <cellStyle name="40% - Accent3 2 5 2 3 2 3" xfId="15835"/>
    <cellStyle name="40% - Accent3 2 5 2 3 2 4" xfId="15836"/>
    <cellStyle name="40% - Accent3 2 5 2 3 2 5" xfId="15837"/>
    <cellStyle name="40% - Accent3 2 5 2 3 3" xfId="15838"/>
    <cellStyle name="40% - Accent3 2 5 2 3 3 2" xfId="15839"/>
    <cellStyle name="40% - Accent3 2 5 2 3 4" xfId="15840"/>
    <cellStyle name="40% - Accent3 2 5 2 3 4 2" xfId="15841"/>
    <cellStyle name="40% - Accent3 2 5 2 3 5" xfId="15842"/>
    <cellStyle name="40% - Accent3 2 5 2 3 5 2" xfId="15843"/>
    <cellStyle name="40% - Accent3 2 5 2 3 6" xfId="15844"/>
    <cellStyle name="40% - Accent3 2 5 2 3 7" xfId="15845"/>
    <cellStyle name="40% - Accent3 2 5 2 4" xfId="15846"/>
    <cellStyle name="40% - Accent3 2 5 2 4 2" xfId="15847"/>
    <cellStyle name="40% - Accent3 2 5 2 4 2 2" xfId="15848"/>
    <cellStyle name="40% - Accent3 2 5 2 4 3" xfId="15849"/>
    <cellStyle name="40% - Accent3 2 5 2 4 3 2" xfId="15850"/>
    <cellStyle name="40% - Accent3 2 5 2 4 4" xfId="15851"/>
    <cellStyle name="40% - Accent3 2 5 2 4 4 2" xfId="15852"/>
    <cellStyle name="40% - Accent3 2 5 2 4 5" xfId="15853"/>
    <cellStyle name="40% - Accent3 2 5 2 4 6" xfId="15854"/>
    <cellStyle name="40% - Accent3 2 5 2 5" xfId="15855"/>
    <cellStyle name="40% - Accent3 2 5 2 5 2" xfId="15856"/>
    <cellStyle name="40% - Accent3 2 5 2 6" xfId="15857"/>
    <cellStyle name="40% - Accent3 2 5 2 6 2" xfId="15858"/>
    <cellStyle name="40% - Accent3 2 5 2 7" xfId="15859"/>
    <cellStyle name="40% - Accent3 2 5 2 7 2" xfId="15860"/>
    <cellStyle name="40% - Accent3 2 5 2 8" xfId="15861"/>
    <cellStyle name="40% - Accent3 2 5 2 9" xfId="15862"/>
    <cellStyle name="40% - Accent3 2 5 3" xfId="15863"/>
    <cellStyle name="40% - Accent3 2 5 3 2" xfId="15864"/>
    <cellStyle name="40% - Accent3 2 5 3 2 2" xfId="15865"/>
    <cellStyle name="40% - Accent3 2 5 3 2 2 2" xfId="15866"/>
    <cellStyle name="40% - Accent3 2 5 3 2 2 2 2" xfId="15867"/>
    <cellStyle name="40% - Accent3 2 5 3 2 2 3" xfId="15868"/>
    <cellStyle name="40% - Accent3 2 5 3 2 2 4" xfId="15869"/>
    <cellStyle name="40% - Accent3 2 5 3 2 2 5" xfId="15870"/>
    <cellStyle name="40% - Accent3 2 5 3 2 3" xfId="15871"/>
    <cellStyle name="40% - Accent3 2 5 3 2 3 2" xfId="15872"/>
    <cellStyle name="40% - Accent3 2 5 3 2 4" xfId="15873"/>
    <cellStyle name="40% - Accent3 2 5 3 2 4 2" xfId="15874"/>
    <cellStyle name="40% - Accent3 2 5 3 2 5" xfId="15875"/>
    <cellStyle name="40% - Accent3 2 5 3 2 5 2" xfId="15876"/>
    <cellStyle name="40% - Accent3 2 5 3 2 6" xfId="15877"/>
    <cellStyle name="40% - Accent3 2 5 3 2 7" xfId="15878"/>
    <cellStyle name="40% - Accent3 2 5 3 3" xfId="15879"/>
    <cellStyle name="40% - Accent3 2 5 3 3 2" xfId="15880"/>
    <cellStyle name="40% - Accent3 2 5 3 3 2 2" xfId="15881"/>
    <cellStyle name="40% - Accent3 2 5 3 3 3" xfId="15882"/>
    <cellStyle name="40% - Accent3 2 5 3 3 4" xfId="15883"/>
    <cellStyle name="40% - Accent3 2 5 3 3 5" xfId="15884"/>
    <cellStyle name="40% - Accent3 2 5 3 4" xfId="15885"/>
    <cellStyle name="40% - Accent3 2 5 3 4 2" xfId="15886"/>
    <cellStyle name="40% - Accent3 2 5 3 5" xfId="15887"/>
    <cellStyle name="40% - Accent3 2 5 3 5 2" xfId="15888"/>
    <cellStyle name="40% - Accent3 2 5 3 6" xfId="15889"/>
    <cellStyle name="40% - Accent3 2 5 3 6 2" xfId="15890"/>
    <cellStyle name="40% - Accent3 2 5 3 7" xfId="15891"/>
    <cellStyle name="40% - Accent3 2 5 3 8" xfId="15892"/>
    <cellStyle name="40% - Accent3 2 5 4" xfId="15893"/>
    <cellStyle name="40% - Accent3 2 5 4 2" xfId="15894"/>
    <cellStyle name="40% - Accent3 2 5 4 2 2" xfId="15895"/>
    <cellStyle name="40% - Accent3 2 5 4 2 2 2" xfId="15896"/>
    <cellStyle name="40% - Accent3 2 5 4 2 2 3" xfId="15897"/>
    <cellStyle name="40% - Accent3 2 5 4 2 2 4" xfId="15898"/>
    <cellStyle name="40% - Accent3 2 5 4 2 2 5" xfId="15899"/>
    <cellStyle name="40% - Accent3 2 5 4 2 3" xfId="15900"/>
    <cellStyle name="40% - Accent3 2 5 4 2 4" xfId="15901"/>
    <cellStyle name="40% - Accent3 2 5 4 2 5" xfId="15902"/>
    <cellStyle name="40% - Accent3 2 5 4 2 6" xfId="15903"/>
    <cellStyle name="40% - Accent3 2 5 4 3" xfId="15904"/>
    <cellStyle name="40% - Accent3 2 5 4 3 2" xfId="15905"/>
    <cellStyle name="40% - Accent3 2 5 4 3 3" xfId="15906"/>
    <cellStyle name="40% - Accent3 2 5 4 3 4" xfId="15907"/>
    <cellStyle name="40% - Accent3 2 5 4 3 5" xfId="15908"/>
    <cellStyle name="40% - Accent3 2 5 4 4" xfId="15909"/>
    <cellStyle name="40% - Accent3 2 5 4 4 2" xfId="15910"/>
    <cellStyle name="40% - Accent3 2 5 4 5" xfId="15911"/>
    <cellStyle name="40% - Accent3 2 5 4 5 2" xfId="15912"/>
    <cellStyle name="40% - Accent3 2 5 4 6" xfId="15913"/>
    <cellStyle name="40% - Accent3 2 5 4 6 2" xfId="15914"/>
    <cellStyle name="40% - Accent3 2 5 4 7" xfId="15915"/>
    <cellStyle name="40% - Accent3 2 5 5" xfId="15916"/>
    <cellStyle name="40% - Accent3 2 5 5 2" xfId="15917"/>
    <cellStyle name="40% - Accent3 2 5 5 2 2" xfId="15918"/>
    <cellStyle name="40% - Accent3 2 5 5 2 3" xfId="15919"/>
    <cellStyle name="40% - Accent3 2 5 5 2 4" xfId="15920"/>
    <cellStyle name="40% - Accent3 2 5 5 2 5" xfId="15921"/>
    <cellStyle name="40% - Accent3 2 5 5 3" xfId="15922"/>
    <cellStyle name="40% - Accent3 2 5 5 3 2" xfId="15923"/>
    <cellStyle name="40% - Accent3 2 5 5 4" xfId="15924"/>
    <cellStyle name="40% - Accent3 2 5 5 4 2" xfId="15925"/>
    <cellStyle name="40% - Accent3 2 5 5 5" xfId="15926"/>
    <cellStyle name="40% - Accent3 2 5 5 5 2" xfId="15927"/>
    <cellStyle name="40% - Accent3 2 5 5 6" xfId="15928"/>
    <cellStyle name="40% - Accent3 2 5 6" xfId="15929"/>
    <cellStyle name="40% - Accent3 2 5 6 2" xfId="15930"/>
    <cellStyle name="40% - Accent3 2 5 6 3" xfId="15931"/>
    <cellStyle name="40% - Accent3 2 5 6 4" xfId="15932"/>
    <cellStyle name="40% - Accent3 2 5 6 5" xfId="15933"/>
    <cellStyle name="40% - Accent3 2 5 7" xfId="15934"/>
    <cellStyle name="40% - Accent3 2 5 7 2" xfId="15935"/>
    <cellStyle name="40% - Accent3 2 5 8" xfId="15936"/>
    <cellStyle name="40% - Accent3 2 5 8 2" xfId="15937"/>
    <cellStyle name="40% - Accent3 2 5 9" xfId="15938"/>
    <cellStyle name="40% - Accent3 2 5 9 2" xfId="15939"/>
    <cellStyle name="40% - Accent3 2 6" xfId="15940"/>
    <cellStyle name="40% - Accent3 2 6 10" xfId="15941"/>
    <cellStyle name="40% - Accent3 2 6 2" xfId="15942"/>
    <cellStyle name="40% - Accent3 2 6 2 2" xfId="15943"/>
    <cellStyle name="40% - Accent3 2 6 2 2 2" xfId="15944"/>
    <cellStyle name="40% - Accent3 2 6 2 2 2 2" xfId="15945"/>
    <cellStyle name="40% - Accent3 2 6 2 2 2 2 2" xfId="15946"/>
    <cellStyle name="40% - Accent3 2 6 2 2 2 2 3" xfId="15947"/>
    <cellStyle name="40% - Accent3 2 6 2 2 2 3" xfId="15948"/>
    <cellStyle name="40% - Accent3 2 6 2 2 2 3 2" xfId="15949"/>
    <cellStyle name="40% - Accent3 2 6 2 2 2 4" xfId="15950"/>
    <cellStyle name="40% - Accent3 2 6 2 2 2 4 2" xfId="15951"/>
    <cellStyle name="40% - Accent3 2 6 2 2 2 5" xfId="15952"/>
    <cellStyle name="40% - Accent3 2 6 2 2 2 6" xfId="15953"/>
    <cellStyle name="40% - Accent3 2 6 2 2 2 7" xfId="15954"/>
    <cellStyle name="40% - Accent3 2 6 2 2 3" xfId="15955"/>
    <cellStyle name="40% - Accent3 2 6 2 2 3 2" xfId="15956"/>
    <cellStyle name="40% - Accent3 2 6 2 2 3 3" xfId="15957"/>
    <cellStyle name="40% - Accent3 2 6 2 2 4" xfId="15958"/>
    <cellStyle name="40% - Accent3 2 6 2 2 4 2" xfId="15959"/>
    <cellStyle name="40% - Accent3 2 6 2 2 5" xfId="15960"/>
    <cellStyle name="40% - Accent3 2 6 2 2 5 2" xfId="15961"/>
    <cellStyle name="40% - Accent3 2 6 2 2 6" xfId="15962"/>
    <cellStyle name="40% - Accent3 2 6 2 2 7" xfId="15963"/>
    <cellStyle name="40% - Accent3 2 6 2 2 8" xfId="15964"/>
    <cellStyle name="40% - Accent3 2 6 2 3" xfId="15965"/>
    <cellStyle name="40% - Accent3 2 6 2 3 2" xfId="15966"/>
    <cellStyle name="40% - Accent3 2 6 2 3 2 2" xfId="15967"/>
    <cellStyle name="40% - Accent3 2 6 2 3 2 3" xfId="15968"/>
    <cellStyle name="40% - Accent3 2 6 2 3 3" xfId="15969"/>
    <cellStyle name="40% - Accent3 2 6 2 3 3 2" xfId="15970"/>
    <cellStyle name="40% - Accent3 2 6 2 3 4" xfId="15971"/>
    <cellStyle name="40% - Accent3 2 6 2 3 4 2" xfId="15972"/>
    <cellStyle name="40% - Accent3 2 6 2 3 5" xfId="15973"/>
    <cellStyle name="40% - Accent3 2 6 2 3 6" xfId="15974"/>
    <cellStyle name="40% - Accent3 2 6 2 3 7" xfId="15975"/>
    <cellStyle name="40% - Accent3 2 6 2 4" xfId="15976"/>
    <cellStyle name="40% - Accent3 2 6 2 4 2" xfId="15977"/>
    <cellStyle name="40% - Accent3 2 6 2 4 3" xfId="15978"/>
    <cellStyle name="40% - Accent3 2 6 2 5" xfId="15979"/>
    <cellStyle name="40% - Accent3 2 6 2 5 2" xfId="15980"/>
    <cellStyle name="40% - Accent3 2 6 2 6" xfId="15981"/>
    <cellStyle name="40% - Accent3 2 6 2 6 2" xfId="15982"/>
    <cellStyle name="40% - Accent3 2 6 2 7" xfId="15983"/>
    <cellStyle name="40% - Accent3 2 6 2 8" xfId="15984"/>
    <cellStyle name="40% - Accent3 2 6 2 9" xfId="15985"/>
    <cellStyle name="40% - Accent3 2 6 3" xfId="15986"/>
    <cellStyle name="40% - Accent3 2 6 3 2" xfId="15987"/>
    <cellStyle name="40% - Accent3 2 6 3 2 2" xfId="15988"/>
    <cellStyle name="40% - Accent3 2 6 3 2 2 2" xfId="15989"/>
    <cellStyle name="40% - Accent3 2 6 3 2 2 3" xfId="15990"/>
    <cellStyle name="40% - Accent3 2 6 3 2 3" xfId="15991"/>
    <cellStyle name="40% - Accent3 2 6 3 2 3 2" xfId="15992"/>
    <cellStyle name="40% - Accent3 2 6 3 2 4" xfId="15993"/>
    <cellStyle name="40% - Accent3 2 6 3 2 4 2" xfId="15994"/>
    <cellStyle name="40% - Accent3 2 6 3 2 5" xfId="15995"/>
    <cellStyle name="40% - Accent3 2 6 3 2 6" xfId="15996"/>
    <cellStyle name="40% - Accent3 2 6 3 2 7" xfId="15997"/>
    <cellStyle name="40% - Accent3 2 6 3 3" xfId="15998"/>
    <cellStyle name="40% - Accent3 2 6 3 3 2" xfId="15999"/>
    <cellStyle name="40% - Accent3 2 6 3 3 3" xfId="16000"/>
    <cellStyle name="40% - Accent3 2 6 3 4" xfId="16001"/>
    <cellStyle name="40% - Accent3 2 6 3 4 2" xfId="16002"/>
    <cellStyle name="40% - Accent3 2 6 3 5" xfId="16003"/>
    <cellStyle name="40% - Accent3 2 6 3 5 2" xfId="16004"/>
    <cellStyle name="40% - Accent3 2 6 3 6" xfId="16005"/>
    <cellStyle name="40% - Accent3 2 6 3 7" xfId="16006"/>
    <cellStyle name="40% - Accent3 2 6 3 8" xfId="16007"/>
    <cellStyle name="40% - Accent3 2 6 4" xfId="16008"/>
    <cellStyle name="40% - Accent3 2 6 4 2" xfId="16009"/>
    <cellStyle name="40% - Accent3 2 6 4 2 2" xfId="16010"/>
    <cellStyle name="40% - Accent3 2 6 4 2 3" xfId="16011"/>
    <cellStyle name="40% - Accent3 2 6 4 3" xfId="16012"/>
    <cellStyle name="40% - Accent3 2 6 4 3 2" xfId="16013"/>
    <cellStyle name="40% - Accent3 2 6 4 4" xfId="16014"/>
    <cellStyle name="40% - Accent3 2 6 4 4 2" xfId="16015"/>
    <cellStyle name="40% - Accent3 2 6 4 5" xfId="16016"/>
    <cellStyle name="40% - Accent3 2 6 4 6" xfId="16017"/>
    <cellStyle name="40% - Accent3 2 6 4 7" xfId="16018"/>
    <cellStyle name="40% - Accent3 2 6 5" xfId="16019"/>
    <cellStyle name="40% - Accent3 2 6 5 2" xfId="16020"/>
    <cellStyle name="40% - Accent3 2 6 5 3" xfId="16021"/>
    <cellStyle name="40% - Accent3 2 6 5 4" xfId="16022"/>
    <cellStyle name="40% - Accent3 2 6 5 5" xfId="16023"/>
    <cellStyle name="40% - Accent3 2 6 5 6" xfId="16024"/>
    <cellStyle name="40% - Accent3 2 6 6" xfId="16025"/>
    <cellStyle name="40% - Accent3 2 6 6 2" xfId="16026"/>
    <cellStyle name="40% - Accent3 2 6 7" xfId="16027"/>
    <cellStyle name="40% - Accent3 2 6 7 2" xfId="16028"/>
    <cellStyle name="40% - Accent3 2 6 8" xfId="16029"/>
    <cellStyle name="40% - Accent3 2 6 9" xfId="16030"/>
    <cellStyle name="40% - Accent3 2 7" xfId="16031"/>
    <cellStyle name="40% - Accent3 2 7 2" xfId="16032"/>
    <cellStyle name="40% - Accent3 2 7 2 2" xfId="16033"/>
    <cellStyle name="40% - Accent3 2 7 2 2 2" xfId="16034"/>
    <cellStyle name="40% - Accent3 2 7 2 2 2 2" xfId="16035"/>
    <cellStyle name="40% - Accent3 2 7 2 2 2 3" xfId="16036"/>
    <cellStyle name="40% - Accent3 2 7 2 2 3" xfId="16037"/>
    <cellStyle name="40% - Accent3 2 7 2 2 3 2" xfId="16038"/>
    <cellStyle name="40% - Accent3 2 7 2 2 4" xfId="16039"/>
    <cellStyle name="40% - Accent3 2 7 2 2 4 2" xfId="16040"/>
    <cellStyle name="40% - Accent3 2 7 2 2 5" xfId="16041"/>
    <cellStyle name="40% - Accent3 2 7 2 2 6" xfId="16042"/>
    <cellStyle name="40% - Accent3 2 7 2 2 7" xfId="16043"/>
    <cellStyle name="40% - Accent3 2 7 2 3" xfId="16044"/>
    <cellStyle name="40% - Accent3 2 7 2 3 2" xfId="16045"/>
    <cellStyle name="40% - Accent3 2 7 2 3 3" xfId="16046"/>
    <cellStyle name="40% - Accent3 2 7 2 4" xfId="16047"/>
    <cellStyle name="40% - Accent3 2 7 2 4 2" xfId="16048"/>
    <cellStyle name="40% - Accent3 2 7 2 5" xfId="16049"/>
    <cellStyle name="40% - Accent3 2 7 2 5 2" xfId="16050"/>
    <cellStyle name="40% - Accent3 2 7 2 6" xfId="16051"/>
    <cellStyle name="40% - Accent3 2 7 2 7" xfId="16052"/>
    <cellStyle name="40% - Accent3 2 7 2 8" xfId="16053"/>
    <cellStyle name="40% - Accent3 2 7 3" xfId="16054"/>
    <cellStyle name="40% - Accent3 2 7 3 2" xfId="16055"/>
    <cellStyle name="40% - Accent3 2 7 3 2 2" xfId="16056"/>
    <cellStyle name="40% - Accent3 2 7 3 2 3" xfId="16057"/>
    <cellStyle name="40% - Accent3 2 7 3 3" xfId="16058"/>
    <cellStyle name="40% - Accent3 2 7 3 3 2" xfId="16059"/>
    <cellStyle name="40% - Accent3 2 7 3 4" xfId="16060"/>
    <cellStyle name="40% - Accent3 2 7 3 4 2" xfId="16061"/>
    <cellStyle name="40% - Accent3 2 7 3 5" xfId="16062"/>
    <cellStyle name="40% - Accent3 2 7 3 6" xfId="16063"/>
    <cellStyle name="40% - Accent3 2 7 3 7" xfId="16064"/>
    <cellStyle name="40% - Accent3 2 7 4" xfId="16065"/>
    <cellStyle name="40% - Accent3 2 7 4 2" xfId="16066"/>
    <cellStyle name="40% - Accent3 2 7 4 3" xfId="16067"/>
    <cellStyle name="40% - Accent3 2 7 5" xfId="16068"/>
    <cellStyle name="40% - Accent3 2 7 5 2" xfId="16069"/>
    <cellStyle name="40% - Accent3 2 7 6" xfId="16070"/>
    <cellStyle name="40% - Accent3 2 7 6 2" xfId="16071"/>
    <cellStyle name="40% - Accent3 2 7 7" xfId="16072"/>
    <cellStyle name="40% - Accent3 2 7 8" xfId="16073"/>
    <cellStyle name="40% - Accent3 2 7 9" xfId="16074"/>
    <cellStyle name="40% - Accent3 2 8" xfId="16075"/>
    <cellStyle name="40% - Accent3 2 8 2" xfId="16076"/>
    <cellStyle name="40% - Accent3 2 8 2 2" xfId="16077"/>
    <cellStyle name="40% - Accent3 2 8 2 2 2" xfId="16078"/>
    <cellStyle name="40% - Accent3 2 8 2 2 2 2" xfId="16079"/>
    <cellStyle name="40% - Accent3 2 8 2 2 2 3" xfId="16080"/>
    <cellStyle name="40% - Accent3 2 8 2 2 3" xfId="16081"/>
    <cellStyle name="40% - Accent3 2 8 2 2 3 2" xfId="16082"/>
    <cellStyle name="40% - Accent3 2 8 2 2 4" xfId="16083"/>
    <cellStyle name="40% - Accent3 2 8 2 2 4 2" xfId="16084"/>
    <cellStyle name="40% - Accent3 2 8 2 2 5" xfId="16085"/>
    <cellStyle name="40% - Accent3 2 8 2 2 6" xfId="16086"/>
    <cellStyle name="40% - Accent3 2 8 2 2 7" xfId="16087"/>
    <cellStyle name="40% - Accent3 2 8 2 3" xfId="16088"/>
    <cellStyle name="40% - Accent3 2 8 2 3 2" xfId="16089"/>
    <cellStyle name="40% - Accent3 2 8 2 3 3" xfId="16090"/>
    <cellStyle name="40% - Accent3 2 8 2 4" xfId="16091"/>
    <cellStyle name="40% - Accent3 2 8 2 4 2" xfId="16092"/>
    <cellStyle name="40% - Accent3 2 8 2 5" xfId="16093"/>
    <cellStyle name="40% - Accent3 2 8 2 5 2" xfId="16094"/>
    <cellStyle name="40% - Accent3 2 8 2 6" xfId="16095"/>
    <cellStyle name="40% - Accent3 2 8 2 7" xfId="16096"/>
    <cellStyle name="40% - Accent3 2 8 2 8" xfId="16097"/>
    <cellStyle name="40% - Accent3 2 8 3" xfId="16098"/>
    <cellStyle name="40% - Accent3 2 8 3 2" xfId="16099"/>
    <cellStyle name="40% - Accent3 2 8 3 2 2" xfId="16100"/>
    <cellStyle name="40% - Accent3 2 8 3 2 3" xfId="16101"/>
    <cellStyle name="40% - Accent3 2 8 3 3" xfId="16102"/>
    <cellStyle name="40% - Accent3 2 8 3 3 2" xfId="16103"/>
    <cellStyle name="40% - Accent3 2 8 3 4" xfId="16104"/>
    <cellStyle name="40% - Accent3 2 8 3 4 2" xfId="16105"/>
    <cellStyle name="40% - Accent3 2 8 3 5" xfId="16106"/>
    <cellStyle name="40% - Accent3 2 8 3 6" xfId="16107"/>
    <cellStyle name="40% - Accent3 2 8 3 7" xfId="16108"/>
    <cellStyle name="40% - Accent3 2 8 4" xfId="16109"/>
    <cellStyle name="40% - Accent3 2 8 4 2" xfId="16110"/>
    <cellStyle name="40% - Accent3 2 8 4 3" xfId="16111"/>
    <cellStyle name="40% - Accent3 2 8 5" xfId="16112"/>
    <cellStyle name="40% - Accent3 2 8 5 2" xfId="16113"/>
    <cellStyle name="40% - Accent3 2 8 6" xfId="16114"/>
    <cellStyle name="40% - Accent3 2 8 6 2" xfId="16115"/>
    <cellStyle name="40% - Accent3 2 8 7" xfId="16116"/>
    <cellStyle name="40% - Accent3 2 8 8" xfId="16117"/>
    <cellStyle name="40% - Accent3 2 8 9" xfId="16118"/>
    <cellStyle name="40% - Accent3 2 9" xfId="16119"/>
    <cellStyle name="40% - Accent3 2 9 2" xfId="16120"/>
    <cellStyle name="40% - Accent3 2 9 2 2" xfId="16121"/>
    <cellStyle name="40% - Accent3 2 9 2 2 2" xfId="16122"/>
    <cellStyle name="40% - Accent3 2 9 2 2 3" xfId="16123"/>
    <cellStyle name="40% - Accent3 2 9 2 3" xfId="16124"/>
    <cellStyle name="40% - Accent3 2 9 2 3 2" xfId="16125"/>
    <cellStyle name="40% - Accent3 2 9 2 4" xfId="16126"/>
    <cellStyle name="40% - Accent3 2 9 2 4 2" xfId="16127"/>
    <cellStyle name="40% - Accent3 2 9 2 5" xfId="16128"/>
    <cellStyle name="40% - Accent3 2 9 2 6" xfId="16129"/>
    <cellStyle name="40% - Accent3 2 9 2 7" xfId="16130"/>
    <cellStyle name="40% - Accent3 2 9 3" xfId="16131"/>
    <cellStyle name="40% - Accent3 2 9 3 2" xfId="16132"/>
    <cellStyle name="40% - Accent3 2 9 3 3" xfId="16133"/>
    <cellStyle name="40% - Accent3 2 9 4" xfId="16134"/>
    <cellStyle name="40% - Accent3 2 9 4 2" xfId="16135"/>
    <cellStyle name="40% - Accent3 2 9 5" xfId="16136"/>
    <cellStyle name="40% - Accent3 2 9 5 2" xfId="16137"/>
    <cellStyle name="40% - Accent3 2 9 6" xfId="16138"/>
    <cellStyle name="40% - Accent3 2 9 7" xfId="16139"/>
    <cellStyle name="40% - Accent3 2 9 8" xfId="16140"/>
    <cellStyle name="40% - Accent3 3" xfId="60"/>
    <cellStyle name="40% - Accent3 3 2" xfId="480"/>
    <cellStyle name="40% - Accent3 4" xfId="61"/>
    <cellStyle name="40% - Accent3 4 2" xfId="16141"/>
    <cellStyle name="40% - Accent3 5" xfId="62"/>
    <cellStyle name="40% - Accent3 6" xfId="63"/>
    <cellStyle name="40% - Accent3 7" xfId="16142"/>
    <cellStyle name="40% - Accent4 2" xfId="64"/>
    <cellStyle name="40% - Accent4 2 10" xfId="16143"/>
    <cellStyle name="40% - Accent4 2 10 2" xfId="16144"/>
    <cellStyle name="40% - Accent4 2 10 2 2" xfId="16145"/>
    <cellStyle name="40% - Accent4 2 10 2 2 2" xfId="16146"/>
    <cellStyle name="40% - Accent4 2 10 2 2 3" xfId="16147"/>
    <cellStyle name="40% - Accent4 2 10 2 3" xfId="16148"/>
    <cellStyle name="40% - Accent4 2 10 2 3 2" xfId="16149"/>
    <cellStyle name="40% - Accent4 2 10 2 4" xfId="16150"/>
    <cellStyle name="40% - Accent4 2 10 2 5" xfId="16151"/>
    <cellStyle name="40% - Accent4 2 10 3" xfId="16152"/>
    <cellStyle name="40% - Accent4 2 10 3 2" xfId="16153"/>
    <cellStyle name="40% - Accent4 2 10 3 3" xfId="16154"/>
    <cellStyle name="40% - Accent4 2 10 4" xfId="16155"/>
    <cellStyle name="40% - Accent4 2 10 4 2" xfId="16156"/>
    <cellStyle name="40% - Accent4 2 10 5" xfId="16157"/>
    <cellStyle name="40% - Accent4 2 10 5 2" xfId="16158"/>
    <cellStyle name="40% - Accent4 2 10 6" xfId="16159"/>
    <cellStyle name="40% - Accent4 2 10 7" xfId="16160"/>
    <cellStyle name="40% - Accent4 2 10 8" xfId="16161"/>
    <cellStyle name="40% - Accent4 2 11" xfId="16162"/>
    <cellStyle name="40% - Accent4 2 11 2" xfId="16163"/>
    <cellStyle name="40% - Accent4 2 11 2 2" xfId="16164"/>
    <cellStyle name="40% - Accent4 2 11 2 2 2" xfId="16165"/>
    <cellStyle name="40% - Accent4 2 11 2 3" xfId="16166"/>
    <cellStyle name="40% - Accent4 2 11 2 4" xfId="16167"/>
    <cellStyle name="40% - Accent4 2 11 3" xfId="16168"/>
    <cellStyle name="40% - Accent4 2 11 3 2" xfId="16169"/>
    <cellStyle name="40% - Accent4 2 11 3 3" xfId="16170"/>
    <cellStyle name="40% - Accent4 2 11 4" xfId="16171"/>
    <cellStyle name="40% - Accent4 2 11 4 2" xfId="16172"/>
    <cellStyle name="40% - Accent4 2 11 5" xfId="16173"/>
    <cellStyle name="40% - Accent4 2 11 6" xfId="16174"/>
    <cellStyle name="40% - Accent4 2 11 7" xfId="16175"/>
    <cellStyle name="40% - Accent4 2 11 8" xfId="16176"/>
    <cellStyle name="40% - Accent4 2 12" xfId="16177"/>
    <cellStyle name="40% - Accent4 2 12 2" xfId="16178"/>
    <cellStyle name="40% - Accent4 2 12 2 2" xfId="16179"/>
    <cellStyle name="40% - Accent4 2 12 2 3" xfId="16180"/>
    <cellStyle name="40% - Accent4 2 12 3" xfId="16181"/>
    <cellStyle name="40% - Accent4 2 12 4" xfId="16182"/>
    <cellStyle name="40% - Accent4 2 13" xfId="16183"/>
    <cellStyle name="40% - Accent4 2 13 2" xfId="16184"/>
    <cellStyle name="40% - Accent4 2 13 3" xfId="16185"/>
    <cellStyle name="40% - Accent4 2 14" xfId="16186"/>
    <cellStyle name="40% - Accent4 2 14 2" xfId="16187"/>
    <cellStyle name="40% - Accent4 2 15" xfId="16188"/>
    <cellStyle name="40% - Accent4 2 15 2" xfId="16189"/>
    <cellStyle name="40% - Accent4 2 16" xfId="16190"/>
    <cellStyle name="40% - Accent4 2 16 2" xfId="16191"/>
    <cellStyle name="40% - Accent4 2 17" xfId="16192"/>
    <cellStyle name="40% - Accent4 2 18" xfId="16193"/>
    <cellStyle name="40% - Accent4 2 2" xfId="65"/>
    <cellStyle name="40% - Accent4 2 2 2" xfId="481"/>
    <cellStyle name="40% - Accent4 2 3" xfId="66"/>
    <cellStyle name="40% - Accent4 2 3 10" xfId="16194"/>
    <cellStyle name="40% - Accent4 2 3 10 2" xfId="16195"/>
    <cellStyle name="40% - Accent4 2 3 10 2 2" xfId="16196"/>
    <cellStyle name="40% - Accent4 2 3 10 2 3" xfId="16197"/>
    <cellStyle name="40% - Accent4 2 3 10 3" xfId="16198"/>
    <cellStyle name="40% - Accent4 2 3 10 4" xfId="16199"/>
    <cellStyle name="40% - Accent4 2 3 10 5" xfId="16200"/>
    <cellStyle name="40% - Accent4 2 3 10 6" xfId="16201"/>
    <cellStyle name="40% - Accent4 2 3 10 7" xfId="16202"/>
    <cellStyle name="40% - Accent4 2 3 11" xfId="16203"/>
    <cellStyle name="40% - Accent4 2 3 11 2" xfId="16204"/>
    <cellStyle name="40% - Accent4 2 3 11 3" xfId="16205"/>
    <cellStyle name="40% - Accent4 2 3 12" xfId="16206"/>
    <cellStyle name="40% - Accent4 2 3 12 2" xfId="16207"/>
    <cellStyle name="40% - Accent4 2 3 13" xfId="16208"/>
    <cellStyle name="40% - Accent4 2 3 13 2" xfId="16209"/>
    <cellStyle name="40% - Accent4 2 3 14" xfId="16210"/>
    <cellStyle name="40% - Accent4 2 3 15" xfId="16211"/>
    <cellStyle name="40% - Accent4 2 3 16" xfId="16212"/>
    <cellStyle name="40% - Accent4 2 3 2" xfId="16213"/>
    <cellStyle name="40% - Accent4 2 3 2 10" xfId="16214"/>
    <cellStyle name="40% - Accent4 2 3 2 10 2" xfId="16215"/>
    <cellStyle name="40% - Accent4 2 3 2 11" xfId="16216"/>
    <cellStyle name="40% - Accent4 2 3 2 12" xfId="16217"/>
    <cellStyle name="40% - Accent4 2 3 2 13" xfId="16218"/>
    <cellStyle name="40% - Accent4 2 3 2 2" xfId="16219"/>
    <cellStyle name="40% - Accent4 2 3 2 2 10" xfId="16220"/>
    <cellStyle name="40% - Accent4 2 3 2 2 2" xfId="16221"/>
    <cellStyle name="40% - Accent4 2 3 2 2 2 2" xfId="16222"/>
    <cellStyle name="40% - Accent4 2 3 2 2 2 2 2" xfId="16223"/>
    <cellStyle name="40% - Accent4 2 3 2 2 2 2 2 2" xfId="16224"/>
    <cellStyle name="40% - Accent4 2 3 2 2 2 2 2 2 2" xfId="16225"/>
    <cellStyle name="40% - Accent4 2 3 2 2 2 2 2 2 2 2" xfId="16226"/>
    <cellStyle name="40% - Accent4 2 3 2 2 2 2 2 2 3" xfId="16227"/>
    <cellStyle name="40% - Accent4 2 3 2 2 2 2 2 2 4" xfId="16228"/>
    <cellStyle name="40% - Accent4 2 3 2 2 2 2 2 2 5" xfId="16229"/>
    <cellStyle name="40% - Accent4 2 3 2 2 2 2 2 3" xfId="16230"/>
    <cellStyle name="40% - Accent4 2 3 2 2 2 2 2 3 2" xfId="16231"/>
    <cellStyle name="40% - Accent4 2 3 2 2 2 2 2 4" xfId="16232"/>
    <cellStyle name="40% - Accent4 2 3 2 2 2 2 2 4 2" xfId="16233"/>
    <cellStyle name="40% - Accent4 2 3 2 2 2 2 2 5" xfId="16234"/>
    <cellStyle name="40% - Accent4 2 3 2 2 2 2 2 5 2" xfId="16235"/>
    <cellStyle name="40% - Accent4 2 3 2 2 2 2 2 6" xfId="16236"/>
    <cellStyle name="40% - Accent4 2 3 2 2 2 2 2 7" xfId="16237"/>
    <cellStyle name="40% - Accent4 2 3 2 2 2 2 3" xfId="16238"/>
    <cellStyle name="40% - Accent4 2 3 2 2 2 2 3 2" xfId="16239"/>
    <cellStyle name="40% - Accent4 2 3 2 2 2 2 3 2 2" xfId="16240"/>
    <cellStyle name="40% - Accent4 2 3 2 2 2 2 3 3" xfId="16241"/>
    <cellStyle name="40% - Accent4 2 3 2 2 2 2 3 4" xfId="16242"/>
    <cellStyle name="40% - Accent4 2 3 2 2 2 2 3 5" xfId="16243"/>
    <cellStyle name="40% - Accent4 2 3 2 2 2 2 4" xfId="16244"/>
    <cellStyle name="40% - Accent4 2 3 2 2 2 2 4 2" xfId="16245"/>
    <cellStyle name="40% - Accent4 2 3 2 2 2 2 5" xfId="16246"/>
    <cellStyle name="40% - Accent4 2 3 2 2 2 2 5 2" xfId="16247"/>
    <cellStyle name="40% - Accent4 2 3 2 2 2 2 6" xfId="16248"/>
    <cellStyle name="40% - Accent4 2 3 2 2 2 2 6 2" xfId="16249"/>
    <cellStyle name="40% - Accent4 2 3 2 2 2 2 7" xfId="16250"/>
    <cellStyle name="40% - Accent4 2 3 2 2 2 2 8" xfId="16251"/>
    <cellStyle name="40% - Accent4 2 3 2 2 2 3" xfId="16252"/>
    <cellStyle name="40% - Accent4 2 3 2 2 2 3 2" xfId="16253"/>
    <cellStyle name="40% - Accent4 2 3 2 2 2 3 2 2" xfId="16254"/>
    <cellStyle name="40% - Accent4 2 3 2 2 2 3 2 2 2" xfId="16255"/>
    <cellStyle name="40% - Accent4 2 3 2 2 2 3 2 3" xfId="16256"/>
    <cellStyle name="40% - Accent4 2 3 2 2 2 3 2 4" xfId="16257"/>
    <cellStyle name="40% - Accent4 2 3 2 2 2 3 2 5" xfId="16258"/>
    <cellStyle name="40% - Accent4 2 3 2 2 2 3 3" xfId="16259"/>
    <cellStyle name="40% - Accent4 2 3 2 2 2 3 3 2" xfId="16260"/>
    <cellStyle name="40% - Accent4 2 3 2 2 2 3 4" xfId="16261"/>
    <cellStyle name="40% - Accent4 2 3 2 2 2 3 4 2" xfId="16262"/>
    <cellStyle name="40% - Accent4 2 3 2 2 2 3 5" xfId="16263"/>
    <cellStyle name="40% - Accent4 2 3 2 2 2 3 5 2" xfId="16264"/>
    <cellStyle name="40% - Accent4 2 3 2 2 2 3 6" xfId="16265"/>
    <cellStyle name="40% - Accent4 2 3 2 2 2 3 7" xfId="16266"/>
    <cellStyle name="40% - Accent4 2 3 2 2 2 4" xfId="16267"/>
    <cellStyle name="40% - Accent4 2 3 2 2 2 4 2" xfId="16268"/>
    <cellStyle name="40% - Accent4 2 3 2 2 2 4 2 2" xfId="16269"/>
    <cellStyle name="40% - Accent4 2 3 2 2 2 4 3" xfId="16270"/>
    <cellStyle name="40% - Accent4 2 3 2 2 2 4 3 2" xfId="16271"/>
    <cellStyle name="40% - Accent4 2 3 2 2 2 4 4" xfId="16272"/>
    <cellStyle name="40% - Accent4 2 3 2 2 2 4 4 2" xfId="16273"/>
    <cellStyle name="40% - Accent4 2 3 2 2 2 4 5" xfId="16274"/>
    <cellStyle name="40% - Accent4 2 3 2 2 2 4 6" xfId="16275"/>
    <cellStyle name="40% - Accent4 2 3 2 2 2 5" xfId="16276"/>
    <cellStyle name="40% - Accent4 2 3 2 2 2 5 2" xfId="16277"/>
    <cellStyle name="40% - Accent4 2 3 2 2 2 6" xfId="16278"/>
    <cellStyle name="40% - Accent4 2 3 2 2 2 6 2" xfId="16279"/>
    <cellStyle name="40% - Accent4 2 3 2 2 2 7" xfId="16280"/>
    <cellStyle name="40% - Accent4 2 3 2 2 2 7 2" xfId="16281"/>
    <cellStyle name="40% - Accent4 2 3 2 2 2 8" xfId="16282"/>
    <cellStyle name="40% - Accent4 2 3 2 2 2 9" xfId="16283"/>
    <cellStyle name="40% - Accent4 2 3 2 2 3" xfId="16284"/>
    <cellStyle name="40% - Accent4 2 3 2 2 3 2" xfId="16285"/>
    <cellStyle name="40% - Accent4 2 3 2 2 3 2 2" xfId="16286"/>
    <cellStyle name="40% - Accent4 2 3 2 2 3 2 2 2" xfId="16287"/>
    <cellStyle name="40% - Accent4 2 3 2 2 3 2 2 2 2" xfId="16288"/>
    <cellStyle name="40% - Accent4 2 3 2 2 3 2 2 3" xfId="16289"/>
    <cellStyle name="40% - Accent4 2 3 2 2 3 2 2 4" xfId="16290"/>
    <cellStyle name="40% - Accent4 2 3 2 2 3 2 2 5" xfId="16291"/>
    <cellStyle name="40% - Accent4 2 3 2 2 3 2 3" xfId="16292"/>
    <cellStyle name="40% - Accent4 2 3 2 2 3 2 3 2" xfId="16293"/>
    <cellStyle name="40% - Accent4 2 3 2 2 3 2 4" xfId="16294"/>
    <cellStyle name="40% - Accent4 2 3 2 2 3 2 4 2" xfId="16295"/>
    <cellStyle name="40% - Accent4 2 3 2 2 3 2 5" xfId="16296"/>
    <cellStyle name="40% - Accent4 2 3 2 2 3 2 5 2" xfId="16297"/>
    <cellStyle name="40% - Accent4 2 3 2 2 3 2 6" xfId="16298"/>
    <cellStyle name="40% - Accent4 2 3 2 2 3 2 7" xfId="16299"/>
    <cellStyle name="40% - Accent4 2 3 2 2 3 3" xfId="16300"/>
    <cellStyle name="40% - Accent4 2 3 2 2 3 3 2" xfId="16301"/>
    <cellStyle name="40% - Accent4 2 3 2 2 3 3 2 2" xfId="16302"/>
    <cellStyle name="40% - Accent4 2 3 2 2 3 3 3" xfId="16303"/>
    <cellStyle name="40% - Accent4 2 3 2 2 3 3 4" xfId="16304"/>
    <cellStyle name="40% - Accent4 2 3 2 2 3 3 5" xfId="16305"/>
    <cellStyle name="40% - Accent4 2 3 2 2 3 4" xfId="16306"/>
    <cellStyle name="40% - Accent4 2 3 2 2 3 4 2" xfId="16307"/>
    <cellStyle name="40% - Accent4 2 3 2 2 3 5" xfId="16308"/>
    <cellStyle name="40% - Accent4 2 3 2 2 3 5 2" xfId="16309"/>
    <cellStyle name="40% - Accent4 2 3 2 2 3 6" xfId="16310"/>
    <cellStyle name="40% - Accent4 2 3 2 2 3 6 2" xfId="16311"/>
    <cellStyle name="40% - Accent4 2 3 2 2 3 7" xfId="16312"/>
    <cellStyle name="40% - Accent4 2 3 2 2 3 8" xfId="16313"/>
    <cellStyle name="40% - Accent4 2 3 2 2 4" xfId="16314"/>
    <cellStyle name="40% - Accent4 2 3 2 2 4 2" xfId="16315"/>
    <cellStyle name="40% - Accent4 2 3 2 2 4 2 2" xfId="16316"/>
    <cellStyle name="40% - Accent4 2 3 2 2 4 2 2 2" xfId="16317"/>
    <cellStyle name="40% - Accent4 2 3 2 2 4 2 2 3" xfId="16318"/>
    <cellStyle name="40% - Accent4 2 3 2 2 4 2 2 4" xfId="16319"/>
    <cellStyle name="40% - Accent4 2 3 2 2 4 2 2 5" xfId="16320"/>
    <cellStyle name="40% - Accent4 2 3 2 2 4 2 3" xfId="16321"/>
    <cellStyle name="40% - Accent4 2 3 2 2 4 2 4" xfId="16322"/>
    <cellStyle name="40% - Accent4 2 3 2 2 4 2 5" xfId="16323"/>
    <cellStyle name="40% - Accent4 2 3 2 2 4 2 6" xfId="16324"/>
    <cellStyle name="40% - Accent4 2 3 2 2 4 3" xfId="16325"/>
    <cellStyle name="40% - Accent4 2 3 2 2 4 3 2" xfId="16326"/>
    <cellStyle name="40% - Accent4 2 3 2 2 4 3 3" xfId="16327"/>
    <cellStyle name="40% - Accent4 2 3 2 2 4 3 4" xfId="16328"/>
    <cellStyle name="40% - Accent4 2 3 2 2 4 3 5" xfId="16329"/>
    <cellStyle name="40% - Accent4 2 3 2 2 4 4" xfId="16330"/>
    <cellStyle name="40% - Accent4 2 3 2 2 4 4 2" xfId="16331"/>
    <cellStyle name="40% - Accent4 2 3 2 2 4 5" xfId="16332"/>
    <cellStyle name="40% - Accent4 2 3 2 2 4 5 2" xfId="16333"/>
    <cellStyle name="40% - Accent4 2 3 2 2 4 6" xfId="16334"/>
    <cellStyle name="40% - Accent4 2 3 2 2 4 6 2" xfId="16335"/>
    <cellStyle name="40% - Accent4 2 3 2 2 4 7" xfId="16336"/>
    <cellStyle name="40% - Accent4 2 3 2 2 5" xfId="16337"/>
    <cellStyle name="40% - Accent4 2 3 2 2 5 2" xfId="16338"/>
    <cellStyle name="40% - Accent4 2 3 2 2 5 2 2" xfId="16339"/>
    <cellStyle name="40% - Accent4 2 3 2 2 5 2 3" xfId="16340"/>
    <cellStyle name="40% - Accent4 2 3 2 2 5 2 4" xfId="16341"/>
    <cellStyle name="40% - Accent4 2 3 2 2 5 2 5" xfId="16342"/>
    <cellStyle name="40% - Accent4 2 3 2 2 5 3" xfId="16343"/>
    <cellStyle name="40% - Accent4 2 3 2 2 5 3 2" xfId="16344"/>
    <cellStyle name="40% - Accent4 2 3 2 2 5 4" xfId="16345"/>
    <cellStyle name="40% - Accent4 2 3 2 2 5 4 2" xfId="16346"/>
    <cellStyle name="40% - Accent4 2 3 2 2 5 5" xfId="16347"/>
    <cellStyle name="40% - Accent4 2 3 2 2 5 5 2" xfId="16348"/>
    <cellStyle name="40% - Accent4 2 3 2 2 5 6" xfId="16349"/>
    <cellStyle name="40% - Accent4 2 3 2 2 6" xfId="16350"/>
    <cellStyle name="40% - Accent4 2 3 2 2 6 2" xfId="16351"/>
    <cellStyle name="40% - Accent4 2 3 2 2 6 3" xfId="16352"/>
    <cellStyle name="40% - Accent4 2 3 2 2 6 4" xfId="16353"/>
    <cellStyle name="40% - Accent4 2 3 2 2 6 5" xfId="16354"/>
    <cellStyle name="40% - Accent4 2 3 2 2 7" xfId="16355"/>
    <cellStyle name="40% - Accent4 2 3 2 2 7 2" xfId="16356"/>
    <cellStyle name="40% - Accent4 2 3 2 2 8" xfId="16357"/>
    <cellStyle name="40% - Accent4 2 3 2 2 8 2" xfId="16358"/>
    <cellStyle name="40% - Accent4 2 3 2 2 9" xfId="16359"/>
    <cellStyle name="40% - Accent4 2 3 2 2 9 2" xfId="16360"/>
    <cellStyle name="40% - Accent4 2 3 2 3" xfId="16361"/>
    <cellStyle name="40% - Accent4 2 3 2 3 10" xfId="16362"/>
    <cellStyle name="40% - Accent4 2 3 2 3 2" xfId="16363"/>
    <cellStyle name="40% - Accent4 2 3 2 3 2 2" xfId="16364"/>
    <cellStyle name="40% - Accent4 2 3 2 3 2 2 2" xfId="16365"/>
    <cellStyle name="40% - Accent4 2 3 2 3 2 2 2 2" xfId="16366"/>
    <cellStyle name="40% - Accent4 2 3 2 3 2 2 2 2 2" xfId="16367"/>
    <cellStyle name="40% - Accent4 2 3 2 3 2 2 2 2 3" xfId="16368"/>
    <cellStyle name="40% - Accent4 2 3 2 3 2 2 2 3" xfId="16369"/>
    <cellStyle name="40% - Accent4 2 3 2 3 2 2 2 3 2" xfId="16370"/>
    <cellStyle name="40% - Accent4 2 3 2 3 2 2 2 4" xfId="16371"/>
    <cellStyle name="40% - Accent4 2 3 2 3 2 2 2 4 2" xfId="16372"/>
    <cellStyle name="40% - Accent4 2 3 2 3 2 2 2 5" xfId="16373"/>
    <cellStyle name="40% - Accent4 2 3 2 3 2 2 2 6" xfId="16374"/>
    <cellStyle name="40% - Accent4 2 3 2 3 2 2 2 7" xfId="16375"/>
    <cellStyle name="40% - Accent4 2 3 2 3 2 2 3" xfId="16376"/>
    <cellStyle name="40% - Accent4 2 3 2 3 2 2 3 2" xfId="16377"/>
    <cellStyle name="40% - Accent4 2 3 2 3 2 2 3 3" xfId="16378"/>
    <cellStyle name="40% - Accent4 2 3 2 3 2 2 4" xfId="16379"/>
    <cellStyle name="40% - Accent4 2 3 2 3 2 2 4 2" xfId="16380"/>
    <cellStyle name="40% - Accent4 2 3 2 3 2 2 5" xfId="16381"/>
    <cellStyle name="40% - Accent4 2 3 2 3 2 2 5 2" xfId="16382"/>
    <cellStyle name="40% - Accent4 2 3 2 3 2 2 6" xfId="16383"/>
    <cellStyle name="40% - Accent4 2 3 2 3 2 2 7" xfId="16384"/>
    <cellStyle name="40% - Accent4 2 3 2 3 2 2 8" xfId="16385"/>
    <cellStyle name="40% - Accent4 2 3 2 3 2 3" xfId="16386"/>
    <cellStyle name="40% - Accent4 2 3 2 3 2 3 2" xfId="16387"/>
    <cellStyle name="40% - Accent4 2 3 2 3 2 3 2 2" xfId="16388"/>
    <cellStyle name="40% - Accent4 2 3 2 3 2 3 2 3" xfId="16389"/>
    <cellStyle name="40% - Accent4 2 3 2 3 2 3 3" xfId="16390"/>
    <cellStyle name="40% - Accent4 2 3 2 3 2 3 3 2" xfId="16391"/>
    <cellStyle name="40% - Accent4 2 3 2 3 2 3 4" xfId="16392"/>
    <cellStyle name="40% - Accent4 2 3 2 3 2 3 4 2" xfId="16393"/>
    <cellStyle name="40% - Accent4 2 3 2 3 2 3 5" xfId="16394"/>
    <cellStyle name="40% - Accent4 2 3 2 3 2 3 6" xfId="16395"/>
    <cellStyle name="40% - Accent4 2 3 2 3 2 3 7" xfId="16396"/>
    <cellStyle name="40% - Accent4 2 3 2 3 2 4" xfId="16397"/>
    <cellStyle name="40% - Accent4 2 3 2 3 2 4 2" xfId="16398"/>
    <cellStyle name="40% - Accent4 2 3 2 3 2 4 3" xfId="16399"/>
    <cellStyle name="40% - Accent4 2 3 2 3 2 5" xfId="16400"/>
    <cellStyle name="40% - Accent4 2 3 2 3 2 5 2" xfId="16401"/>
    <cellStyle name="40% - Accent4 2 3 2 3 2 6" xfId="16402"/>
    <cellStyle name="40% - Accent4 2 3 2 3 2 6 2" xfId="16403"/>
    <cellStyle name="40% - Accent4 2 3 2 3 2 7" xfId="16404"/>
    <cellStyle name="40% - Accent4 2 3 2 3 2 8" xfId="16405"/>
    <cellStyle name="40% - Accent4 2 3 2 3 2 9" xfId="16406"/>
    <cellStyle name="40% - Accent4 2 3 2 3 3" xfId="16407"/>
    <cellStyle name="40% - Accent4 2 3 2 3 3 2" xfId="16408"/>
    <cellStyle name="40% - Accent4 2 3 2 3 3 2 2" xfId="16409"/>
    <cellStyle name="40% - Accent4 2 3 2 3 3 2 2 2" xfId="16410"/>
    <cellStyle name="40% - Accent4 2 3 2 3 3 2 2 3" xfId="16411"/>
    <cellStyle name="40% - Accent4 2 3 2 3 3 2 3" xfId="16412"/>
    <cellStyle name="40% - Accent4 2 3 2 3 3 2 3 2" xfId="16413"/>
    <cellStyle name="40% - Accent4 2 3 2 3 3 2 4" xfId="16414"/>
    <cellStyle name="40% - Accent4 2 3 2 3 3 2 4 2" xfId="16415"/>
    <cellStyle name="40% - Accent4 2 3 2 3 3 2 5" xfId="16416"/>
    <cellStyle name="40% - Accent4 2 3 2 3 3 2 6" xfId="16417"/>
    <cellStyle name="40% - Accent4 2 3 2 3 3 2 7" xfId="16418"/>
    <cellStyle name="40% - Accent4 2 3 2 3 3 3" xfId="16419"/>
    <cellStyle name="40% - Accent4 2 3 2 3 3 3 2" xfId="16420"/>
    <cellStyle name="40% - Accent4 2 3 2 3 3 3 3" xfId="16421"/>
    <cellStyle name="40% - Accent4 2 3 2 3 3 4" xfId="16422"/>
    <cellStyle name="40% - Accent4 2 3 2 3 3 4 2" xfId="16423"/>
    <cellStyle name="40% - Accent4 2 3 2 3 3 5" xfId="16424"/>
    <cellStyle name="40% - Accent4 2 3 2 3 3 5 2" xfId="16425"/>
    <cellStyle name="40% - Accent4 2 3 2 3 3 6" xfId="16426"/>
    <cellStyle name="40% - Accent4 2 3 2 3 3 7" xfId="16427"/>
    <cellStyle name="40% - Accent4 2 3 2 3 3 8" xfId="16428"/>
    <cellStyle name="40% - Accent4 2 3 2 3 4" xfId="16429"/>
    <cellStyle name="40% - Accent4 2 3 2 3 4 2" xfId="16430"/>
    <cellStyle name="40% - Accent4 2 3 2 3 4 2 2" xfId="16431"/>
    <cellStyle name="40% - Accent4 2 3 2 3 4 2 3" xfId="16432"/>
    <cellStyle name="40% - Accent4 2 3 2 3 4 3" xfId="16433"/>
    <cellStyle name="40% - Accent4 2 3 2 3 4 3 2" xfId="16434"/>
    <cellStyle name="40% - Accent4 2 3 2 3 4 4" xfId="16435"/>
    <cellStyle name="40% - Accent4 2 3 2 3 4 4 2" xfId="16436"/>
    <cellStyle name="40% - Accent4 2 3 2 3 4 5" xfId="16437"/>
    <cellStyle name="40% - Accent4 2 3 2 3 4 6" xfId="16438"/>
    <cellStyle name="40% - Accent4 2 3 2 3 4 7" xfId="16439"/>
    <cellStyle name="40% - Accent4 2 3 2 3 5" xfId="16440"/>
    <cellStyle name="40% - Accent4 2 3 2 3 5 2" xfId="16441"/>
    <cellStyle name="40% - Accent4 2 3 2 3 5 3" xfId="16442"/>
    <cellStyle name="40% - Accent4 2 3 2 3 5 4" xfId="16443"/>
    <cellStyle name="40% - Accent4 2 3 2 3 5 5" xfId="16444"/>
    <cellStyle name="40% - Accent4 2 3 2 3 5 6" xfId="16445"/>
    <cellStyle name="40% - Accent4 2 3 2 3 6" xfId="16446"/>
    <cellStyle name="40% - Accent4 2 3 2 3 6 2" xfId="16447"/>
    <cellStyle name="40% - Accent4 2 3 2 3 7" xfId="16448"/>
    <cellStyle name="40% - Accent4 2 3 2 3 7 2" xfId="16449"/>
    <cellStyle name="40% - Accent4 2 3 2 3 8" xfId="16450"/>
    <cellStyle name="40% - Accent4 2 3 2 3 9" xfId="16451"/>
    <cellStyle name="40% - Accent4 2 3 2 4" xfId="16452"/>
    <cellStyle name="40% - Accent4 2 3 2 4 2" xfId="16453"/>
    <cellStyle name="40% - Accent4 2 3 2 4 2 2" xfId="16454"/>
    <cellStyle name="40% - Accent4 2 3 2 4 2 2 2" xfId="16455"/>
    <cellStyle name="40% - Accent4 2 3 2 4 2 2 2 2" xfId="16456"/>
    <cellStyle name="40% - Accent4 2 3 2 4 2 2 2 3" xfId="16457"/>
    <cellStyle name="40% - Accent4 2 3 2 4 2 2 3" xfId="16458"/>
    <cellStyle name="40% - Accent4 2 3 2 4 2 2 3 2" xfId="16459"/>
    <cellStyle name="40% - Accent4 2 3 2 4 2 2 4" xfId="16460"/>
    <cellStyle name="40% - Accent4 2 3 2 4 2 2 4 2" xfId="16461"/>
    <cellStyle name="40% - Accent4 2 3 2 4 2 2 5" xfId="16462"/>
    <cellStyle name="40% - Accent4 2 3 2 4 2 2 6" xfId="16463"/>
    <cellStyle name="40% - Accent4 2 3 2 4 2 2 7" xfId="16464"/>
    <cellStyle name="40% - Accent4 2 3 2 4 2 3" xfId="16465"/>
    <cellStyle name="40% - Accent4 2 3 2 4 2 3 2" xfId="16466"/>
    <cellStyle name="40% - Accent4 2 3 2 4 2 3 3" xfId="16467"/>
    <cellStyle name="40% - Accent4 2 3 2 4 2 4" xfId="16468"/>
    <cellStyle name="40% - Accent4 2 3 2 4 2 4 2" xfId="16469"/>
    <cellStyle name="40% - Accent4 2 3 2 4 2 5" xfId="16470"/>
    <cellStyle name="40% - Accent4 2 3 2 4 2 5 2" xfId="16471"/>
    <cellStyle name="40% - Accent4 2 3 2 4 2 6" xfId="16472"/>
    <cellStyle name="40% - Accent4 2 3 2 4 2 7" xfId="16473"/>
    <cellStyle name="40% - Accent4 2 3 2 4 2 8" xfId="16474"/>
    <cellStyle name="40% - Accent4 2 3 2 4 3" xfId="16475"/>
    <cellStyle name="40% - Accent4 2 3 2 4 3 2" xfId="16476"/>
    <cellStyle name="40% - Accent4 2 3 2 4 3 2 2" xfId="16477"/>
    <cellStyle name="40% - Accent4 2 3 2 4 3 2 3" xfId="16478"/>
    <cellStyle name="40% - Accent4 2 3 2 4 3 3" xfId="16479"/>
    <cellStyle name="40% - Accent4 2 3 2 4 3 3 2" xfId="16480"/>
    <cellStyle name="40% - Accent4 2 3 2 4 3 4" xfId="16481"/>
    <cellStyle name="40% - Accent4 2 3 2 4 3 4 2" xfId="16482"/>
    <cellStyle name="40% - Accent4 2 3 2 4 3 5" xfId="16483"/>
    <cellStyle name="40% - Accent4 2 3 2 4 3 6" xfId="16484"/>
    <cellStyle name="40% - Accent4 2 3 2 4 3 7" xfId="16485"/>
    <cellStyle name="40% - Accent4 2 3 2 4 4" xfId="16486"/>
    <cellStyle name="40% - Accent4 2 3 2 4 4 2" xfId="16487"/>
    <cellStyle name="40% - Accent4 2 3 2 4 4 3" xfId="16488"/>
    <cellStyle name="40% - Accent4 2 3 2 4 5" xfId="16489"/>
    <cellStyle name="40% - Accent4 2 3 2 4 5 2" xfId="16490"/>
    <cellStyle name="40% - Accent4 2 3 2 4 6" xfId="16491"/>
    <cellStyle name="40% - Accent4 2 3 2 4 6 2" xfId="16492"/>
    <cellStyle name="40% - Accent4 2 3 2 4 7" xfId="16493"/>
    <cellStyle name="40% - Accent4 2 3 2 4 8" xfId="16494"/>
    <cellStyle name="40% - Accent4 2 3 2 4 9" xfId="16495"/>
    <cellStyle name="40% - Accent4 2 3 2 5" xfId="16496"/>
    <cellStyle name="40% - Accent4 2 3 2 5 2" xfId="16497"/>
    <cellStyle name="40% - Accent4 2 3 2 5 2 2" xfId="16498"/>
    <cellStyle name="40% - Accent4 2 3 2 5 2 2 2" xfId="16499"/>
    <cellStyle name="40% - Accent4 2 3 2 5 2 2 2 2" xfId="16500"/>
    <cellStyle name="40% - Accent4 2 3 2 5 2 2 3" xfId="16501"/>
    <cellStyle name="40% - Accent4 2 3 2 5 2 2 4" xfId="16502"/>
    <cellStyle name="40% - Accent4 2 3 2 5 2 2 5" xfId="16503"/>
    <cellStyle name="40% - Accent4 2 3 2 5 2 3" xfId="16504"/>
    <cellStyle name="40% - Accent4 2 3 2 5 2 3 2" xfId="16505"/>
    <cellStyle name="40% - Accent4 2 3 2 5 2 4" xfId="16506"/>
    <cellStyle name="40% - Accent4 2 3 2 5 2 4 2" xfId="16507"/>
    <cellStyle name="40% - Accent4 2 3 2 5 2 5" xfId="16508"/>
    <cellStyle name="40% - Accent4 2 3 2 5 2 5 2" xfId="16509"/>
    <cellStyle name="40% - Accent4 2 3 2 5 2 6" xfId="16510"/>
    <cellStyle name="40% - Accent4 2 3 2 5 2 7" xfId="16511"/>
    <cellStyle name="40% - Accent4 2 3 2 5 3" xfId="16512"/>
    <cellStyle name="40% - Accent4 2 3 2 5 3 2" xfId="16513"/>
    <cellStyle name="40% - Accent4 2 3 2 5 3 2 2" xfId="16514"/>
    <cellStyle name="40% - Accent4 2 3 2 5 3 3" xfId="16515"/>
    <cellStyle name="40% - Accent4 2 3 2 5 3 4" xfId="16516"/>
    <cellStyle name="40% - Accent4 2 3 2 5 3 5" xfId="16517"/>
    <cellStyle name="40% - Accent4 2 3 2 5 4" xfId="16518"/>
    <cellStyle name="40% - Accent4 2 3 2 5 4 2" xfId="16519"/>
    <cellStyle name="40% - Accent4 2 3 2 5 5" xfId="16520"/>
    <cellStyle name="40% - Accent4 2 3 2 5 5 2" xfId="16521"/>
    <cellStyle name="40% - Accent4 2 3 2 5 6" xfId="16522"/>
    <cellStyle name="40% - Accent4 2 3 2 5 6 2" xfId="16523"/>
    <cellStyle name="40% - Accent4 2 3 2 5 7" xfId="16524"/>
    <cellStyle name="40% - Accent4 2 3 2 5 8" xfId="16525"/>
    <cellStyle name="40% - Accent4 2 3 2 6" xfId="16526"/>
    <cellStyle name="40% - Accent4 2 3 2 6 2" xfId="16527"/>
    <cellStyle name="40% - Accent4 2 3 2 6 2 2" xfId="16528"/>
    <cellStyle name="40% - Accent4 2 3 2 6 2 2 2" xfId="16529"/>
    <cellStyle name="40% - Accent4 2 3 2 6 2 2 3" xfId="16530"/>
    <cellStyle name="40% - Accent4 2 3 2 6 2 3" xfId="16531"/>
    <cellStyle name="40% - Accent4 2 3 2 6 2 3 2" xfId="16532"/>
    <cellStyle name="40% - Accent4 2 3 2 6 2 4" xfId="16533"/>
    <cellStyle name="40% - Accent4 2 3 2 6 2 5" xfId="16534"/>
    <cellStyle name="40% - Accent4 2 3 2 6 3" xfId="16535"/>
    <cellStyle name="40% - Accent4 2 3 2 6 3 2" xfId="16536"/>
    <cellStyle name="40% - Accent4 2 3 2 6 3 3" xfId="16537"/>
    <cellStyle name="40% - Accent4 2 3 2 6 4" xfId="16538"/>
    <cellStyle name="40% - Accent4 2 3 2 6 4 2" xfId="16539"/>
    <cellStyle name="40% - Accent4 2 3 2 6 5" xfId="16540"/>
    <cellStyle name="40% - Accent4 2 3 2 6 5 2" xfId="16541"/>
    <cellStyle name="40% - Accent4 2 3 2 6 6" xfId="16542"/>
    <cellStyle name="40% - Accent4 2 3 2 6 7" xfId="16543"/>
    <cellStyle name="40% - Accent4 2 3 2 6 8" xfId="16544"/>
    <cellStyle name="40% - Accent4 2 3 2 7" xfId="16545"/>
    <cellStyle name="40% - Accent4 2 3 2 7 2" xfId="16546"/>
    <cellStyle name="40% - Accent4 2 3 2 7 2 2" xfId="16547"/>
    <cellStyle name="40% - Accent4 2 3 2 7 2 3" xfId="16548"/>
    <cellStyle name="40% - Accent4 2 3 2 7 3" xfId="16549"/>
    <cellStyle name="40% - Accent4 2 3 2 7 3 2" xfId="16550"/>
    <cellStyle name="40% - Accent4 2 3 2 7 4" xfId="16551"/>
    <cellStyle name="40% - Accent4 2 3 2 7 4 2" xfId="16552"/>
    <cellStyle name="40% - Accent4 2 3 2 7 5" xfId="16553"/>
    <cellStyle name="40% - Accent4 2 3 2 7 6" xfId="16554"/>
    <cellStyle name="40% - Accent4 2 3 2 7 7" xfId="16555"/>
    <cellStyle name="40% - Accent4 2 3 2 8" xfId="16556"/>
    <cellStyle name="40% - Accent4 2 3 2 8 2" xfId="16557"/>
    <cellStyle name="40% - Accent4 2 3 2 8 3" xfId="16558"/>
    <cellStyle name="40% - Accent4 2 3 2 9" xfId="16559"/>
    <cellStyle name="40% - Accent4 2 3 2 9 2" xfId="16560"/>
    <cellStyle name="40% - Accent4 2 3 3" xfId="16561"/>
    <cellStyle name="40% - Accent4 2 3 3 10" xfId="16562"/>
    <cellStyle name="40% - Accent4 2 3 3 2" xfId="16563"/>
    <cellStyle name="40% - Accent4 2 3 3 2 2" xfId="16564"/>
    <cellStyle name="40% - Accent4 2 3 3 2 2 2" xfId="16565"/>
    <cellStyle name="40% - Accent4 2 3 3 2 2 2 2" xfId="16566"/>
    <cellStyle name="40% - Accent4 2 3 3 2 2 2 2 2" xfId="16567"/>
    <cellStyle name="40% - Accent4 2 3 3 2 2 2 2 2 2" xfId="16568"/>
    <cellStyle name="40% - Accent4 2 3 3 2 2 2 2 3" xfId="16569"/>
    <cellStyle name="40% - Accent4 2 3 3 2 2 2 2 4" xfId="16570"/>
    <cellStyle name="40% - Accent4 2 3 3 2 2 2 2 5" xfId="16571"/>
    <cellStyle name="40% - Accent4 2 3 3 2 2 2 3" xfId="16572"/>
    <cellStyle name="40% - Accent4 2 3 3 2 2 2 3 2" xfId="16573"/>
    <cellStyle name="40% - Accent4 2 3 3 2 2 2 4" xfId="16574"/>
    <cellStyle name="40% - Accent4 2 3 3 2 2 2 4 2" xfId="16575"/>
    <cellStyle name="40% - Accent4 2 3 3 2 2 2 5" xfId="16576"/>
    <cellStyle name="40% - Accent4 2 3 3 2 2 2 5 2" xfId="16577"/>
    <cellStyle name="40% - Accent4 2 3 3 2 2 2 6" xfId="16578"/>
    <cellStyle name="40% - Accent4 2 3 3 2 2 2 7" xfId="16579"/>
    <cellStyle name="40% - Accent4 2 3 3 2 2 3" xfId="16580"/>
    <cellStyle name="40% - Accent4 2 3 3 2 2 3 2" xfId="16581"/>
    <cellStyle name="40% - Accent4 2 3 3 2 2 3 2 2" xfId="16582"/>
    <cellStyle name="40% - Accent4 2 3 3 2 2 3 3" xfId="16583"/>
    <cellStyle name="40% - Accent4 2 3 3 2 2 3 4" xfId="16584"/>
    <cellStyle name="40% - Accent4 2 3 3 2 2 3 5" xfId="16585"/>
    <cellStyle name="40% - Accent4 2 3 3 2 2 4" xfId="16586"/>
    <cellStyle name="40% - Accent4 2 3 3 2 2 4 2" xfId="16587"/>
    <cellStyle name="40% - Accent4 2 3 3 2 2 5" xfId="16588"/>
    <cellStyle name="40% - Accent4 2 3 3 2 2 5 2" xfId="16589"/>
    <cellStyle name="40% - Accent4 2 3 3 2 2 6" xfId="16590"/>
    <cellStyle name="40% - Accent4 2 3 3 2 2 6 2" xfId="16591"/>
    <cellStyle name="40% - Accent4 2 3 3 2 2 7" xfId="16592"/>
    <cellStyle name="40% - Accent4 2 3 3 2 2 8" xfId="16593"/>
    <cellStyle name="40% - Accent4 2 3 3 2 3" xfId="16594"/>
    <cellStyle name="40% - Accent4 2 3 3 2 3 2" xfId="16595"/>
    <cellStyle name="40% - Accent4 2 3 3 2 3 2 2" xfId="16596"/>
    <cellStyle name="40% - Accent4 2 3 3 2 3 2 2 2" xfId="16597"/>
    <cellStyle name="40% - Accent4 2 3 3 2 3 2 3" xfId="16598"/>
    <cellStyle name="40% - Accent4 2 3 3 2 3 2 4" xfId="16599"/>
    <cellStyle name="40% - Accent4 2 3 3 2 3 2 5" xfId="16600"/>
    <cellStyle name="40% - Accent4 2 3 3 2 3 3" xfId="16601"/>
    <cellStyle name="40% - Accent4 2 3 3 2 3 3 2" xfId="16602"/>
    <cellStyle name="40% - Accent4 2 3 3 2 3 4" xfId="16603"/>
    <cellStyle name="40% - Accent4 2 3 3 2 3 4 2" xfId="16604"/>
    <cellStyle name="40% - Accent4 2 3 3 2 3 5" xfId="16605"/>
    <cellStyle name="40% - Accent4 2 3 3 2 3 5 2" xfId="16606"/>
    <cellStyle name="40% - Accent4 2 3 3 2 3 6" xfId="16607"/>
    <cellStyle name="40% - Accent4 2 3 3 2 3 7" xfId="16608"/>
    <cellStyle name="40% - Accent4 2 3 3 2 4" xfId="16609"/>
    <cellStyle name="40% - Accent4 2 3 3 2 4 2" xfId="16610"/>
    <cellStyle name="40% - Accent4 2 3 3 2 4 2 2" xfId="16611"/>
    <cellStyle name="40% - Accent4 2 3 3 2 4 3" xfId="16612"/>
    <cellStyle name="40% - Accent4 2 3 3 2 4 3 2" xfId="16613"/>
    <cellStyle name="40% - Accent4 2 3 3 2 4 4" xfId="16614"/>
    <cellStyle name="40% - Accent4 2 3 3 2 4 4 2" xfId="16615"/>
    <cellStyle name="40% - Accent4 2 3 3 2 4 5" xfId="16616"/>
    <cellStyle name="40% - Accent4 2 3 3 2 4 6" xfId="16617"/>
    <cellStyle name="40% - Accent4 2 3 3 2 5" xfId="16618"/>
    <cellStyle name="40% - Accent4 2 3 3 2 5 2" xfId="16619"/>
    <cellStyle name="40% - Accent4 2 3 3 2 6" xfId="16620"/>
    <cellStyle name="40% - Accent4 2 3 3 2 6 2" xfId="16621"/>
    <cellStyle name="40% - Accent4 2 3 3 2 7" xfId="16622"/>
    <cellStyle name="40% - Accent4 2 3 3 2 7 2" xfId="16623"/>
    <cellStyle name="40% - Accent4 2 3 3 2 8" xfId="16624"/>
    <cellStyle name="40% - Accent4 2 3 3 2 9" xfId="16625"/>
    <cellStyle name="40% - Accent4 2 3 3 3" xfId="16626"/>
    <cellStyle name="40% - Accent4 2 3 3 3 2" xfId="16627"/>
    <cellStyle name="40% - Accent4 2 3 3 3 2 2" xfId="16628"/>
    <cellStyle name="40% - Accent4 2 3 3 3 2 2 2" xfId="16629"/>
    <cellStyle name="40% - Accent4 2 3 3 3 2 2 2 2" xfId="16630"/>
    <cellStyle name="40% - Accent4 2 3 3 3 2 2 3" xfId="16631"/>
    <cellStyle name="40% - Accent4 2 3 3 3 2 2 4" xfId="16632"/>
    <cellStyle name="40% - Accent4 2 3 3 3 2 2 5" xfId="16633"/>
    <cellStyle name="40% - Accent4 2 3 3 3 2 3" xfId="16634"/>
    <cellStyle name="40% - Accent4 2 3 3 3 2 3 2" xfId="16635"/>
    <cellStyle name="40% - Accent4 2 3 3 3 2 4" xfId="16636"/>
    <cellStyle name="40% - Accent4 2 3 3 3 2 4 2" xfId="16637"/>
    <cellStyle name="40% - Accent4 2 3 3 3 2 5" xfId="16638"/>
    <cellStyle name="40% - Accent4 2 3 3 3 2 5 2" xfId="16639"/>
    <cellStyle name="40% - Accent4 2 3 3 3 2 6" xfId="16640"/>
    <cellStyle name="40% - Accent4 2 3 3 3 2 7" xfId="16641"/>
    <cellStyle name="40% - Accent4 2 3 3 3 3" xfId="16642"/>
    <cellStyle name="40% - Accent4 2 3 3 3 3 2" xfId="16643"/>
    <cellStyle name="40% - Accent4 2 3 3 3 3 2 2" xfId="16644"/>
    <cellStyle name="40% - Accent4 2 3 3 3 3 3" xfId="16645"/>
    <cellStyle name="40% - Accent4 2 3 3 3 3 4" xfId="16646"/>
    <cellStyle name="40% - Accent4 2 3 3 3 3 5" xfId="16647"/>
    <cellStyle name="40% - Accent4 2 3 3 3 4" xfId="16648"/>
    <cellStyle name="40% - Accent4 2 3 3 3 4 2" xfId="16649"/>
    <cellStyle name="40% - Accent4 2 3 3 3 5" xfId="16650"/>
    <cellStyle name="40% - Accent4 2 3 3 3 5 2" xfId="16651"/>
    <cellStyle name="40% - Accent4 2 3 3 3 6" xfId="16652"/>
    <cellStyle name="40% - Accent4 2 3 3 3 6 2" xfId="16653"/>
    <cellStyle name="40% - Accent4 2 3 3 3 7" xfId="16654"/>
    <cellStyle name="40% - Accent4 2 3 3 3 8" xfId="16655"/>
    <cellStyle name="40% - Accent4 2 3 3 4" xfId="16656"/>
    <cellStyle name="40% - Accent4 2 3 3 4 2" xfId="16657"/>
    <cellStyle name="40% - Accent4 2 3 3 4 2 2" xfId="16658"/>
    <cellStyle name="40% - Accent4 2 3 3 4 2 2 2" xfId="16659"/>
    <cellStyle name="40% - Accent4 2 3 3 4 2 2 3" xfId="16660"/>
    <cellStyle name="40% - Accent4 2 3 3 4 2 2 4" xfId="16661"/>
    <cellStyle name="40% - Accent4 2 3 3 4 2 2 5" xfId="16662"/>
    <cellStyle name="40% - Accent4 2 3 3 4 2 3" xfId="16663"/>
    <cellStyle name="40% - Accent4 2 3 3 4 2 4" xfId="16664"/>
    <cellStyle name="40% - Accent4 2 3 3 4 2 5" xfId="16665"/>
    <cellStyle name="40% - Accent4 2 3 3 4 2 6" xfId="16666"/>
    <cellStyle name="40% - Accent4 2 3 3 4 3" xfId="16667"/>
    <cellStyle name="40% - Accent4 2 3 3 4 3 2" xfId="16668"/>
    <cellStyle name="40% - Accent4 2 3 3 4 3 3" xfId="16669"/>
    <cellStyle name="40% - Accent4 2 3 3 4 3 4" xfId="16670"/>
    <cellStyle name="40% - Accent4 2 3 3 4 3 5" xfId="16671"/>
    <cellStyle name="40% - Accent4 2 3 3 4 4" xfId="16672"/>
    <cellStyle name="40% - Accent4 2 3 3 4 4 2" xfId="16673"/>
    <cellStyle name="40% - Accent4 2 3 3 4 5" xfId="16674"/>
    <cellStyle name="40% - Accent4 2 3 3 4 5 2" xfId="16675"/>
    <cellStyle name="40% - Accent4 2 3 3 4 6" xfId="16676"/>
    <cellStyle name="40% - Accent4 2 3 3 4 6 2" xfId="16677"/>
    <cellStyle name="40% - Accent4 2 3 3 4 7" xfId="16678"/>
    <cellStyle name="40% - Accent4 2 3 3 5" xfId="16679"/>
    <cellStyle name="40% - Accent4 2 3 3 5 2" xfId="16680"/>
    <cellStyle name="40% - Accent4 2 3 3 5 2 2" xfId="16681"/>
    <cellStyle name="40% - Accent4 2 3 3 5 2 3" xfId="16682"/>
    <cellStyle name="40% - Accent4 2 3 3 5 2 4" xfId="16683"/>
    <cellStyle name="40% - Accent4 2 3 3 5 2 5" xfId="16684"/>
    <cellStyle name="40% - Accent4 2 3 3 5 3" xfId="16685"/>
    <cellStyle name="40% - Accent4 2 3 3 5 3 2" xfId="16686"/>
    <cellStyle name="40% - Accent4 2 3 3 5 4" xfId="16687"/>
    <cellStyle name="40% - Accent4 2 3 3 5 4 2" xfId="16688"/>
    <cellStyle name="40% - Accent4 2 3 3 5 5" xfId="16689"/>
    <cellStyle name="40% - Accent4 2 3 3 5 5 2" xfId="16690"/>
    <cellStyle name="40% - Accent4 2 3 3 5 6" xfId="16691"/>
    <cellStyle name="40% - Accent4 2 3 3 6" xfId="16692"/>
    <cellStyle name="40% - Accent4 2 3 3 6 2" xfId="16693"/>
    <cellStyle name="40% - Accent4 2 3 3 6 3" xfId="16694"/>
    <cellStyle name="40% - Accent4 2 3 3 6 4" xfId="16695"/>
    <cellStyle name="40% - Accent4 2 3 3 6 5" xfId="16696"/>
    <cellStyle name="40% - Accent4 2 3 3 7" xfId="16697"/>
    <cellStyle name="40% - Accent4 2 3 3 7 2" xfId="16698"/>
    <cellStyle name="40% - Accent4 2 3 3 8" xfId="16699"/>
    <cellStyle name="40% - Accent4 2 3 3 8 2" xfId="16700"/>
    <cellStyle name="40% - Accent4 2 3 3 9" xfId="16701"/>
    <cellStyle name="40% - Accent4 2 3 3 9 2" xfId="16702"/>
    <cellStyle name="40% - Accent4 2 3 4" xfId="16703"/>
    <cellStyle name="40% - Accent4 2 3 4 10" xfId="16704"/>
    <cellStyle name="40% - Accent4 2 3 4 2" xfId="16705"/>
    <cellStyle name="40% - Accent4 2 3 4 2 2" xfId="16706"/>
    <cellStyle name="40% - Accent4 2 3 4 2 2 2" xfId="16707"/>
    <cellStyle name="40% - Accent4 2 3 4 2 2 2 2" xfId="16708"/>
    <cellStyle name="40% - Accent4 2 3 4 2 2 2 2 2" xfId="16709"/>
    <cellStyle name="40% - Accent4 2 3 4 2 2 2 2 3" xfId="16710"/>
    <cellStyle name="40% - Accent4 2 3 4 2 2 2 3" xfId="16711"/>
    <cellStyle name="40% - Accent4 2 3 4 2 2 2 3 2" xfId="16712"/>
    <cellStyle name="40% - Accent4 2 3 4 2 2 2 4" xfId="16713"/>
    <cellStyle name="40% - Accent4 2 3 4 2 2 2 4 2" xfId="16714"/>
    <cellStyle name="40% - Accent4 2 3 4 2 2 2 5" xfId="16715"/>
    <cellStyle name="40% - Accent4 2 3 4 2 2 2 6" xfId="16716"/>
    <cellStyle name="40% - Accent4 2 3 4 2 2 2 7" xfId="16717"/>
    <cellStyle name="40% - Accent4 2 3 4 2 2 3" xfId="16718"/>
    <cellStyle name="40% - Accent4 2 3 4 2 2 3 2" xfId="16719"/>
    <cellStyle name="40% - Accent4 2 3 4 2 2 3 3" xfId="16720"/>
    <cellStyle name="40% - Accent4 2 3 4 2 2 4" xfId="16721"/>
    <cellStyle name="40% - Accent4 2 3 4 2 2 4 2" xfId="16722"/>
    <cellStyle name="40% - Accent4 2 3 4 2 2 5" xfId="16723"/>
    <cellStyle name="40% - Accent4 2 3 4 2 2 5 2" xfId="16724"/>
    <cellStyle name="40% - Accent4 2 3 4 2 2 6" xfId="16725"/>
    <cellStyle name="40% - Accent4 2 3 4 2 2 7" xfId="16726"/>
    <cellStyle name="40% - Accent4 2 3 4 2 2 8" xfId="16727"/>
    <cellStyle name="40% - Accent4 2 3 4 2 3" xfId="16728"/>
    <cellStyle name="40% - Accent4 2 3 4 2 3 2" xfId="16729"/>
    <cellStyle name="40% - Accent4 2 3 4 2 3 2 2" xfId="16730"/>
    <cellStyle name="40% - Accent4 2 3 4 2 3 2 3" xfId="16731"/>
    <cellStyle name="40% - Accent4 2 3 4 2 3 3" xfId="16732"/>
    <cellStyle name="40% - Accent4 2 3 4 2 3 3 2" xfId="16733"/>
    <cellStyle name="40% - Accent4 2 3 4 2 3 4" xfId="16734"/>
    <cellStyle name="40% - Accent4 2 3 4 2 3 4 2" xfId="16735"/>
    <cellStyle name="40% - Accent4 2 3 4 2 3 5" xfId="16736"/>
    <cellStyle name="40% - Accent4 2 3 4 2 3 6" xfId="16737"/>
    <cellStyle name="40% - Accent4 2 3 4 2 3 7" xfId="16738"/>
    <cellStyle name="40% - Accent4 2 3 4 2 4" xfId="16739"/>
    <cellStyle name="40% - Accent4 2 3 4 2 4 2" xfId="16740"/>
    <cellStyle name="40% - Accent4 2 3 4 2 4 3" xfId="16741"/>
    <cellStyle name="40% - Accent4 2 3 4 2 5" xfId="16742"/>
    <cellStyle name="40% - Accent4 2 3 4 2 5 2" xfId="16743"/>
    <cellStyle name="40% - Accent4 2 3 4 2 6" xfId="16744"/>
    <cellStyle name="40% - Accent4 2 3 4 2 6 2" xfId="16745"/>
    <cellStyle name="40% - Accent4 2 3 4 2 7" xfId="16746"/>
    <cellStyle name="40% - Accent4 2 3 4 2 8" xfId="16747"/>
    <cellStyle name="40% - Accent4 2 3 4 2 9" xfId="16748"/>
    <cellStyle name="40% - Accent4 2 3 4 3" xfId="16749"/>
    <cellStyle name="40% - Accent4 2 3 4 3 2" xfId="16750"/>
    <cellStyle name="40% - Accent4 2 3 4 3 2 2" xfId="16751"/>
    <cellStyle name="40% - Accent4 2 3 4 3 2 2 2" xfId="16752"/>
    <cellStyle name="40% - Accent4 2 3 4 3 2 2 3" xfId="16753"/>
    <cellStyle name="40% - Accent4 2 3 4 3 2 3" xfId="16754"/>
    <cellStyle name="40% - Accent4 2 3 4 3 2 3 2" xfId="16755"/>
    <cellStyle name="40% - Accent4 2 3 4 3 2 4" xfId="16756"/>
    <cellStyle name="40% - Accent4 2 3 4 3 2 4 2" xfId="16757"/>
    <cellStyle name="40% - Accent4 2 3 4 3 2 5" xfId="16758"/>
    <cellStyle name="40% - Accent4 2 3 4 3 2 6" xfId="16759"/>
    <cellStyle name="40% - Accent4 2 3 4 3 2 7" xfId="16760"/>
    <cellStyle name="40% - Accent4 2 3 4 3 3" xfId="16761"/>
    <cellStyle name="40% - Accent4 2 3 4 3 3 2" xfId="16762"/>
    <cellStyle name="40% - Accent4 2 3 4 3 3 3" xfId="16763"/>
    <cellStyle name="40% - Accent4 2 3 4 3 4" xfId="16764"/>
    <cellStyle name="40% - Accent4 2 3 4 3 4 2" xfId="16765"/>
    <cellStyle name="40% - Accent4 2 3 4 3 5" xfId="16766"/>
    <cellStyle name="40% - Accent4 2 3 4 3 5 2" xfId="16767"/>
    <cellStyle name="40% - Accent4 2 3 4 3 6" xfId="16768"/>
    <cellStyle name="40% - Accent4 2 3 4 3 7" xfId="16769"/>
    <cellStyle name="40% - Accent4 2 3 4 3 8" xfId="16770"/>
    <cellStyle name="40% - Accent4 2 3 4 4" xfId="16771"/>
    <cellStyle name="40% - Accent4 2 3 4 4 2" xfId="16772"/>
    <cellStyle name="40% - Accent4 2 3 4 4 2 2" xfId="16773"/>
    <cellStyle name="40% - Accent4 2 3 4 4 2 3" xfId="16774"/>
    <cellStyle name="40% - Accent4 2 3 4 4 3" xfId="16775"/>
    <cellStyle name="40% - Accent4 2 3 4 4 3 2" xfId="16776"/>
    <cellStyle name="40% - Accent4 2 3 4 4 4" xfId="16777"/>
    <cellStyle name="40% - Accent4 2 3 4 4 4 2" xfId="16778"/>
    <cellStyle name="40% - Accent4 2 3 4 4 5" xfId="16779"/>
    <cellStyle name="40% - Accent4 2 3 4 4 6" xfId="16780"/>
    <cellStyle name="40% - Accent4 2 3 4 4 7" xfId="16781"/>
    <cellStyle name="40% - Accent4 2 3 4 5" xfId="16782"/>
    <cellStyle name="40% - Accent4 2 3 4 5 2" xfId="16783"/>
    <cellStyle name="40% - Accent4 2 3 4 5 3" xfId="16784"/>
    <cellStyle name="40% - Accent4 2 3 4 5 4" xfId="16785"/>
    <cellStyle name="40% - Accent4 2 3 4 5 5" xfId="16786"/>
    <cellStyle name="40% - Accent4 2 3 4 5 6" xfId="16787"/>
    <cellStyle name="40% - Accent4 2 3 4 6" xfId="16788"/>
    <cellStyle name="40% - Accent4 2 3 4 6 2" xfId="16789"/>
    <cellStyle name="40% - Accent4 2 3 4 7" xfId="16790"/>
    <cellStyle name="40% - Accent4 2 3 4 7 2" xfId="16791"/>
    <cellStyle name="40% - Accent4 2 3 4 8" xfId="16792"/>
    <cellStyle name="40% - Accent4 2 3 4 9" xfId="16793"/>
    <cellStyle name="40% - Accent4 2 3 5" xfId="16794"/>
    <cellStyle name="40% - Accent4 2 3 5 2" xfId="16795"/>
    <cellStyle name="40% - Accent4 2 3 5 2 2" xfId="16796"/>
    <cellStyle name="40% - Accent4 2 3 5 2 2 2" xfId="16797"/>
    <cellStyle name="40% - Accent4 2 3 5 2 2 2 2" xfId="16798"/>
    <cellStyle name="40% - Accent4 2 3 5 2 2 2 3" xfId="16799"/>
    <cellStyle name="40% - Accent4 2 3 5 2 2 3" xfId="16800"/>
    <cellStyle name="40% - Accent4 2 3 5 2 2 3 2" xfId="16801"/>
    <cellStyle name="40% - Accent4 2 3 5 2 2 4" xfId="16802"/>
    <cellStyle name="40% - Accent4 2 3 5 2 2 4 2" xfId="16803"/>
    <cellStyle name="40% - Accent4 2 3 5 2 2 5" xfId="16804"/>
    <cellStyle name="40% - Accent4 2 3 5 2 2 6" xfId="16805"/>
    <cellStyle name="40% - Accent4 2 3 5 2 2 7" xfId="16806"/>
    <cellStyle name="40% - Accent4 2 3 5 2 3" xfId="16807"/>
    <cellStyle name="40% - Accent4 2 3 5 2 3 2" xfId="16808"/>
    <cellStyle name="40% - Accent4 2 3 5 2 3 3" xfId="16809"/>
    <cellStyle name="40% - Accent4 2 3 5 2 4" xfId="16810"/>
    <cellStyle name="40% - Accent4 2 3 5 2 4 2" xfId="16811"/>
    <cellStyle name="40% - Accent4 2 3 5 2 5" xfId="16812"/>
    <cellStyle name="40% - Accent4 2 3 5 2 5 2" xfId="16813"/>
    <cellStyle name="40% - Accent4 2 3 5 2 6" xfId="16814"/>
    <cellStyle name="40% - Accent4 2 3 5 2 7" xfId="16815"/>
    <cellStyle name="40% - Accent4 2 3 5 2 8" xfId="16816"/>
    <cellStyle name="40% - Accent4 2 3 5 3" xfId="16817"/>
    <cellStyle name="40% - Accent4 2 3 5 3 2" xfId="16818"/>
    <cellStyle name="40% - Accent4 2 3 5 3 2 2" xfId="16819"/>
    <cellStyle name="40% - Accent4 2 3 5 3 2 3" xfId="16820"/>
    <cellStyle name="40% - Accent4 2 3 5 3 3" xfId="16821"/>
    <cellStyle name="40% - Accent4 2 3 5 3 3 2" xfId="16822"/>
    <cellStyle name="40% - Accent4 2 3 5 3 4" xfId="16823"/>
    <cellStyle name="40% - Accent4 2 3 5 3 4 2" xfId="16824"/>
    <cellStyle name="40% - Accent4 2 3 5 3 5" xfId="16825"/>
    <cellStyle name="40% - Accent4 2 3 5 3 6" xfId="16826"/>
    <cellStyle name="40% - Accent4 2 3 5 3 7" xfId="16827"/>
    <cellStyle name="40% - Accent4 2 3 5 4" xfId="16828"/>
    <cellStyle name="40% - Accent4 2 3 5 4 2" xfId="16829"/>
    <cellStyle name="40% - Accent4 2 3 5 4 3" xfId="16830"/>
    <cellStyle name="40% - Accent4 2 3 5 5" xfId="16831"/>
    <cellStyle name="40% - Accent4 2 3 5 5 2" xfId="16832"/>
    <cellStyle name="40% - Accent4 2 3 5 6" xfId="16833"/>
    <cellStyle name="40% - Accent4 2 3 5 6 2" xfId="16834"/>
    <cellStyle name="40% - Accent4 2 3 5 7" xfId="16835"/>
    <cellStyle name="40% - Accent4 2 3 5 8" xfId="16836"/>
    <cellStyle name="40% - Accent4 2 3 5 9" xfId="16837"/>
    <cellStyle name="40% - Accent4 2 3 6" xfId="16838"/>
    <cellStyle name="40% - Accent4 2 3 6 2" xfId="16839"/>
    <cellStyle name="40% - Accent4 2 3 6 2 2" xfId="16840"/>
    <cellStyle name="40% - Accent4 2 3 6 2 2 2" xfId="16841"/>
    <cellStyle name="40% - Accent4 2 3 6 2 2 2 2" xfId="16842"/>
    <cellStyle name="40% - Accent4 2 3 6 2 2 2 3" xfId="16843"/>
    <cellStyle name="40% - Accent4 2 3 6 2 2 3" xfId="16844"/>
    <cellStyle name="40% - Accent4 2 3 6 2 2 3 2" xfId="16845"/>
    <cellStyle name="40% - Accent4 2 3 6 2 2 4" xfId="16846"/>
    <cellStyle name="40% - Accent4 2 3 6 2 2 4 2" xfId="16847"/>
    <cellStyle name="40% - Accent4 2 3 6 2 2 5" xfId="16848"/>
    <cellStyle name="40% - Accent4 2 3 6 2 2 6" xfId="16849"/>
    <cellStyle name="40% - Accent4 2 3 6 2 2 7" xfId="16850"/>
    <cellStyle name="40% - Accent4 2 3 6 2 3" xfId="16851"/>
    <cellStyle name="40% - Accent4 2 3 6 2 3 2" xfId="16852"/>
    <cellStyle name="40% - Accent4 2 3 6 2 3 3" xfId="16853"/>
    <cellStyle name="40% - Accent4 2 3 6 2 4" xfId="16854"/>
    <cellStyle name="40% - Accent4 2 3 6 2 4 2" xfId="16855"/>
    <cellStyle name="40% - Accent4 2 3 6 2 5" xfId="16856"/>
    <cellStyle name="40% - Accent4 2 3 6 2 5 2" xfId="16857"/>
    <cellStyle name="40% - Accent4 2 3 6 2 6" xfId="16858"/>
    <cellStyle name="40% - Accent4 2 3 6 2 7" xfId="16859"/>
    <cellStyle name="40% - Accent4 2 3 6 2 8" xfId="16860"/>
    <cellStyle name="40% - Accent4 2 3 6 3" xfId="16861"/>
    <cellStyle name="40% - Accent4 2 3 6 3 2" xfId="16862"/>
    <cellStyle name="40% - Accent4 2 3 6 3 2 2" xfId="16863"/>
    <cellStyle name="40% - Accent4 2 3 6 3 2 3" xfId="16864"/>
    <cellStyle name="40% - Accent4 2 3 6 3 3" xfId="16865"/>
    <cellStyle name="40% - Accent4 2 3 6 3 3 2" xfId="16866"/>
    <cellStyle name="40% - Accent4 2 3 6 3 4" xfId="16867"/>
    <cellStyle name="40% - Accent4 2 3 6 3 4 2" xfId="16868"/>
    <cellStyle name="40% - Accent4 2 3 6 3 5" xfId="16869"/>
    <cellStyle name="40% - Accent4 2 3 6 3 6" xfId="16870"/>
    <cellStyle name="40% - Accent4 2 3 6 3 7" xfId="16871"/>
    <cellStyle name="40% - Accent4 2 3 6 4" xfId="16872"/>
    <cellStyle name="40% - Accent4 2 3 6 4 2" xfId="16873"/>
    <cellStyle name="40% - Accent4 2 3 6 4 3" xfId="16874"/>
    <cellStyle name="40% - Accent4 2 3 6 5" xfId="16875"/>
    <cellStyle name="40% - Accent4 2 3 6 5 2" xfId="16876"/>
    <cellStyle name="40% - Accent4 2 3 6 6" xfId="16877"/>
    <cellStyle name="40% - Accent4 2 3 6 6 2" xfId="16878"/>
    <cellStyle name="40% - Accent4 2 3 6 7" xfId="16879"/>
    <cellStyle name="40% - Accent4 2 3 6 8" xfId="16880"/>
    <cellStyle name="40% - Accent4 2 3 6 9" xfId="16881"/>
    <cellStyle name="40% - Accent4 2 3 7" xfId="16882"/>
    <cellStyle name="40% - Accent4 2 3 7 2" xfId="16883"/>
    <cellStyle name="40% - Accent4 2 3 7 2 2" xfId="16884"/>
    <cellStyle name="40% - Accent4 2 3 7 2 2 2" xfId="16885"/>
    <cellStyle name="40% - Accent4 2 3 7 2 2 3" xfId="16886"/>
    <cellStyle name="40% - Accent4 2 3 7 2 3" xfId="16887"/>
    <cellStyle name="40% - Accent4 2 3 7 2 3 2" xfId="16888"/>
    <cellStyle name="40% - Accent4 2 3 7 2 4" xfId="16889"/>
    <cellStyle name="40% - Accent4 2 3 7 2 4 2" xfId="16890"/>
    <cellStyle name="40% - Accent4 2 3 7 2 5" xfId="16891"/>
    <cellStyle name="40% - Accent4 2 3 7 2 6" xfId="16892"/>
    <cellStyle name="40% - Accent4 2 3 7 2 7" xfId="16893"/>
    <cellStyle name="40% - Accent4 2 3 7 3" xfId="16894"/>
    <cellStyle name="40% - Accent4 2 3 7 3 2" xfId="16895"/>
    <cellStyle name="40% - Accent4 2 3 7 3 3" xfId="16896"/>
    <cellStyle name="40% - Accent4 2 3 7 4" xfId="16897"/>
    <cellStyle name="40% - Accent4 2 3 7 4 2" xfId="16898"/>
    <cellStyle name="40% - Accent4 2 3 7 5" xfId="16899"/>
    <cellStyle name="40% - Accent4 2 3 7 5 2" xfId="16900"/>
    <cellStyle name="40% - Accent4 2 3 7 6" xfId="16901"/>
    <cellStyle name="40% - Accent4 2 3 7 7" xfId="16902"/>
    <cellStyle name="40% - Accent4 2 3 7 8" xfId="16903"/>
    <cellStyle name="40% - Accent4 2 3 8" xfId="16904"/>
    <cellStyle name="40% - Accent4 2 3 8 2" xfId="16905"/>
    <cellStyle name="40% - Accent4 2 3 8 2 2" xfId="16906"/>
    <cellStyle name="40% - Accent4 2 3 8 2 2 2" xfId="16907"/>
    <cellStyle name="40% - Accent4 2 3 8 2 2 3" xfId="16908"/>
    <cellStyle name="40% - Accent4 2 3 8 2 3" xfId="16909"/>
    <cellStyle name="40% - Accent4 2 3 8 2 3 2" xfId="16910"/>
    <cellStyle name="40% - Accent4 2 3 8 2 4" xfId="16911"/>
    <cellStyle name="40% - Accent4 2 3 8 2 5" xfId="16912"/>
    <cellStyle name="40% - Accent4 2 3 8 3" xfId="16913"/>
    <cellStyle name="40% - Accent4 2 3 8 3 2" xfId="16914"/>
    <cellStyle name="40% - Accent4 2 3 8 3 3" xfId="16915"/>
    <cellStyle name="40% - Accent4 2 3 8 4" xfId="16916"/>
    <cellStyle name="40% - Accent4 2 3 8 4 2" xfId="16917"/>
    <cellStyle name="40% - Accent4 2 3 8 5" xfId="16918"/>
    <cellStyle name="40% - Accent4 2 3 8 5 2" xfId="16919"/>
    <cellStyle name="40% - Accent4 2 3 8 6" xfId="16920"/>
    <cellStyle name="40% - Accent4 2 3 8 7" xfId="16921"/>
    <cellStyle name="40% - Accent4 2 3 8 8" xfId="16922"/>
    <cellStyle name="40% - Accent4 2 3 9" xfId="16923"/>
    <cellStyle name="40% - Accent4 2 3 9 2" xfId="16924"/>
    <cellStyle name="40% - Accent4 2 3 9 2 2" xfId="16925"/>
    <cellStyle name="40% - Accent4 2 3 9 2 2 2" xfId="16926"/>
    <cellStyle name="40% - Accent4 2 3 9 2 3" xfId="16927"/>
    <cellStyle name="40% - Accent4 2 3 9 2 4" xfId="16928"/>
    <cellStyle name="40% - Accent4 2 3 9 3" xfId="16929"/>
    <cellStyle name="40% - Accent4 2 3 9 3 2" xfId="16930"/>
    <cellStyle name="40% - Accent4 2 3 9 3 3" xfId="16931"/>
    <cellStyle name="40% - Accent4 2 3 9 4" xfId="16932"/>
    <cellStyle name="40% - Accent4 2 3 9 4 2" xfId="16933"/>
    <cellStyle name="40% - Accent4 2 3 9 5" xfId="16934"/>
    <cellStyle name="40% - Accent4 2 3 9 6" xfId="16935"/>
    <cellStyle name="40% - Accent4 2 3 9 7" xfId="16936"/>
    <cellStyle name="40% - Accent4 2 3 9 8" xfId="16937"/>
    <cellStyle name="40% - Accent4 2 4" xfId="16938"/>
    <cellStyle name="40% - Accent4 2 4 10" xfId="16939"/>
    <cellStyle name="40% - Accent4 2 4 10 2" xfId="16940"/>
    <cellStyle name="40% - Accent4 2 4 11" xfId="16941"/>
    <cellStyle name="40% - Accent4 2 4 12" xfId="16942"/>
    <cellStyle name="40% - Accent4 2 4 13" xfId="16943"/>
    <cellStyle name="40% - Accent4 2 4 2" xfId="16944"/>
    <cellStyle name="40% - Accent4 2 4 2 10" xfId="16945"/>
    <cellStyle name="40% - Accent4 2 4 2 2" xfId="16946"/>
    <cellStyle name="40% - Accent4 2 4 2 2 2" xfId="16947"/>
    <cellStyle name="40% - Accent4 2 4 2 2 2 2" xfId="16948"/>
    <cellStyle name="40% - Accent4 2 4 2 2 2 2 2" xfId="16949"/>
    <cellStyle name="40% - Accent4 2 4 2 2 2 2 2 2" xfId="16950"/>
    <cellStyle name="40% - Accent4 2 4 2 2 2 2 2 2 2" xfId="16951"/>
    <cellStyle name="40% - Accent4 2 4 2 2 2 2 2 3" xfId="16952"/>
    <cellStyle name="40% - Accent4 2 4 2 2 2 2 2 4" xfId="16953"/>
    <cellStyle name="40% - Accent4 2 4 2 2 2 2 2 5" xfId="16954"/>
    <cellStyle name="40% - Accent4 2 4 2 2 2 2 3" xfId="16955"/>
    <cellStyle name="40% - Accent4 2 4 2 2 2 2 3 2" xfId="16956"/>
    <cellStyle name="40% - Accent4 2 4 2 2 2 2 4" xfId="16957"/>
    <cellStyle name="40% - Accent4 2 4 2 2 2 2 4 2" xfId="16958"/>
    <cellStyle name="40% - Accent4 2 4 2 2 2 2 5" xfId="16959"/>
    <cellStyle name="40% - Accent4 2 4 2 2 2 2 5 2" xfId="16960"/>
    <cellStyle name="40% - Accent4 2 4 2 2 2 2 6" xfId="16961"/>
    <cellStyle name="40% - Accent4 2 4 2 2 2 2 7" xfId="16962"/>
    <cellStyle name="40% - Accent4 2 4 2 2 2 3" xfId="16963"/>
    <cellStyle name="40% - Accent4 2 4 2 2 2 3 2" xfId="16964"/>
    <cellStyle name="40% - Accent4 2 4 2 2 2 3 2 2" xfId="16965"/>
    <cellStyle name="40% - Accent4 2 4 2 2 2 3 3" xfId="16966"/>
    <cellStyle name="40% - Accent4 2 4 2 2 2 3 4" xfId="16967"/>
    <cellStyle name="40% - Accent4 2 4 2 2 2 3 5" xfId="16968"/>
    <cellStyle name="40% - Accent4 2 4 2 2 2 4" xfId="16969"/>
    <cellStyle name="40% - Accent4 2 4 2 2 2 4 2" xfId="16970"/>
    <cellStyle name="40% - Accent4 2 4 2 2 2 5" xfId="16971"/>
    <cellStyle name="40% - Accent4 2 4 2 2 2 5 2" xfId="16972"/>
    <cellStyle name="40% - Accent4 2 4 2 2 2 6" xfId="16973"/>
    <cellStyle name="40% - Accent4 2 4 2 2 2 6 2" xfId="16974"/>
    <cellStyle name="40% - Accent4 2 4 2 2 2 7" xfId="16975"/>
    <cellStyle name="40% - Accent4 2 4 2 2 2 8" xfId="16976"/>
    <cellStyle name="40% - Accent4 2 4 2 2 3" xfId="16977"/>
    <cellStyle name="40% - Accent4 2 4 2 2 3 2" xfId="16978"/>
    <cellStyle name="40% - Accent4 2 4 2 2 3 2 2" xfId="16979"/>
    <cellStyle name="40% - Accent4 2 4 2 2 3 2 2 2" xfId="16980"/>
    <cellStyle name="40% - Accent4 2 4 2 2 3 2 3" xfId="16981"/>
    <cellStyle name="40% - Accent4 2 4 2 2 3 2 4" xfId="16982"/>
    <cellStyle name="40% - Accent4 2 4 2 2 3 2 5" xfId="16983"/>
    <cellStyle name="40% - Accent4 2 4 2 2 3 3" xfId="16984"/>
    <cellStyle name="40% - Accent4 2 4 2 2 3 3 2" xfId="16985"/>
    <cellStyle name="40% - Accent4 2 4 2 2 3 4" xfId="16986"/>
    <cellStyle name="40% - Accent4 2 4 2 2 3 4 2" xfId="16987"/>
    <cellStyle name="40% - Accent4 2 4 2 2 3 5" xfId="16988"/>
    <cellStyle name="40% - Accent4 2 4 2 2 3 5 2" xfId="16989"/>
    <cellStyle name="40% - Accent4 2 4 2 2 3 6" xfId="16990"/>
    <cellStyle name="40% - Accent4 2 4 2 2 3 7" xfId="16991"/>
    <cellStyle name="40% - Accent4 2 4 2 2 4" xfId="16992"/>
    <cellStyle name="40% - Accent4 2 4 2 2 4 2" xfId="16993"/>
    <cellStyle name="40% - Accent4 2 4 2 2 4 2 2" xfId="16994"/>
    <cellStyle name="40% - Accent4 2 4 2 2 4 3" xfId="16995"/>
    <cellStyle name="40% - Accent4 2 4 2 2 4 3 2" xfId="16996"/>
    <cellStyle name="40% - Accent4 2 4 2 2 4 4" xfId="16997"/>
    <cellStyle name="40% - Accent4 2 4 2 2 4 4 2" xfId="16998"/>
    <cellStyle name="40% - Accent4 2 4 2 2 4 5" xfId="16999"/>
    <cellStyle name="40% - Accent4 2 4 2 2 4 6" xfId="17000"/>
    <cellStyle name="40% - Accent4 2 4 2 2 5" xfId="17001"/>
    <cellStyle name="40% - Accent4 2 4 2 2 5 2" xfId="17002"/>
    <cellStyle name="40% - Accent4 2 4 2 2 6" xfId="17003"/>
    <cellStyle name="40% - Accent4 2 4 2 2 6 2" xfId="17004"/>
    <cellStyle name="40% - Accent4 2 4 2 2 7" xfId="17005"/>
    <cellStyle name="40% - Accent4 2 4 2 2 7 2" xfId="17006"/>
    <cellStyle name="40% - Accent4 2 4 2 2 8" xfId="17007"/>
    <cellStyle name="40% - Accent4 2 4 2 2 9" xfId="17008"/>
    <cellStyle name="40% - Accent4 2 4 2 3" xfId="17009"/>
    <cellStyle name="40% - Accent4 2 4 2 3 2" xfId="17010"/>
    <cellStyle name="40% - Accent4 2 4 2 3 2 2" xfId="17011"/>
    <cellStyle name="40% - Accent4 2 4 2 3 2 2 2" xfId="17012"/>
    <cellStyle name="40% - Accent4 2 4 2 3 2 2 2 2" xfId="17013"/>
    <cellStyle name="40% - Accent4 2 4 2 3 2 2 3" xfId="17014"/>
    <cellStyle name="40% - Accent4 2 4 2 3 2 2 4" xfId="17015"/>
    <cellStyle name="40% - Accent4 2 4 2 3 2 2 5" xfId="17016"/>
    <cellStyle name="40% - Accent4 2 4 2 3 2 3" xfId="17017"/>
    <cellStyle name="40% - Accent4 2 4 2 3 2 3 2" xfId="17018"/>
    <cellStyle name="40% - Accent4 2 4 2 3 2 4" xfId="17019"/>
    <cellStyle name="40% - Accent4 2 4 2 3 2 4 2" xfId="17020"/>
    <cellStyle name="40% - Accent4 2 4 2 3 2 5" xfId="17021"/>
    <cellStyle name="40% - Accent4 2 4 2 3 2 5 2" xfId="17022"/>
    <cellStyle name="40% - Accent4 2 4 2 3 2 6" xfId="17023"/>
    <cellStyle name="40% - Accent4 2 4 2 3 2 7" xfId="17024"/>
    <cellStyle name="40% - Accent4 2 4 2 3 3" xfId="17025"/>
    <cellStyle name="40% - Accent4 2 4 2 3 3 2" xfId="17026"/>
    <cellStyle name="40% - Accent4 2 4 2 3 3 2 2" xfId="17027"/>
    <cellStyle name="40% - Accent4 2 4 2 3 3 3" xfId="17028"/>
    <cellStyle name="40% - Accent4 2 4 2 3 3 4" xfId="17029"/>
    <cellStyle name="40% - Accent4 2 4 2 3 3 5" xfId="17030"/>
    <cellStyle name="40% - Accent4 2 4 2 3 4" xfId="17031"/>
    <cellStyle name="40% - Accent4 2 4 2 3 4 2" xfId="17032"/>
    <cellStyle name="40% - Accent4 2 4 2 3 5" xfId="17033"/>
    <cellStyle name="40% - Accent4 2 4 2 3 5 2" xfId="17034"/>
    <cellStyle name="40% - Accent4 2 4 2 3 6" xfId="17035"/>
    <cellStyle name="40% - Accent4 2 4 2 3 6 2" xfId="17036"/>
    <cellStyle name="40% - Accent4 2 4 2 3 7" xfId="17037"/>
    <cellStyle name="40% - Accent4 2 4 2 3 8" xfId="17038"/>
    <cellStyle name="40% - Accent4 2 4 2 4" xfId="17039"/>
    <cellStyle name="40% - Accent4 2 4 2 4 2" xfId="17040"/>
    <cellStyle name="40% - Accent4 2 4 2 4 2 2" xfId="17041"/>
    <cellStyle name="40% - Accent4 2 4 2 4 2 2 2" xfId="17042"/>
    <cellStyle name="40% - Accent4 2 4 2 4 2 2 3" xfId="17043"/>
    <cellStyle name="40% - Accent4 2 4 2 4 2 2 4" xfId="17044"/>
    <cellStyle name="40% - Accent4 2 4 2 4 2 2 5" xfId="17045"/>
    <cellStyle name="40% - Accent4 2 4 2 4 2 3" xfId="17046"/>
    <cellStyle name="40% - Accent4 2 4 2 4 2 4" xfId="17047"/>
    <cellStyle name="40% - Accent4 2 4 2 4 2 5" xfId="17048"/>
    <cellStyle name="40% - Accent4 2 4 2 4 2 6" xfId="17049"/>
    <cellStyle name="40% - Accent4 2 4 2 4 3" xfId="17050"/>
    <cellStyle name="40% - Accent4 2 4 2 4 3 2" xfId="17051"/>
    <cellStyle name="40% - Accent4 2 4 2 4 3 3" xfId="17052"/>
    <cellStyle name="40% - Accent4 2 4 2 4 3 4" xfId="17053"/>
    <cellStyle name="40% - Accent4 2 4 2 4 3 5" xfId="17054"/>
    <cellStyle name="40% - Accent4 2 4 2 4 4" xfId="17055"/>
    <cellStyle name="40% - Accent4 2 4 2 4 4 2" xfId="17056"/>
    <cellStyle name="40% - Accent4 2 4 2 4 5" xfId="17057"/>
    <cellStyle name="40% - Accent4 2 4 2 4 5 2" xfId="17058"/>
    <cellStyle name="40% - Accent4 2 4 2 4 6" xfId="17059"/>
    <cellStyle name="40% - Accent4 2 4 2 4 6 2" xfId="17060"/>
    <cellStyle name="40% - Accent4 2 4 2 4 7" xfId="17061"/>
    <cellStyle name="40% - Accent4 2 4 2 5" xfId="17062"/>
    <cellStyle name="40% - Accent4 2 4 2 5 2" xfId="17063"/>
    <cellStyle name="40% - Accent4 2 4 2 5 2 2" xfId="17064"/>
    <cellStyle name="40% - Accent4 2 4 2 5 2 3" xfId="17065"/>
    <cellStyle name="40% - Accent4 2 4 2 5 2 4" xfId="17066"/>
    <cellStyle name="40% - Accent4 2 4 2 5 2 5" xfId="17067"/>
    <cellStyle name="40% - Accent4 2 4 2 5 3" xfId="17068"/>
    <cellStyle name="40% - Accent4 2 4 2 5 3 2" xfId="17069"/>
    <cellStyle name="40% - Accent4 2 4 2 5 4" xfId="17070"/>
    <cellStyle name="40% - Accent4 2 4 2 5 4 2" xfId="17071"/>
    <cellStyle name="40% - Accent4 2 4 2 5 5" xfId="17072"/>
    <cellStyle name="40% - Accent4 2 4 2 5 5 2" xfId="17073"/>
    <cellStyle name="40% - Accent4 2 4 2 5 6" xfId="17074"/>
    <cellStyle name="40% - Accent4 2 4 2 6" xfId="17075"/>
    <cellStyle name="40% - Accent4 2 4 2 6 2" xfId="17076"/>
    <cellStyle name="40% - Accent4 2 4 2 6 3" xfId="17077"/>
    <cellStyle name="40% - Accent4 2 4 2 6 4" xfId="17078"/>
    <cellStyle name="40% - Accent4 2 4 2 6 5" xfId="17079"/>
    <cellStyle name="40% - Accent4 2 4 2 7" xfId="17080"/>
    <cellStyle name="40% - Accent4 2 4 2 7 2" xfId="17081"/>
    <cellStyle name="40% - Accent4 2 4 2 8" xfId="17082"/>
    <cellStyle name="40% - Accent4 2 4 2 8 2" xfId="17083"/>
    <cellStyle name="40% - Accent4 2 4 2 9" xfId="17084"/>
    <cellStyle name="40% - Accent4 2 4 2 9 2" xfId="17085"/>
    <cellStyle name="40% - Accent4 2 4 3" xfId="17086"/>
    <cellStyle name="40% - Accent4 2 4 3 10" xfId="17087"/>
    <cellStyle name="40% - Accent4 2 4 3 2" xfId="17088"/>
    <cellStyle name="40% - Accent4 2 4 3 2 2" xfId="17089"/>
    <cellStyle name="40% - Accent4 2 4 3 2 2 2" xfId="17090"/>
    <cellStyle name="40% - Accent4 2 4 3 2 2 2 2" xfId="17091"/>
    <cellStyle name="40% - Accent4 2 4 3 2 2 2 2 2" xfId="17092"/>
    <cellStyle name="40% - Accent4 2 4 3 2 2 2 2 3" xfId="17093"/>
    <cellStyle name="40% - Accent4 2 4 3 2 2 2 3" xfId="17094"/>
    <cellStyle name="40% - Accent4 2 4 3 2 2 2 3 2" xfId="17095"/>
    <cellStyle name="40% - Accent4 2 4 3 2 2 2 4" xfId="17096"/>
    <cellStyle name="40% - Accent4 2 4 3 2 2 2 4 2" xfId="17097"/>
    <cellStyle name="40% - Accent4 2 4 3 2 2 2 5" xfId="17098"/>
    <cellStyle name="40% - Accent4 2 4 3 2 2 2 6" xfId="17099"/>
    <cellStyle name="40% - Accent4 2 4 3 2 2 2 7" xfId="17100"/>
    <cellStyle name="40% - Accent4 2 4 3 2 2 3" xfId="17101"/>
    <cellStyle name="40% - Accent4 2 4 3 2 2 3 2" xfId="17102"/>
    <cellStyle name="40% - Accent4 2 4 3 2 2 3 3" xfId="17103"/>
    <cellStyle name="40% - Accent4 2 4 3 2 2 4" xfId="17104"/>
    <cellStyle name="40% - Accent4 2 4 3 2 2 4 2" xfId="17105"/>
    <cellStyle name="40% - Accent4 2 4 3 2 2 5" xfId="17106"/>
    <cellStyle name="40% - Accent4 2 4 3 2 2 5 2" xfId="17107"/>
    <cellStyle name="40% - Accent4 2 4 3 2 2 6" xfId="17108"/>
    <cellStyle name="40% - Accent4 2 4 3 2 2 7" xfId="17109"/>
    <cellStyle name="40% - Accent4 2 4 3 2 2 8" xfId="17110"/>
    <cellStyle name="40% - Accent4 2 4 3 2 3" xfId="17111"/>
    <cellStyle name="40% - Accent4 2 4 3 2 3 2" xfId="17112"/>
    <cellStyle name="40% - Accent4 2 4 3 2 3 2 2" xfId="17113"/>
    <cellStyle name="40% - Accent4 2 4 3 2 3 2 3" xfId="17114"/>
    <cellStyle name="40% - Accent4 2 4 3 2 3 3" xfId="17115"/>
    <cellStyle name="40% - Accent4 2 4 3 2 3 3 2" xfId="17116"/>
    <cellStyle name="40% - Accent4 2 4 3 2 3 4" xfId="17117"/>
    <cellStyle name="40% - Accent4 2 4 3 2 3 4 2" xfId="17118"/>
    <cellStyle name="40% - Accent4 2 4 3 2 3 5" xfId="17119"/>
    <cellStyle name="40% - Accent4 2 4 3 2 3 6" xfId="17120"/>
    <cellStyle name="40% - Accent4 2 4 3 2 3 7" xfId="17121"/>
    <cellStyle name="40% - Accent4 2 4 3 2 4" xfId="17122"/>
    <cellStyle name="40% - Accent4 2 4 3 2 4 2" xfId="17123"/>
    <cellStyle name="40% - Accent4 2 4 3 2 4 3" xfId="17124"/>
    <cellStyle name="40% - Accent4 2 4 3 2 5" xfId="17125"/>
    <cellStyle name="40% - Accent4 2 4 3 2 5 2" xfId="17126"/>
    <cellStyle name="40% - Accent4 2 4 3 2 6" xfId="17127"/>
    <cellStyle name="40% - Accent4 2 4 3 2 6 2" xfId="17128"/>
    <cellStyle name="40% - Accent4 2 4 3 2 7" xfId="17129"/>
    <cellStyle name="40% - Accent4 2 4 3 2 8" xfId="17130"/>
    <cellStyle name="40% - Accent4 2 4 3 2 9" xfId="17131"/>
    <cellStyle name="40% - Accent4 2 4 3 3" xfId="17132"/>
    <cellStyle name="40% - Accent4 2 4 3 3 2" xfId="17133"/>
    <cellStyle name="40% - Accent4 2 4 3 3 2 2" xfId="17134"/>
    <cellStyle name="40% - Accent4 2 4 3 3 2 2 2" xfId="17135"/>
    <cellStyle name="40% - Accent4 2 4 3 3 2 2 3" xfId="17136"/>
    <cellStyle name="40% - Accent4 2 4 3 3 2 3" xfId="17137"/>
    <cellStyle name="40% - Accent4 2 4 3 3 2 3 2" xfId="17138"/>
    <cellStyle name="40% - Accent4 2 4 3 3 2 4" xfId="17139"/>
    <cellStyle name="40% - Accent4 2 4 3 3 2 4 2" xfId="17140"/>
    <cellStyle name="40% - Accent4 2 4 3 3 2 5" xfId="17141"/>
    <cellStyle name="40% - Accent4 2 4 3 3 2 6" xfId="17142"/>
    <cellStyle name="40% - Accent4 2 4 3 3 2 7" xfId="17143"/>
    <cellStyle name="40% - Accent4 2 4 3 3 3" xfId="17144"/>
    <cellStyle name="40% - Accent4 2 4 3 3 3 2" xfId="17145"/>
    <cellStyle name="40% - Accent4 2 4 3 3 3 3" xfId="17146"/>
    <cellStyle name="40% - Accent4 2 4 3 3 4" xfId="17147"/>
    <cellStyle name="40% - Accent4 2 4 3 3 4 2" xfId="17148"/>
    <cellStyle name="40% - Accent4 2 4 3 3 5" xfId="17149"/>
    <cellStyle name="40% - Accent4 2 4 3 3 5 2" xfId="17150"/>
    <cellStyle name="40% - Accent4 2 4 3 3 6" xfId="17151"/>
    <cellStyle name="40% - Accent4 2 4 3 3 7" xfId="17152"/>
    <cellStyle name="40% - Accent4 2 4 3 3 8" xfId="17153"/>
    <cellStyle name="40% - Accent4 2 4 3 4" xfId="17154"/>
    <cellStyle name="40% - Accent4 2 4 3 4 2" xfId="17155"/>
    <cellStyle name="40% - Accent4 2 4 3 4 2 2" xfId="17156"/>
    <cellStyle name="40% - Accent4 2 4 3 4 2 3" xfId="17157"/>
    <cellStyle name="40% - Accent4 2 4 3 4 3" xfId="17158"/>
    <cellStyle name="40% - Accent4 2 4 3 4 3 2" xfId="17159"/>
    <cellStyle name="40% - Accent4 2 4 3 4 4" xfId="17160"/>
    <cellStyle name="40% - Accent4 2 4 3 4 4 2" xfId="17161"/>
    <cellStyle name="40% - Accent4 2 4 3 4 5" xfId="17162"/>
    <cellStyle name="40% - Accent4 2 4 3 4 6" xfId="17163"/>
    <cellStyle name="40% - Accent4 2 4 3 4 7" xfId="17164"/>
    <cellStyle name="40% - Accent4 2 4 3 5" xfId="17165"/>
    <cellStyle name="40% - Accent4 2 4 3 5 2" xfId="17166"/>
    <cellStyle name="40% - Accent4 2 4 3 5 3" xfId="17167"/>
    <cellStyle name="40% - Accent4 2 4 3 5 4" xfId="17168"/>
    <cellStyle name="40% - Accent4 2 4 3 5 5" xfId="17169"/>
    <cellStyle name="40% - Accent4 2 4 3 5 6" xfId="17170"/>
    <cellStyle name="40% - Accent4 2 4 3 6" xfId="17171"/>
    <cellStyle name="40% - Accent4 2 4 3 6 2" xfId="17172"/>
    <cellStyle name="40% - Accent4 2 4 3 7" xfId="17173"/>
    <cellStyle name="40% - Accent4 2 4 3 7 2" xfId="17174"/>
    <cellStyle name="40% - Accent4 2 4 3 8" xfId="17175"/>
    <cellStyle name="40% - Accent4 2 4 3 9" xfId="17176"/>
    <cellStyle name="40% - Accent4 2 4 4" xfId="17177"/>
    <cellStyle name="40% - Accent4 2 4 4 2" xfId="17178"/>
    <cellStyle name="40% - Accent4 2 4 4 2 2" xfId="17179"/>
    <cellStyle name="40% - Accent4 2 4 4 2 2 2" xfId="17180"/>
    <cellStyle name="40% - Accent4 2 4 4 2 2 2 2" xfId="17181"/>
    <cellStyle name="40% - Accent4 2 4 4 2 2 2 3" xfId="17182"/>
    <cellStyle name="40% - Accent4 2 4 4 2 2 3" xfId="17183"/>
    <cellStyle name="40% - Accent4 2 4 4 2 2 3 2" xfId="17184"/>
    <cellStyle name="40% - Accent4 2 4 4 2 2 4" xfId="17185"/>
    <cellStyle name="40% - Accent4 2 4 4 2 2 4 2" xfId="17186"/>
    <cellStyle name="40% - Accent4 2 4 4 2 2 5" xfId="17187"/>
    <cellStyle name="40% - Accent4 2 4 4 2 2 6" xfId="17188"/>
    <cellStyle name="40% - Accent4 2 4 4 2 2 7" xfId="17189"/>
    <cellStyle name="40% - Accent4 2 4 4 2 3" xfId="17190"/>
    <cellStyle name="40% - Accent4 2 4 4 2 3 2" xfId="17191"/>
    <cellStyle name="40% - Accent4 2 4 4 2 3 3" xfId="17192"/>
    <cellStyle name="40% - Accent4 2 4 4 2 4" xfId="17193"/>
    <cellStyle name="40% - Accent4 2 4 4 2 4 2" xfId="17194"/>
    <cellStyle name="40% - Accent4 2 4 4 2 5" xfId="17195"/>
    <cellStyle name="40% - Accent4 2 4 4 2 5 2" xfId="17196"/>
    <cellStyle name="40% - Accent4 2 4 4 2 6" xfId="17197"/>
    <cellStyle name="40% - Accent4 2 4 4 2 7" xfId="17198"/>
    <cellStyle name="40% - Accent4 2 4 4 2 8" xfId="17199"/>
    <cellStyle name="40% - Accent4 2 4 4 3" xfId="17200"/>
    <cellStyle name="40% - Accent4 2 4 4 3 2" xfId="17201"/>
    <cellStyle name="40% - Accent4 2 4 4 3 2 2" xfId="17202"/>
    <cellStyle name="40% - Accent4 2 4 4 3 2 3" xfId="17203"/>
    <cellStyle name="40% - Accent4 2 4 4 3 3" xfId="17204"/>
    <cellStyle name="40% - Accent4 2 4 4 3 3 2" xfId="17205"/>
    <cellStyle name="40% - Accent4 2 4 4 3 4" xfId="17206"/>
    <cellStyle name="40% - Accent4 2 4 4 3 4 2" xfId="17207"/>
    <cellStyle name="40% - Accent4 2 4 4 3 5" xfId="17208"/>
    <cellStyle name="40% - Accent4 2 4 4 3 6" xfId="17209"/>
    <cellStyle name="40% - Accent4 2 4 4 3 7" xfId="17210"/>
    <cellStyle name="40% - Accent4 2 4 4 4" xfId="17211"/>
    <cellStyle name="40% - Accent4 2 4 4 4 2" xfId="17212"/>
    <cellStyle name="40% - Accent4 2 4 4 4 3" xfId="17213"/>
    <cellStyle name="40% - Accent4 2 4 4 5" xfId="17214"/>
    <cellStyle name="40% - Accent4 2 4 4 5 2" xfId="17215"/>
    <cellStyle name="40% - Accent4 2 4 4 6" xfId="17216"/>
    <cellStyle name="40% - Accent4 2 4 4 6 2" xfId="17217"/>
    <cellStyle name="40% - Accent4 2 4 4 7" xfId="17218"/>
    <cellStyle name="40% - Accent4 2 4 4 8" xfId="17219"/>
    <cellStyle name="40% - Accent4 2 4 4 9" xfId="17220"/>
    <cellStyle name="40% - Accent4 2 4 5" xfId="17221"/>
    <cellStyle name="40% - Accent4 2 4 5 2" xfId="17222"/>
    <cellStyle name="40% - Accent4 2 4 5 2 2" xfId="17223"/>
    <cellStyle name="40% - Accent4 2 4 5 2 2 2" xfId="17224"/>
    <cellStyle name="40% - Accent4 2 4 5 2 2 2 2" xfId="17225"/>
    <cellStyle name="40% - Accent4 2 4 5 2 2 3" xfId="17226"/>
    <cellStyle name="40% - Accent4 2 4 5 2 2 4" xfId="17227"/>
    <cellStyle name="40% - Accent4 2 4 5 2 2 5" xfId="17228"/>
    <cellStyle name="40% - Accent4 2 4 5 2 3" xfId="17229"/>
    <cellStyle name="40% - Accent4 2 4 5 2 3 2" xfId="17230"/>
    <cellStyle name="40% - Accent4 2 4 5 2 4" xfId="17231"/>
    <cellStyle name="40% - Accent4 2 4 5 2 4 2" xfId="17232"/>
    <cellStyle name="40% - Accent4 2 4 5 2 5" xfId="17233"/>
    <cellStyle name="40% - Accent4 2 4 5 2 5 2" xfId="17234"/>
    <cellStyle name="40% - Accent4 2 4 5 2 6" xfId="17235"/>
    <cellStyle name="40% - Accent4 2 4 5 2 7" xfId="17236"/>
    <cellStyle name="40% - Accent4 2 4 5 3" xfId="17237"/>
    <cellStyle name="40% - Accent4 2 4 5 3 2" xfId="17238"/>
    <cellStyle name="40% - Accent4 2 4 5 3 2 2" xfId="17239"/>
    <cellStyle name="40% - Accent4 2 4 5 3 3" xfId="17240"/>
    <cellStyle name="40% - Accent4 2 4 5 3 4" xfId="17241"/>
    <cellStyle name="40% - Accent4 2 4 5 3 5" xfId="17242"/>
    <cellStyle name="40% - Accent4 2 4 5 4" xfId="17243"/>
    <cellStyle name="40% - Accent4 2 4 5 4 2" xfId="17244"/>
    <cellStyle name="40% - Accent4 2 4 5 5" xfId="17245"/>
    <cellStyle name="40% - Accent4 2 4 5 5 2" xfId="17246"/>
    <cellStyle name="40% - Accent4 2 4 5 6" xfId="17247"/>
    <cellStyle name="40% - Accent4 2 4 5 6 2" xfId="17248"/>
    <cellStyle name="40% - Accent4 2 4 5 7" xfId="17249"/>
    <cellStyle name="40% - Accent4 2 4 5 8" xfId="17250"/>
    <cellStyle name="40% - Accent4 2 4 6" xfId="17251"/>
    <cellStyle name="40% - Accent4 2 4 6 2" xfId="17252"/>
    <cellStyle name="40% - Accent4 2 4 6 2 2" xfId="17253"/>
    <cellStyle name="40% - Accent4 2 4 6 2 2 2" xfId="17254"/>
    <cellStyle name="40% - Accent4 2 4 6 2 2 3" xfId="17255"/>
    <cellStyle name="40% - Accent4 2 4 6 2 3" xfId="17256"/>
    <cellStyle name="40% - Accent4 2 4 6 2 3 2" xfId="17257"/>
    <cellStyle name="40% - Accent4 2 4 6 2 4" xfId="17258"/>
    <cellStyle name="40% - Accent4 2 4 6 2 5" xfId="17259"/>
    <cellStyle name="40% - Accent4 2 4 6 3" xfId="17260"/>
    <cellStyle name="40% - Accent4 2 4 6 3 2" xfId="17261"/>
    <cellStyle name="40% - Accent4 2 4 6 3 3" xfId="17262"/>
    <cellStyle name="40% - Accent4 2 4 6 4" xfId="17263"/>
    <cellStyle name="40% - Accent4 2 4 6 4 2" xfId="17264"/>
    <cellStyle name="40% - Accent4 2 4 6 5" xfId="17265"/>
    <cellStyle name="40% - Accent4 2 4 6 5 2" xfId="17266"/>
    <cellStyle name="40% - Accent4 2 4 6 6" xfId="17267"/>
    <cellStyle name="40% - Accent4 2 4 6 7" xfId="17268"/>
    <cellStyle name="40% - Accent4 2 4 6 8" xfId="17269"/>
    <cellStyle name="40% - Accent4 2 4 7" xfId="17270"/>
    <cellStyle name="40% - Accent4 2 4 7 2" xfId="17271"/>
    <cellStyle name="40% - Accent4 2 4 7 2 2" xfId="17272"/>
    <cellStyle name="40% - Accent4 2 4 7 2 3" xfId="17273"/>
    <cellStyle name="40% - Accent4 2 4 7 3" xfId="17274"/>
    <cellStyle name="40% - Accent4 2 4 7 3 2" xfId="17275"/>
    <cellStyle name="40% - Accent4 2 4 7 4" xfId="17276"/>
    <cellStyle name="40% - Accent4 2 4 7 4 2" xfId="17277"/>
    <cellStyle name="40% - Accent4 2 4 7 5" xfId="17278"/>
    <cellStyle name="40% - Accent4 2 4 7 6" xfId="17279"/>
    <cellStyle name="40% - Accent4 2 4 7 7" xfId="17280"/>
    <cellStyle name="40% - Accent4 2 4 8" xfId="17281"/>
    <cellStyle name="40% - Accent4 2 4 8 2" xfId="17282"/>
    <cellStyle name="40% - Accent4 2 4 8 3" xfId="17283"/>
    <cellStyle name="40% - Accent4 2 4 9" xfId="17284"/>
    <cellStyle name="40% - Accent4 2 4 9 2" xfId="17285"/>
    <cellStyle name="40% - Accent4 2 5" xfId="17286"/>
    <cellStyle name="40% - Accent4 2 5 10" xfId="17287"/>
    <cellStyle name="40% - Accent4 2 5 2" xfId="17288"/>
    <cellStyle name="40% - Accent4 2 5 2 2" xfId="17289"/>
    <cellStyle name="40% - Accent4 2 5 2 2 2" xfId="17290"/>
    <cellStyle name="40% - Accent4 2 5 2 2 2 2" xfId="17291"/>
    <cellStyle name="40% - Accent4 2 5 2 2 2 2 2" xfId="17292"/>
    <cellStyle name="40% - Accent4 2 5 2 2 2 2 2 2" xfId="17293"/>
    <cellStyle name="40% - Accent4 2 5 2 2 2 2 3" xfId="17294"/>
    <cellStyle name="40% - Accent4 2 5 2 2 2 2 4" xfId="17295"/>
    <cellStyle name="40% - Accent4 2 5 2 2 2 2 5" xfId="17296"/>
    <cellStyle name="40% - Accent4 2 5 2 2 2 3" xfId="17297"/>
    <cellStyle name="40% - Accent4 2 5 2 2 2 3 2" xfId="17298"/>
    <cellStyle name="40% - Accent4 2 5 2 2 2 4" xfId="17299"/>
    <cellStyle name="40% - Accent4 2 5 2 2 2 4 2" xfId="17300"/>
    <cellStyle name="40% - Accent4 2 5 2 2 2 5" xfId="17301"/>
    <cellStyle name="40% - Accent4 2 5 2 2 2 5 2" xfId="17302"/>
    <cellStyle name="40% - Accent4 2 5 2 2 2 6" xfId="17303"/>
    <cellStyle name="40% - Accent4 2 5 2 2 2 7" xfId="17304"/>
    <cellStyle name="40% - Accent4 2 5 2 2 3" xfId="17305"/>
    <cellStyle name="40% - Accent4 2 5 2 2 3 2" xfId="17306"/>
    <cellStyle name="40% - Accent4 2 5 2 2 3 2 2" xfId="17307"/>
    <cellStyle name="40% - Accent4 2 5 2 2 3 3" xfId="17308"/>
    <cellStyle name="40% - Accent4 2 5 2 2 3 4" xfId="17309"/>
    <cellStyle name="40% - Accent4 2 5 2 2 3 5" xfId="17310"/>
    <cellStyle name="40% - Accent4 2 5 2 2 4" xfId="17311"/>
    <cellStyle name="40% - Accent4 2 5 2 2 4 2" xfId="17312"/>
    <cellStyle name="40% - Accent4 2 5 2 2 5" xfId="17313"/>
    <cellStyle name="40% - Accent4 2 5 2 2 5 2" xfId="17314"/>
    <cellStyle name="40% - Accent4 2 5 2 2 6" xfId="17315"/>
    <cellStyle name="40% - Accent4 2 5 2 2 6 2" xfId="17316"/>
    <cellStyle name="40% - Accent4 2 5 2 2 7" xfId="17317"/>
    <cellStyle name="40% - Accent4 2 5 2 2 8" xfId="17318"/>
    <cellStyle name="40% - Accent4 2 5 2 3" xfId="17319"/>
    <cellStyle name="40% - Accent4 2 5 2 3 2" xfId="17320"/>
    <cellStyle name="40% - Accent4 2 5 2 3 2 2" xfId="17321"/>
    <cellStyle name="40% - Accent4 2 5 2 3 2 2 2" xfId="17322"/>
    <cellStyle name="40% - Accent4 2 5 2 3 2 3" xfId="17323"/>
    <cellStyle name="40% - Accent4 2 5 2 3 2 4" xfId="17324"/>
    <cellStyle name="40% - Accent4 2 5 2 3 2 5" xfId="17325"/>
    <cellStyle name="40% - Accent4 2 5 2 3 3" xfId="17326"/>
    <cellStyle name="40% - Accent4 2 5 2 3 3 2" xfId="17327"/>
    <cellStyle name="40% - Accent4 2 5 2 3 4" xfId="17328"/>
    <cellStyle name="40% - Accent4 2 5 2 3 4 2" xfId="17329"/>
    <cellStyle name="40% - Accent4 2 5 2 3 5" xfId="17330"/>
    <cellStyle name="40% - Accent4 2 5 2 3 5 2" xfId="17331"/>
    <cellStyle name="40% - Accent4 2 5 2 3 6" xfId="17332"/>
    <cellStyle name="40% - Accent4 2 5 2 3 7" xfId="17333"/>
    <cellStyle name="40% - Accent4 2 5 2 4" xfId="17334"/>
    <cellStyle name="40% - Accent4 2 5 2 4 2" xfId="17335"/>
    <cellStyle name="40% - Accent4 2 5 2 4 2 2" xfId="17336"/>
    <cellStyle name="40% - Accent4 2 5 2 4 3" xfId="17337"/>
    <cellStyle name="40% - Accent4 2 5 2 4 3 2" xfId="17338"/>
    <cellStyle name="40% - Accent4 2 5 2 4 4" xfId="17339"/>
    <cellStyle name="40% - Accent4 2 5 2 4 4 2" xfId="17340"/>
    <cellStyle name="40% - Accent4 2 5 2 4 5" xfId="17341"/>
    <cellStyle name="40% - Accent4 2 5 2 4 6" xfId="17342"/>
    <cellStyle name="40% - Accent4 2 5 2 5" xfId="17343"/>
    <cellStyle name="40% - Accent4 2 5 2 5 2" xfId="17344"/>
    <cellStyle name="40% - Accent4 2 5 2 6" xfId="17345"/>
    <cellStyle name="40% - Accent4 2 5 2 6 2" xfId="17346"/>
    <cellStyle name="40% - Accent4 2 5 2 7" xfId="17347"/>
    <cellStyle name="40% - Accent4 2 5 2 7 2" xfId="17348"/>
    <cellStyle name="40% - Accent4 2 5 2 8" xfId="17349"/>
    <cellStyle name="40% - Accent4 2 5 2 9" xfId="17350"/>
    <cellStyle name="40% - Accent4 2 5 3" xfId="17351"/>
    <cellStyle name="40% - Accent4 2 5 3 2" xfId="17352"/>
    <cellStyle name="40% - Accent4 2 5 3 2 2" xfId="17353"/>
    <cellStyle name="40% - Accent4 2 5 3 2 2 2" xfId="17354"/>
    <cellStyle name="40% - Accent4 2 5 3 2 2 2 2" xfId="17355"/>
    <cellStyle name="40% - Accent4 2 5 3 2 2 3" xfId="17356"/>
    <cellStyle name="40% - Accent4 2 5 3 2 2 4" xfId="17357"/>
    <cellStyle name="40% - Accent4 2 5 3 2 2 5" xfId="17358"/>
    <cellStyle name="40% - Accent4 2 5 3 2 3" xfId="17359"/>
    <cellStyle name="40% - Accent4 2 5 3 2 3 2" xfId="17360"/>
    <cellStyle name="40% - Accent4 2 5 3 2 4" xfId="17361"/>
    <cellStyle name="40% - Accent4 2 5 3 2 4 2" xfId="17362"/>
    <cellStyle name="40% - Accent4 2 5 3 2 5" xfId="17363"/>
    <cellStyle name="40% - Accent4 2 5 3 2 5 2" xfId="17364"/>
    <cellStyle name="40% - Accent4 2 5 3 2 6" xfId="17365"/>
    <cellStyle name="40% - Accent4 2 5 3 2 7" xfId="17366"/>
    <cellStyle name="40% - Accent4 2 5 3 3" xfId="17367"/>
    <cellStyle name="40% - Accent4 2 5 3 3 2" xfId="17368"/>
    <cellStyle name="40% - Accent4 2 5 3 3 2 2" xfId="17369"/>
    <cellStyle name="40% - Accent4 2 5 3 3 3" xfId="17370"/>
    <cellStyle name="40% - Accent4 2 5 3 3 4" xfId="17371"/>
    <cellStyle name="40% - Accent4 2 5 3 3 5" xfId="17372"/>
    <cellStyle name="40% - Accent4 2 5 3 4" xfId="17373"/>
    <cellStyle name="40% - Accent4 2 5 3 4 2" xfId="17374"/>
    <cellStyle name="40% - Accent4 2 5 3 5" xfId="17375"/>
    <cellStyle name="40% - Accent4 2 5 3 5 2" xfId="17376"/>
    <cellStyle name="40% - Accent4 2 5 3 6" xfId="17377"/>
    <cellStyle name="40% - Accent4 2 5 3 6 2" xfId="17378"/>
    <cellStyle name="40% - Accent4 2 5 3 7" xfId="17379"/>
    <cellStyle name="40% - Accent4 2 5 3 8" xfId="17380"/>
    <cellStyle name="40% - Accent4 2 5 4" xfId="17381"/>
    <cellStyle name="40% - Accent4 2 5 4 2" xfId="17382"/>
    <cellStyle name="40% - Accent4 2 5 4 2 2" xfId="17383"/>
    <cellStyle name="40% - Accent4 2 5 4 2 2 2" xfId="17384"/>
    <cellStyle name="40% - Accent4 2 5 4 2 2 3" xfId="17385"/>
    <cellStyle name="40% - Accent4 2 5 4 2 2 4" xfId="17386"/>
    <cellStyle name="40% - Accent4 2 5 4 2 2 5" xfId="17387"/>
    <cellStyle name="40% - Accent4 2 5 4 2 3" xfId="17388"/>
    <cellStyle name="40% - Accent4 2 5 4 2 4" xfId="17389"/>
    <cellStyle name="40% - Accent4 2 5 4 2 5" xfId="17390"/>
    <cellStyle name="40% - Accent4 2 5 4 2 6" xfId="17391"/>
    <cellStyle name="40% - Accent4 2 5 4 3" xfId="17392"/>
    <cellStyle name="40% - Accent4 2 5 4 3 2" xfId="17393"/>
    <cellStyle name="40% - Accent4 2 5 4 3 3" xfId="17394"/>
    <cellStyle name="40% - Accent4 2 5 4 3 4" xfId="17395"/>
    <cellStyle name="40% - Accent4 2 5 4 3 5" xfId="17396"/>
    <cellStyle name="40% - Accent4 2 5 4 4" xfId="17397"/>
    <cellStyle name="40% - Accent4 2 5 4 4 2" xfId="17398"/>
    <cellStyle name="40% - Accent4 2 5 4 5" xfId="17399"/>
    <cellStyle name="40% - Accent4 2 5 4 5 2" xfId="17400"/>
    <cellStyle name="40% - Accent4 2 5 4 6" xfId="17401"/>
    <cellStyle name="40% - Accent4 2 5 4 6 2" xfId="17402"/>
    <cellStyle name="40% - Accent4 2 5 4 7" xfId="17403"/>
    <cellStyle name="40% - Accent4 2 5 5" xfId="17404"/>
    <cellStyle name="40% - Accent4 2 5 5 2" xfId="17405"/>
    <cellStyle name="40% - Accent4 2 5 5 2 2" xfId="17406"/>
    <cellStyle name="40% - Accent4 2 5 5 2 3" xfId="17407"/>
    <cellStyle name="40% - Accent4 2 5 5 2 4" xfId="17408"/>
    <cellStyle name="40% - Accent4 2 5 5 2 5" xfId="17409"/>
    <cellStyle name="40% - Accent4 2 5 5 3" xfId="17410"/>
    <cellStyle name="40% - Accent4 2 5 5 3 2" xfId="17411"/>
    <cellStyle name="40% - Accent4 2 5 5 4" xfId="17412"/>
    <cellStyle name="40% - Accent4 2 5 5 4 2" xfId="17413"/>
    <cellStyle name="40% - Accent4 2 5 5 5" xfId="17414"/>
    <cellStyle name="40% - Accent4 2 5 5 5 2" xfId="17415"/>
    <cellStyle name="40% - Accent4 2 5 5 6" xfId="17416"/>
    <cellStyle name="40% - Accent4 2 5 6" xfId="17417"/>
    <cellStyle name="40% - Accent4 2 5 6 2" xfId="17418"/>
    <cellStyle name="40% - Accent4 2 5 6 3" xfId="17419"/>
    <cellStyle name="40% - Accent4 2 5 6 4" xfId="17420"/>
    <cellStyle name="40% - Accent4 2 5 6 5" xfId="17421"/>
    <cellStyle name="40% - Accent4 2 5 7" xfId="17422"/>
    <cellStyle name="40% - Accent4 2 5 7 2" xfId="17423"/>
    <cellStyle name="40% - Accent4 2 5 8" xfId="17424"/>
    <cellStyle name="40% - Accent4 2 5 8 2" xfId="17425"/>
    <cellStyle name="40% - Accent4 2 5 9" xfId="17426"/>
    <cellStyle name="40% - Accent4 2 5 9 2" xfId="17427"/>
    <cellStyle name="40% - Accent4 2 6" xfId="17428"/>
    <cellStyle name="40% - Accent4 2 6 10" xfId="17429"/>
    <cellStyle name="40% - Accent4 2 6 2" xfId="17430"/>
    <cellStyle name="40% - Accent4 2 6 2 2" xfId="17431"/>
    <cellStyle name="40% - Accent4 2 6 2 2 2" xfId="17432"/>
    <cellStyle name="40% - Accent4 2 6 2 2 2 2" xfId="17433"/>
    <cellStyle name="40% - Accent4 2 6 2 2 2 2 2" xfId="17434"/>
    <cellStyle name="40% - Accent4 2 6 2 2 2 2 3" xfId="17435"/>
    <cellStyle name="40% - Accent4 2 6 2 2 2 3" xfId="17436"/>
    <cellStyle name="40% - Accent4 2 6 2 2 2 3 2" xfId="17437"/>
    <cellStyle name="40% - Accent4 2 6 2 2 2 4" xfId="17438"/>
    <cellStyle name="40% - Accent4 2 6 2 2 2 4 2" xfId="17439"/>
    <cellStyle name="40% - Accent4 2 6 2 2 2 5" xfId="17440"/>
    <cellStyle name="40% - Accent4 2 6 2 2 2 6" xfId="17441"/>
    <cellStyle name="40% - Accent4 2 6 2 2 2 7" xfId="17442"/>
    <cellStyle name="40% - Accent4 2 6 2 2 3" xfId="17443"/>
    <cellStyle name="40% - Accent4 2 6 2 2 3 2" xfId="17444"/>
    <cellStyle name="40% - Accent4 2 6 2 2 3 3" xfId="17445"/>
    <cellStyle name="40% - Accent4 2 6 2 2 4" xfId="17446"/>
    <cellStyle name="40% - Accent4 2 6 2 2 4 2" xfId="17447"/>
    <cellStyle name="40% - Accent4 2 6 2 2 5" xfId="17448"/>
    <cellStyle name="40% - Accent4 2 6 2 2 5 2" xfId="17449"/>
    <cellStyle name="40% - Accent4 2 6 2 2 6" xfId="17450"/>
    <cellStyle name="40% - Accent4 2 6 2 2 7" xfId="17451"/>
    <cellStyle name="40% - Accent4 2 6 2 2 8" xfId="17452"/>
    <cellStyle name="40% - Accent4 2 6 2 3" xfId="17453"/>
    <cellStyle name="40% - Accent4 2 6 2 3 2" xfId="17454"/>
    <cellStyle name="40% - Accent4 2 6 2 3 2 2" xfId="17455"/>
    <cellStyle name="40% - Accent4 2 6 2 3 2 3" xfId="17456"/>
    <cellStyle name="40% - Accent4 2 6 2 3 3" xfId="17457"/>
    <cellStyle name="40% - Accent4 2 6 2 3 3 2" xfId="17458"/>
    <cellStyle name="40% - Accent4 2 6 2 3 4" xfId="17459"/>
    <cellStyle name="40% - Accent4 2 6 2 3 4 2" xfId="17460"/>
    <cellStyle name="40% - Accent4 2 6 2 3 5" xfId="17461"/>
    <cellStyle name="40% - Accent4 2 6 2 3 6" xfId="17462"/>
    <cellStyle name="40% - Accent4 2 6 2 3 7" xfId="17463"/>
    <cellStyle name="40% - Accent4 2 6 2 4" xfId="17464"/>
    <cellStyle name="40% - Accent4 2 6 2 4 2" xfId="17465"/>
    <cellStyle name="40% - Accent4 2 6 2 4 3" xfId="17466"/>
    <cellStyle name="40% - Accent4 2 6 2 5" xfId="17467"/>
    <cellStyle name="40% - Accent4 2 6 2 5 2" xfId="17468"/>
    <cellStyle name="40% - Accent4 2 6 2 6" xfId="17469"/>
    <cellStyle name="40% - Accent4 2 6 2 6 2" xfId="17470"/>
    <cellStyle name="40% - Accent4 2 6 2 7" xfId="17471"/>
    <cellStyle name="40% - Accent4 2 6 2 8" xfId="17472"/>
    <cellStyle name="40% - Accent4 2 6 2 9" xfId="17473"/>
    <cellStyle name="40% - Accent4 2 6 3" xfId="17474"/>
    <cellStyle name="40% - Accent4 2 6 3 2" xfId="17475"/>
    <cellStyle name="40% - Accent4 2 6 3 2 2" xfId="17476"/>
    <cellStyle name="40% - Accent4 2 6 3 2 2 2" xfId="17477"/>
    <cellStyle name="40% - Accent4 2 6 3 2 2 3" xfId="17478"/>
    <cellStyle name="40% - Accent4 2 6 3 2 3" xfId="17479"/>
    <cellStyle name="40% - Accent4 2 6 3 2 3 2" xfId="17480"/>
    <cellStyle name="40% - Accent4 2 6 3 2 4" xfId="17481"/>
    <cellStyle name="40% - Accent4 2 6 3 2 4 2" xfId="17482"/>
    <cellStyle name="40% - Accent4 2 6 3 2 5" xfId="17483"/>
    <cellStyle name="40% - Accent4 2 6 3 2 6" xfId="17484"/>
    <cellStyle name="40% - Accent4 2 6 3 2 7" xfId="17485"/>
    <cellStyle name="40% - Accent4 2 6 3 3" xfId="17486"/>
    <cellStyle name="40% - Accent4 2 6 3 3 2" xfId="17487"/>
    <cellStyle name="40% - Accent4 2 6 3 3 3" xfId="17488"/>
    <cellStyle name="40% - Accent4 2 6 3 4" xfId="17489"/>
    <cellStyle name="40% - Accent4 2 6 3 4 2" xfId="17490"/>
    <cellStyle name="40% - Accent4 2 6 3 5" xfId="17491"/>
    <cellStyle name="40% - Accent4 2 6 3 5 2" xfId="17492"/>
    <cellStyle name="40% - Accent4 2 6 3 6" xfId="17493"/>
    <cellStyle name="40% - Accent4 2 6 3 7" xfId="17494"/>
    <cellStyle name="40% - Accent4 2 6 3 8" xfId="17495"/>
    <cellStyle name="40% - Accent4 2 6 4" xfId="17496"/>
    <cellStyle name="40% - Accent4 2 6 4 2" xfId="17497"/>
    <cellStyle name="40% - Accent4 2 6 4 2 2" xfId="17498"/>
    <cellStyle name="40% - Accent4 2 6 4 2 3" xfId="17499"/>
    <cellStyle name="40% - Accent4 2 6 4 3" xfId="17500"/>
    <cellStyle name="40% - Accent4 2 6 4 3 2" xfId="17501"/>
    <cellStyle name="40% - Accent4 2 6 4 4" xfId="17502"/>
    <cellStyle name="40% - Accent4 2 6 4 4 2" xfId="17503"/>
    <cellStyle name="40% - Accent4 2 6 4 5" xfId="17504"/>
    <cellStyle name="40% - Accent4 2 6 4 6" xfId="17505"/>
    <cellStyle name="40% - Accent4 2 6 4 7" xfId="17506"/>
    <cellStyle name="40% - Accent4 2 6 5" xfId="17507"/>
    <cellStyle name="40% - Accent4 2 6 5 2" xfId="17508"/>
    <cellStyle name="40% - Accent4 2 6 5 3" xfId="17509"/>
    <cellStyle name="40% - Accent4 2 6 5 4" xfId="17510"/>
    <cellStyle name="40% - Accent4 2 6 5 5" xfId="17511"/>
    <cellStyle name="40% - Accent4 2 6 5 6" xfId="17512"/>
    <cellStyle name="40% - Accent4 2 6 6" xfId="17513"/>
    <cellStyle name="40% - Accent4 2 6 6 2" xfId="17514"/>
    <cellStyle name="40% - Accent4 2 6 7" xfId="17515"/>
    <cellStyle name="40% - Accent4 2 6 7 2" xfId="17516"/>
    <cellStyle name="40% - Accent4 2 6 8" xfId="17517"/>
    <cellStyle name="40% - Accent4 2 6 9" xfId="17518"/>
    <cellStyle name="40% - Accent4 2 7" xfId="17519"/>
    <cellStyle name="40% - Accent4 2 7 2" xfId="17520"/>
    <cellStyle name="40% - Accent4 2 7 2 2" xfId="17521"/>
    <cellStyle name="40% - Accent4 2 7 2 2 2" xfId="17522"/>
    <cellStyle name="40% - Accent4 2 7 2 2 2 2" xfId="17523"/>
    <cellStyle name="40% - Accent4 2 7 2 2 2 3" xfId="17524"/>
    <cellStyle name="40% - Accent4 2 7 2 2 3" xfId="17525"/>
    <cellStyle name="40% - Accent4 2 7 2 2 3 2" xfId="17526"/>
    <cellStyle name="40% - Accent4 2 7 2 2 4" xfId="17527"/>
    <cellStyle name="40% - Accent4 2 7 2 2 4 2" xfId="17528"/>
    <cellStyle name="40% - Accent4 2 7 2 2 5" xfId="17529"/>
    <cellStyle name="40% - Accent4 2 7 2 2 6" xfId="17530"/>
    <cellStyle name="40% - Accent4 2 7 2 2 7" xfId="17531"/>
    <cellStyle name="40% - Accent4 2 7 2 3" xfId="17532"/>
    <cellStyle name="40% - Accent4 2 7 2 3 2" xfId="17533"/>
    <cellStyle name="40% - Accent4 2 7 2 3 3" xfId="17534"/>
    <cellStyle name="40% - Accent4 2 7 2 4" xfId="17535"/>
    <cellStyle name="40% - Accent4 2 7 2 4 2" xfId="17536"/>
    <cellStyle name="40% - Accent4 2 7 2 5" xfId="17537"/>
    <cellStyle name="40% - Accent4 2 7 2 5 2" xfId="17538"/>
    <cellStyle name="40% - Accent4 2 7 2 6" xfId="17539"/>
    <cellStyle name="40% - Accent4 2 7 2 7" xfId="17540"/>
    <cellStyle name="40% - Accent4 2 7 2 8" xfId="17541"/>
    <cellStyle name="40% - Accent4 2 7 3" xfId="17542"/>
    <cellStyle name="40% - Accent4 2 7 3 2" xfId="17543"/>
    <cellStyle name="40% - Accent4 2 7 3 2 2" xfId="17544"/>
    <cellStyle name="40% - Accent4 2 7 3 2 3" xfId="17545"/>
    <cellStyle name="40% - Accent4 2 7 3 3" xfId="17546"/>
    <cellStyle name="40% - Accent4 2 7 3 3 2" xfId="17547"/>
    <cellStyle name="40% - Accent4 2 7 3 4" xfId="17548"/>
    <cellStyle name="40% - Accent4 2 7 3 4 2" xfId="17549"/>
    <cellStyle name="40% - Accent4 2 7 3 5" xfId="17550"/>
    <cellStyle name="40% - Accent4 2 7 3 6" xfId="17551"/>
    <cellStyle name="40% - Accent4 2 7 3 7" xfId="17552"/>
    <cellStyle name="40% - Accent4 2 7 4" xfId="17553"/>
    <cellStyle name="40% - Accent4 2 7 4 2" xfId="17554"/>
    <cellStyle name="40% - Accent4 2 7 4 3" xfId="17555"/>
    <cellStyle name="40% - Accent4 2 7 5" xfId="17556"/>
    <cellStyle name="40% - Accent4 2 7 5 2" xfId="17557"/>
    <cellStyle name="40% - Accent4 2 7 6" xfId="17558"/>
    <cellStyle name="40% - Accent4 2 7 6 2" xfId="17559"/>
    <cellStyle name="40% - Accent4 2 7 7" xfId="17560"/>
    <cellStyle name="40% - Accent4 2 7 8" xfId="17561"/>
    <cellStyle name="40% - Accent4 2 7 9" xfId="17562"/>
    <cellStyle name="40% - Accent4 2 8" xfId="17563"/>
    <cellStyle name="40% - Accent4 2 8 2" xfId="17564"/>
    <cellStyle name="40% - Accent4 2 8 2 2" xfId="17565"/>
    <cellStyle name="40% - Accent4 2 8 2 2 2" xfId="17566"/>
    <cellStyle name="40% - Accent4 2 8 2 2 2 2" xfId="17567"/>
    <cellStyle name="40% - Accent4 2 8 2 2 2 3" xfId="17568"/>
    <cellStyle name="40% - Accent4 2 8 2 2 3" xfId="17569"/>
    <cellStyle name="40% - Accent4 2 8 2 2 3 2" xfId="17570"/>
    <cellStyle name="40% - Accent4 2 8 2 2 4" xfId="17571"/>
    <cellStyle name="40% - Accent4 2 8 2 2 4 2" xfId="17572"/>
    <cellStyle name="40% - Accent4 2 8 2 2 5" xfId="17573"/>
    <cellStyle name="40% - Accent4 2 8 2 2 6" xfId="17574"/>
    <cellStyle name="40% - Accent4 2 8 2 2 7" xfId="17575"/>
    <cellStyle name="40% - Accent4 2 8 2 3" xfId="17576"/>
    <cellStyle name="40% - Accent4 2 8 2 3 2" xfId="17577"/>
    <cellStyle name="40% - Accent4 2 8 2 3 3" xfId="17578"/>
    <cellStyle name="40% - Accent4 2 8 2 4" xfId="17579"/>
    <cellStyle name="40% - Accent4 2 8 2 4 2" xfId="17580"/>
    <cellStyle name="40% - Accent4 2 8 2 5" xfId="17581"/>
    <cellStyle name="40% - Accent4 2 8 2 5 2" xfId="17582"/>
    <cellStyle name="40% - Accent4 2 8 2 6" xfId="17583"/>
    <cellStyle name="40% - Accent4 2 8 2 7" xfId="17584"/>
    <cellStyle name="40% - Accent4 2 8 2 8" xfId="17585"/>
    <cellStyle name="40% - Accent4 2 8 3" xfId="17586"/>
    <cellStyle name="40% - Accent4 2 8 3 2" xfId="17587"/>
    <cellStyle name="40% - Accent4 2 8 3 2 2" xfId="17588"/>
    <cellStyle name="40% - Accent4 2 8 3 2 3" xfId="17589"/>
    <cellStyle name="40% - Accent4 2 8 3 3" xfId="17590"/>
    <cellStyle name="40% - Accent4 2 8 3 3 2" xfId="17591"/>
    <cellStyle name="40% - Accent4 2 8 3 4" xfId="17592"/>
    <cellStyle name="40% - Accent4 2 8 3 4 2" xfId="17593"/>
    <cellStyle name="40% - Accent4 2 8 3 5" xfId="17594"/>
    <cellStyle name="40% - Accent4 2 8 3 6" xfId="17595"/>
    <cellStyle name="40% - Accent4 2 8 3 7" xfId="17596"/>
    <cellStyle name="40% - Accent4 2 8 4" xfId="17597"/>
    <cellStyle name="40% - Accent4 2 8 4 2" xfId="17598"/>
    <cellStyle name="40% - Accent4 2 8 4 3" xfId="17599"/>
    <cellStyle name="40% - Accent4 2 8 5" xfId="17600"/>
    <cellStyle name="40% - Accent4 2 8 5 2" xfId="17601"/>
    <cellStyle name="40% - Accent4 2 8 6" xfId="17602"/>
    <cellStyle name="40% - Accent4 2 8 6 2" xfId="17603"/>
    <cellStyle name="40% - Accent4 2 8 7" xfId="17604"/>
    <cellStyle name="40% - Accent4 2 8 8" xfId="17605"/>
    <cellStyle name="40% - Accent4 2 8 9" xfId="17606"/>
    <cellStyle name="40% - Accent4 2 9" xfId="17607"/>
    <cellStyle name="40% - Accent4 2 9 2" xfId="17608"/>
    <cellStyle name="40% - Accent4 2 9 2 2" xfId="17609"/>
    <cellStyle name="40% - Accent4 2 9 2 2 2" xfId="17610"/>
    <cellStyle name="40% - Accent4 2 9 2 2 3" xfId="17611"/>
    <cellStyle name="40% - Accent4 2 9 2 3" xfId="17612"/>
    <cellStyle name="40% - Accent4 2 9 2 3 2" xfId="17613"/>
    <cellStyle name="40% - Accent4 2 9 2 4" xfId="17614"/>
    <cellStyle name="40% - Accent4 2 9 2 4 2" xfId="17615"/>
    <cellStyle name="40% - Accent4 2 9 2 5" xfId="17616"/>
    <cellStyle name="40% - Accent4 2 9 2 6" xfId="17617"/>
    <cellStyle name="40% - Accent4 2 9 2 7" xfId="17618"/>
    <cellStyle name="40% - Accent4 2 9 3" xfId="17619"/>
    <cellStyle name="40% - Accent4 2 9 3 2" xfId="17620"/>
    <cellStyle name="40% - Accent4 2 9 3 3" xfId="17621"/>
    <cellStyle name="40% - Accent4 2 9 4" xfId="17622"/>
    <cellStyle name="40% - Accent4 2 9 4 2" xfId="17623"/>
    <cellStyle name="40% - Accent4 2 9 5" xfId="17624"/>
    <cellStyle name="40% - Accent4 2 9 5 2" xfId="17625"/>
    <cellStyle name="40% - Accent4 2 9 6" xfId="17626"/>
    <cellStyle name="40% - Accent4 2 9 7" xfId="17627"/>
    <cellStyle name="40% - Accent4 2 9 8" xfId="17628"/>
    <cellStyle name="40% - Accent4 3" xfId="67"/>
    <cellStyle name="40% - Accent4 3 2" xfId="482"/>
    <cellStyle name="40% - Accent4 4" xfId="68"/>
    <cellStyle name="40% - Accent4 4 2" xfId="17629"/>
    <cellStyle name="40% - Accent4 5" xfId="69"/>
    <cellStyle name="40% - Accent4 6" xfId="70"/>
    <cellStyle name="40% - Accent4 7" xfId="17630"/>
    <cellStyle name="40% - Accent5 2" xfId="71"/>
    <cellStyle name="40% - Accent5 2 10" xfId="17631"/>
    <cellStyle name="40% - Accent5 2 10 2" xfId="17632"/>
    <cellStyle name="40% - Accent5 2 10 2 2" xfId="17633"/>
    <cellStyle name="40% - Accent5 2 10 2 2 2" xfId="17634"/>
    <cellStyle name="40% - Accent5 2 10 2 2 3" xfId="17635"/>
    <cellStyle name="40% - Accent5 2 10 2 3" xfId="17636"/>
    <cellStyle name="40% - Accent5 2 10 2 3 2" xfId="17637"/>
    <cellStyle name="40% - Accent5 2 10 2 4" xfId="17638"/>
    <cellStyle name="40% - Accent5 2 10 2 5" xfId="17639"/>
    <cellStyle name="40% - Accent5 2 10 3" xfId="17640"/>
    <cellStyle name="40% - Accent5 2 10 3 2" xfId="17641"/>
    <cellStyle name="40% - Accent5 2 10 3 3" xfId="17642"/>
    <cellStyle name="40% - Accent5 2 10 4" xfId="17643"/>
    <cellStyle name="40% - Accent5 2 10 4 2" xfId="17644"/>
    <cellStyle name="40% - Accent5 2 10 5" xfId="17645"/>
    <cellStyle name="40% - Accent5 2 10 5 2" xfId="17646"/>
    <cellStyle name="40% - Accent5 2 10 6" xfId="17647"/>
    <cellStyle name="40% - Accent5 2 10 7" xfId="17648"/>
    <cellStyle name="40% - Accent5 2 10 8" xfId="17649"/>
    <cellStyle name="40% - Accent5 2 11" xfId="17650"/>
    <cellStyle name="40% - Accent5 2 11 2" xfId="17651"/>
    <cellStyle name="40% - Accent5 2 11 2 2" xfId="17652"/>
    <cellStyle name="40% - Accent5 2 11 2 2 2" xfId="17653"/>
    <cellStyle name="40% - Accent5 2 11 2 3" xfId="17654"/>
    <cellStyle name="40% - Accent5 2 11 2 4" xfId="17655"/>
    <cellStyle name="40% - Accent5 2 11 3" xfId="17656"/>
    <cellStyle name="40% - Accent5 2 11 3 2" xfId="17657"/>
    <cellStyle name="40% - Accent5 2 11 3 3" xfId="17658"/>
    <cellStyle name="40% - Accent5 2 11 4" xfId="17659"/>
    <cellStyle name="40% - Accent5 2 11 4 2" xfId="17660"/>
    <cellStyle name="40% - Accent5 2 11 5" xfId="17661"/>
    <cellStyle name="40% - Accent5 2 11 6" xfId="17662"/>
    <cellStyle name="40% - Accent5 2 11 7" xfId="17663"/>
    <cellStyle name="40% - Accent5 2 11 8" xfId="17664"/>
    <cellStyle name="40% - Accent5 2 12" xfId="17665"/>
    <cellStyle name="40% - Accent5 2 12 2" xfId="17666"/>
    <cellStyle name="40% - Accent5 2 12 2 2" xfId="17667"/>
    <cellStyle name="40% - Accent5 2 12 2 3" xfId="17668"/>
    <cellStyle name="40% - Accent5 2 12 3" xfId="17669"/>
    <cellStyle name="40% - Accent5 2 12 4" xfId="17670"/>
    <cellStyle name="40% - Accent5 2 13" xfId="17671"/>
    <cellStyle name="40% - Accent5 2 13 2" xfId="17672"/>
    <cellStyle name="40% - Accent5 2 13 3" xfId="17673"/>
    <cellStyle name="40% - Accent5 2 14" xfId="17674"/>
    <cellStyle name="40% - Accent5 2 14 2" xfId="17675"/>
    <cellStyle name="40% - Accent5 2 15" xfId="17676"/>
    <cellStyle name="40% - Accent5 2 15 2" xfId="17677"/>
    <cellStyle name="40% - Accent5 2 16" xfId="17678"/>
    <cellStyle name="40% - Accent5 2 16 2" xfId="17679"/>
    <cellStyle name="40% - Accent5 2 17" xfId="17680"/>
    <cellStyle name="40% - Accent5 2 18" xfId="17681"/>
    <cellStyle name="40% - Accent5 2 2" xfId="72"/>
    <cellStyle name="40% - Accent5 2 2 2" xfId="483"/>
    <cellStyle name="40% - Accent5 2 3" xfId="73"/>
    <cellStyle name="40% - Accent5 2 3 10" xfId="17682"/>
    <cellStyle name="40% - Accent5 2 3 10 2" xfId="17683"/>
    <cellStyle name="40% - Accent5 2 3 10 2 2" xfId="17684"/>
    <cellStyle name="40% - Accent5 2 3 10 2 3" xfId="17685"/>
    <cellStyle name="40% - Accent5 2 3 10 3" xfId="17686"/>
    <cellStyle name="40% - Accent5 2 3 10 4" xfId="17687"/>
    <cellStyle name="40% - Accent5 2 3 10 5" xfId="17688"/>
    <cellStyle name="40% - Accent5 2 3 10 6" xfId="17689"/>
    <cellStyle name="40% - Accent5 2 3 10 7" xfId="17690"/>
    <cellStyle name="40% - Accent5 2 3 11" xfId="17691"/>
    <cellStyle name="40% - Accent5 2 3 11 2" xfId="17692"/>
    <cellStyle name="40% - Accent5 2 3 11 3" xfId="17693"/>
    <cellStyle name="40% - Accent5 2 3 12" xfId="17694"/>
    <cellStyle name="40% - Accent5 2 3 12 2" xfId="17695"/>
    <cellStyle name="40% - Accent5 2 3 13" xfId="17696"/>
    <cellStyle name="40% - Accent5 2 3 13 2" xfId="17697"/>
    <cellStyle name="40% - Accent5 2 3 14" xfId="17698"/>
    <cellStyle name="40% - Accent5 2 3 15" xfId="17699"/>
    <cellStyle name="40% - Accent5 2 3 16" xfId="17700"/>
    <cellStyle name="40% - Accent5 2 3 2" xfId="17701"/>
    <cellStyle name="40% - Accent5 2 3 2 10" xfId="17702"/>
    <cellStyle name="40% - Accent5 2 3 2 10 2" xfId="17703"/>
    <cellStyle name="40% - Accent5 2 3 2 11" xfId="17704"/>
    <cellStyle name="40% - Accent5 2 3 2 12" xfId="17705"/>
    <cellStyle name="40% - Accent5 2 3 2 13" xfId="17706"/>
    <cellStyle name="40% - Accent5 2 3 2 2" xfId="17707"/>
    <cellStyle name="40% - Accent5 2 3 2 2 10" xfId="17708"/>
    <cellStyle name="40% - Accent5 2 3 2 2 2" xfId="17709"/>
    <cellStyle name="40% - Accent5 2 3 2 2 2 2" xfId="17710"/>
    <cellStyle name="40% - Accent5 2 3 2 2 2 2 2" xfId="17711"/>
    <cellStyle name="40% - Accent5 2 3 2 2 2 2 2 2" xfId="17712"/>
    <cellStyle name="40% - Accent5 2 3 2 2 2 2 2 2 2" xfId="17713"/>
    <cellStyle name="40% - Accent5 2 3 2 2 2 2 2 2 2 2" xfId="17714"/>
    <cellStyle name="40% - Accent5 2 3 2 2 2 2 2 2 3" xfId="17715"/>
    <cellStyle name="40% - Accent5 2 3 2 2 2 2 2 2 4" xfId="17716"/>
    <cellStyle name="40% - Accent5 2 3 2 2 2 2 2 2 5" xfId="17717"/>
    <cellStyle name="40% - Accent5 2 3 2 2 2 2 2 3" xfId="17718"/>
    <cellStyle name="40% - Accent5 2 3 2 2 2 2 2 3 2" xfId="17719"/>
    <cellStyle name="40% - Accent5 2 3 2 2 2 2 2 4" xfId="17720"/>
    <cellStyle name="40% - Accent5 2 3 2 2 2 2 2 4 2" xfId="17721"/>
    <cellStyle name="40% - Accent5 2 3 2 2 2 2 2 5" xfId="17722"/>
    <cellStyle name="40% - Accent5 2 3 2 2 2 2 2 5 2" xfId="17723"/>
    <cellStyle name="40% - Accent5 2 3 2 2 2 2 2 6" xfId="17724"/>
    <cellStyle name="40% - Accent5 2 3 2 2 2 2 2 7" xfId="17725"/>
    <cellStyle name="40% - Accent5 2 3 2 2 2 2 3" xfId="17726"/>
    <cellStyle name="40% - Accent5 2 3 2 2 2 2 3 2" xfId="17727"/>
    <cellStyle name="40% - Accent5 2 3 2 2 2 2 3 2 2" xfId="17728"/>
    <cellStyle name="40% - Accent5 2 3 2 2 2 2 3 3" xfId="17729"/>
    <cellStyle name="40% - Accent5 2 3 2 2 2 2 3 4" xfId="17730"/>
    <cellStyle name="40% - Accent5 2 3 2 2 2 2 3 5" xfId="17731"/>
    <cellStyle name="40% - Accent5 2 3 2 2 2 2 4" xfId="17732"/>
    <cellStyle name="40% - Accent5 2 3 2 2 2 2 4 2" xfId="17733"/>
    <cellStyle name="40% - Accent5 2 3 2 2 2 2 5" xfId="17734"/>
    <cellStyle name="40% - Accent5 2 3 2 2 2 2 5 2" xfId="17735"/>
    <cellStyle name="40% - Accent5 2 3 2 2 2 2 6" xfId="17736"/>
    <cellStyle name="40% - Accent5 2 3 2 2 2 2 6 2" xfId="17737"/>
    <cellStyle name="40% - Accent5 2 3 2 2 2 2 7" xfId="17738"/>
    <cellStyle name="40% - Accent5 2 3 2 2 2 2 8" xfId="17739"/>
    <cellStyle name="40% - Accent5 2 3 2 2 2 3" xfId="17740"/>
    <cellStyle name="40% - Accent5 2 3 2 2 2 3 2" xfId="17741"/>
    <cellStyle name="40% - Accent5 2 3 2 2 2 3 2 2" xfId="17742"/>
    <cellStyle name="40% - Accent5 2 3 2 2 2 3 2 2 2" xfId="17743"/>
    <cellStyle name="40% - Accent5 2 3 2 2 2 3 2 3" xfId="17744"/>
    <cellStyle name="40% - Accent5 2 3 2 2 2 3 2 4" xfId="17745"/>
    <cellStyle name="40% - Accent5 2 3 2 2 2 3 2 5" xfId="17746"/>
    <cellStyle name="40% - Accent5 2 3 2 2 2 3 3" xfId="17747"/>
    <cellStyle name="40% - Accent5 2 3 2 2 2 3 3 2" xfId="17748"/>
    <cellStyle name="40% - Accent5 2 3 2 2 2 3 4" xfId="17749"/>
    <cellStyle name="40% - Accent5 2 3 2 2 2 3 4 2" xfId="17750"/>
    <cellStyle name="40% - Accent5 2 3 2 2 2 3 5" xfId="17751"/>
    <cellStyle name="40% - Accent5 2 3 2 2 2 3 5 2" xfId="17752"/>
    <cellStyle name="40% - Accent5 2 3 2 2 2 3 6" xfId="17753"/>
    <cellStyle name="40% - Accent5 2 3 2 2 2 3 7" xfId="17754"/>
    <cellStyle name="40% - Accent5 2 3 2 2 2 4" xfId="17755"/>
    <cellStyle name="40% - Accent5 2 3 2 2 2 4 2" xfId="17756"/>
    <cellStyle name="40% - Accent5 2 3 2 2 2 4 2 2" xfId="17757"/>
    <cellStyle name="40% - Accent5 2 3 2 2 2 4 3" xfId="17758"/>
    <cellStyle name="40% - Accent5 2 3 2 2 2 4 3 2" xfId="17759"/>
    <cellStyle name="40% - Accent5 2 3 2 2 2 4 4" xfId="17760"/>
    <cellStyle name="40% - Accent5 2 3 2 2 2 4 4 2" xfId="17761"/>
    <cellStyle name="40% - Accent5 2 3 2 2 2 4 5" xfId="17762"/>
    <cellStyle name="40% - Accent5 2 3 2 2 2 4 6" xfId="17763"/>
    <cellStyle name="40% - Accent5 2 3 2 2 2 5" xfId="17764"/>
    <cellStyle name="40% - Accent5 2 3 2 2 2 5 2" xfId="17765"/>
    <cellStyle name="40% - Accent5 2 3 2 2 2 6" xfId="17766"/>
    <cellStyle name="40% - Accent5 2 3 2 2 2 6 2" xfId="17767"/>
    <cellStyle name="40% - Accent5 2 3 2 2 2 7" xfId="17768"/>
    <cellStyle name="40% - Accent5 2 3 2 2 2 7 2" xfId="17769"/>
    <cellStyle name="40% - Accent5 2 3 2 2 2 8" xfId="17770"/>
    <cellStyle name="40% - Accent5 2 3 2 2 2 9" xfId="17771"/>
    <cellStyle name="40% - Accent5 2 3 2 2 3" xfId="17772"/>
    <cellStyle name="40% - Accent5 2 3 2 2 3 2" xfId="17773"/>
    <cellStyle name="40% - Accent5 2 3 2 2 3 2 2" xfId="17774"/>
    <cellStyle name="40% - Accent5 2 3 2 2 3 2 2 2" xfId="17775"/>
    <cellStyle name="40% - Accent5 2 3 2 2 3 2 2 2 2" xfId="17776"/>
    <cellStyle name="40% - Accent5 2 3 2 2 3 2 2 3" xfId="17777"/>
    <cellStyle name="40% - Accent5 2 3 2 2 3 2 2 4" xfId="17778"/>
    <cellStyle name="40% - Accent5 2 3 2 2 3 2 2 5" xfId="17779"/>
    <cellStyle name="40% - Accent5 2 3 2 2 3 2 3" xfId="17780"/>
    <cellStyle name="40% - Accent5 2 3 2 2 3 2 3 2" xfId="17781"/>
    <cellStyle name="40% - Accent5 2 3 2 2 3 2 4" xfId="17782"/>
    <cellStyle name="40% - Accent5 2 3 2 2 3 2 4 2" xfId="17783"/>
    <cellStyle name="40% - Accent5 2 3 2 2 3 2 5" xfId="17784"/>
    <cellStyle name="40% - Accent5 2 3 2 2 3 2 5 2" xfId="17785"/>
    <cellStyle name="40% - Accent5 2 3 2 2 3 2 6" xfId="17786"/>
    <cellStyle name="40% - Accent5 2 3 2 2 3 2 7" xfId="17787"/>
    <cellStyle name="40% - Accent5 2 3 2 2 3 3" xfId="17788"/>
    <cellStyle name="40% - Accent5 2 3 2 2 3 3 2" xfId="17789"/>
    <cellStyle name="40% - Accent5 2 3 2 2 3 3 2 2" xfId="17790"/>
    <cellStyle name="40% - Accent5 2 3 2 2 3 3 3" xfId="17791"/>
    <cellStyle name="40% - Accent5 2 3 2 2 3 3 4" xfId="17792"/>
    <cellStyle name="40% - Accent5 2 3 2 2 3 3 5" xfId="17793"/>
    <cellStyle name="40% - Accent5 2 3 2 2 3 4" xfId="17794"/>
    <cellStyle name="40% - Accent5 2 3 2 2 3 4 2" xfId="17795"/>
    <cellStyle name="40% - Accent5 2 3 2 2 3 5" xfId="17796"/>
    <cellStyle name="40% - Accent5 2 3 2 2 3 5 2" xfId="17797"/>
    <cellStyle name="40% - Accent5 2 3 2 2 3 6" xfId="17798"/>
    <cellStyle name="40% - Accent5 2 3 2 2 3 6 2" xfId="17799"/>
    <cellStyle name="40% - Accent5 2 3 2 2 3 7" xfId="17800"/>
    <cellStyle name="40% - Accent5 2 3 2 2 3 8" xfId="17801"/>
    <cellStyle name="40% - Accent5 2 3 2 2 4" xfId="17802"/>
    <cellStyle name="40% - Accent5 2 3 2 2 4 2" xfId="17803"/>
    <cellStyle name="40% - Accent5 2 3 2 2 4 2 2" xfId="17804"/>
    <cellStyle name="40% - Accent5 2 3 2 2 4 2 2 2" xfId="17805"/>
    <cellStyle name="40% - Accent5 2 3 2 2 4 2 2 3" xfId="17806"/>
    <cellStyle name="40% - Accent5 2 3 2 2 4 2 2 4" xfId="17807"/>
    <cellStyle name="40% - Accent5 2 3 2 2 4 2 2 5" xfId="17808"/>
    <cellStyle name="40% - Accent5 2 3 2 2 4 2 3" xfId="17809"/>
    <cellStyle name="40% - Accent5 2 3 2 2 4 2 4" xfId="17810"/>
    <cellStyle name="40% - Accent5 2 3 2 2 4 2 5" xfId="17811"/>
    <cellStyle name="40% - Accent5 2 3 2 2 4 2 6" xfId="17812"/>
    <cellStyle name="40% - Accent5 2 3 2 2 4 3" xfId="17813"/>
    <cellStyle name="40% - Accent5 2 3 2 2 4 3 2" xfId="17814"/>
    <cellStyle name="40% - Accent5 2 3 2 2 4 3 3" xfId="17815"/>
    <cellStyle name="40% - Accent5 2 3 2 2 4 3 4" xfId="17816"/>
    <cellStyle name="40% - Accent5 2 3 2 2 4 3 5" xfId="17817"/>
    <cellStyle name="40% - Accent5 2 3 2 2 4 4" xfId="17818"/>
    <cellStyle name="40% - Accent5 2 3 2 2 4 4 2" xfId="17819"/>
    <cellStyle name="40% - Accent5 2 3 2 2 4 5" xfId="17820"/>
    <cellStyle name="40% - Accent5 2 3 2 2 4 5 2" xfId="17821"/>
    <cellStyle name="40% - Accent5 2 3 2 2 4 6" xfId="17822"/>
    <cellStyle name="40% - Accent5 2 3 2 2 4 6 2" xfId="17823"/>
    <cellStyle name="40% - Accent5 2 3 2 2 4 7" xfId="17824"/>
    <cellStyle name="40% - Accent5 2 3 2 2 5" xfId="17825"/>
    <cellStyle name="40% - Accent5 2 3 2 2 5 2" xfId="17826"/>
    <cellStyle name="40% - Accent5 2 3 2 2 5 2 2" xfId="17827"/>
    <cellStyle name="40% - Accent5 2 3 2 2 5 2 3" xfId="17828"/>
    <cellStyle name="40% - Accent5 2 3 2 2 5 2 4" xfId="17829"/>
    <cellStyle name="40% - Accent5 2 3 2 2 5 2 5" xfId="17830"/>
    <cellStyle name="40% - Accent5 2 3 2 2 5 3" xfId="17831"/>
    <cellStyle name="40% - Accent5 2 3 2 2 5 3 2" xfId="17832"/>
    <cellStyle name="40% - Accent5 2 3 2 2 5 4" xfId="17833"/>
    <cellStyle name="40% - Accent5 2 3 2 2 5 4 2" xfId="17834"/>
    <cellStyle name="40% - Accent5 2 3 2 2 5 5" xfId="17835"/>
    <cellStyle name="40% - Accent5 2 3 2 2 5 5 2" xfId="17836"/>
    <cellStyle name="40% - Accent5 2 3 2 2 5 6" xfId="17837"/>
    <cellStyle name="40% - Accent5 2 3 2 2 6" xfId="17838"/>
    <cellStyle name="40% - Accent5 2 3 2 2 6 2" xfId="17839"/>
    <cellStyle name="40% - Accent5 2 3 2 2 6 3" xfId="17840"/>
    <cellStyle name="40% - Accent5 2 3 2 2 6 4" xfId="17841"/>
    <cellStyle name="40% - Accent5 2 3 2 2 6 5" xfId="17842"/>
    <cellStyle name="40% - Accent5 2 3 2 2 7" xfId="17843"/>
    <cellStyle name="40% - Accent5 2 3 2 2 7 2" xfId="17844"/>
    <cellStyle name="40% - Accent5 2 3 2 2 8" xfId="17845"/>
    <cellStyle name="40% - Accent5 2 3 2 2 8 2" xfId="17846"/>
    <cellStyle name="40% - Accent5 2 3 2 2 9" xfId="17847"/>
    <cellStyle name="40% - Accent5 2 3 2 2 9 2" xfId="17848"/>
    <cellStyle name="40% - Accent5 2 3 2 3" xfId="17849"/>
    <cellStyle name="40% - Accent5 2 3 2 3 10" xfId="17850"/>
    <cellStyle name="40% - Accent5 2 3 2 3 2" xfId="17851"/>
    <cellStyle name="40% - Accent5 2 3 2 3 2 2" xfId="17852"/>
    <cellStyle name="40% - Accent5 2 3 2 3 2 2 2" xfId="17853"/>
    <cellStyle name="40% - Accent5 2 3 2 3 2 2 2 2" xfId="17854"/>
    <cellStyle name="40% - Accent5 2 3 2 3 2 2 2 2 2" xfId="17855"/>
    <cellStyle name="40% - Accent5 2 3 2 3 2 2 2 2 3" xfId="17856"/>
    <cellStyle name="40% - Accent5 2 3 2 3 2 2 2 3" xfId="17857"/>
    <cellStyle name="40% - Accent5 2 3 2 3 2 2 2 3 2" xfId="17858"/>
    <cellStyle name="40% - Accent5 2 3 2 3 2 2 2 4" xfId="17859"/>
    <cellStyle name="40% - Accent5 2 3 2 3 2 2 2 4 2" xfId="17860"/>
    <cellStyle name="40% - Accent5 2 3 2 3 2 2 2 5" xfId="17861"/>
    <cellStyle name="40% - Accent5 2 3 2 3 2 2 2 6" xfId="17862"/>
    <cellStyle name="40% - Accent5 2 3 2 3 2 2 2 7" xfId="17863"/>
    <cellStyle name="40% - Accent5 2 3 2 3 2 2 3" xfId="17864"/>
    <cellStyle name="40% - Accent5 2 3 2 3 2 2 3 2" xfId="17865"/>
    <cellStyle name="40% - Accent5 2 3 2 3 2 2 3 3" xfId="17866"/>
    <cellStyle name="40% - Accent5 2 3 2 3 2 2 4" xfId="17867"/>
    <cellStyle name="40% - Accent5 2 3 2 3 2 2 4 2" xfId="17868"/>
    <cellStyle name="40% - Accent5 2 3 2 3 2 2 5" xfId="17869"/>
    <cellStyle name="40% - Accent5 2 3 2 3 2 2 5 2" xfId="17870"/>
    <cellStyle name="40% - Accent5 2 3 2 3 2 2 6" xfId="17871"/>
    <cellStyle name="40% - Accent5 2 3 2 3 2 2 7" xfId="17872"/>
    <cellStyle name="40% - Accent5 2 3 2 3 2 2 8" xfId="17873"/>
    <cellStyle name="40% - Accent5 2 3 2 3 2 3" xfId="17874"/>
    <cellStyle name="40% - Accent5 2 3 2 3 2 3 2" xfId="17875"/>
    <cellStyle name="40% - Accent5 2 3 2 3 2 3 2 2" xfId="17876"/>
    <cellStyle name="40% - Accent5 2 3 2 3 2 3 2 3" xfId="17877"/>
    <cellStyle name="40% - Accent5 2 3 2 3 2 3 3" xfId="17878"/>
    <cellStyle name="40% - Accent5 2 3 2 3 2 3 3 2" xfId="17879"/>
    <cellStyle name="40% - Accent5 2 3 2 3 2 3 4" xfId="17880"/>
    <cellStyle name="40% - Accent5 2 3 2 3 2 3 4 2" xfId="17881"/>
    <cellStyle name="40% - Accent5 2 3 2 3 2 3 5" xfId="17882"/>
    <cellStyle name="40% - Accent5 2 3 2 3 2 3 6" xfId="17883"/>
    <cellStyle name="40% - Accent5 2 3 2 3 2 3 7" xfId="17884"/>
    <cellStyle name="40% - Accent5 2 3 2 3 2 4" xfId="17885"/>
    <cellStyle name="40% - Accent5 2 3 2 3 2 4 2" xfId="17886"/>
    <cellStyle name="40% - Accent5 2 3 2 3 2 4 3" xfId="17887"/>
    <cellStyle name="40% - Accent5 2 3 2 3 2 5" xfId="17888"/>
    <cellStyle name="40% - Accent5 2 3 2 3 2 5 2" xfId="17889"/>
    <cellStyle name="40% - Accent5 2 3 2 3 2 6" xfId="17890"/>
    <cellStyle name="40% - Accent5 2 3 2 3 2 6 2" xfId="17891"/>
    <cellStyle name="40% - Accent5 2 3 2 3 2 7" xfId="17892"/>
    <cellStyle name="40% - Accent5 2 3 2 3 2 8" xfId="17893"/>
    <cellStyle name="40% - Accent5 2 3 2 3 2 9" xfId="17894"/>
    <cellStyle name="40% - Accent5 2 3 2 3 3" xfId="17895"/>
    <cellStyle name="40% - Accent5 2 3 2 3 3 2" xfId="17896"/>
    <cellStyle name="40% - Accent5 2 3 2 3 3 2 2" xfId="17897"/>
    <cellStyle name="40% - Accent5 2 3 2 3 3 2 2 2" xfId="17898"/>
    <cellStyle name="40% - Accent5 2 3 2 3 3 2 2 3" xfId="17899"/>
    <cellStyle name="40% - Accent5 2 3 2 3 3 2 3" xfId="17900"/>
    <cellStyle name="40% - Accent5 2 3 2 3 3 2 3 2" xfId="17901"/>
    <cellStyle name="40% - Accent5 2 3 2 3 3 2 4" xfId="17902"/>
    <cellStyle name="40% - Accent5 2 3 2 3 3 2 4 2" xfId="17903"/>
    <cellStyle name="40% - Accent5 2 3 2 3 3 2 5" xfId="17904"/>
    <cellStyle name="40% - Accent5 2 3 2 3 3 2 6" xfId="17905"/>
    <cellStyle name="40% - Accent5 2 3 2 3 3 2 7" xfId="17906"/>
    <cellStyle name="40% - Accent5 2 3 2 3 3 3" xfId="17907"/>
    <cellStyle name="40% - Accent5 2 3 2 3 3 3 2" xfId="17908"/>
    <cellStyle name="40% - Accent5 2 3 2 3 3 3 3" xfId="17909"/>
    <cellStyle name="40% - Accent5 2 3 2 3 3 4" xfId="17910"/>
    <cellStyle name="40% - Accent5 2 3 2 3 3 4 2" xfId="17911"/>
    <cellStyle name="40% - Accent5 2 3 2 3 3 5" xfId="17912"/>
    <cellStyle name="40% - Accent5 2 3 2 3 3 5 2" xfId="17913"/>
    <cellStyle name="40% - Accent5 2 3 2 3 3 6" xfId="17914"/>
    <cellStyle name="40% - Accent5 2 3 2 3 3 7" xfId="17915"/>
    <cellStyle name="40% - Accent5 2 3 2 3 3 8" xfId="17916"/>
    <cellStyle name="40% - Accent5 2 3 2 3 4" xfId="17917"/>
    <cellStyle name="40% - Accent5 2 3 2 3 4 2" xfId="17918"/>
    <cellStyle name="40% - Accent5 2 3 2 3 4 2 2" xfId="17919"/>
    <cellStyle name="40% - Accent5 2 3 2 3 4 2 3" xfId="17920"/>
    <cellStyle name="40% - Accent5 2 3 2 3 4 3" xfId="17921"/>
    <cellStyle name="40% - Accent5 2 3 2 3 4 3 2" xfId="17922"/>
    <cellStyle name="40% - Accent5 2 3 2 3 4 4" xfId="17923"/>
    <cellStyle name="40% - Accent5 2 3 2 3 4 4 2" xfId="17924"/>
    <cellStyle name="40% - Accent5 2 3 2 3 4 5" xfId="17925"/>
    <cellStyle name="40% - Accent5 2 3 2 3 4 6" xfId="17926"/>
    <cellStyle name="40% - Accent5 2 3 2 3 4 7" xfId="17927"/>
    <cellStyle name="40% - Accent5 2 3 2 3 5" xfId="17928"/>
    <cellStyle name="40% - Accent5 2 3 2 3 5 2" xfId="17929"/>
    <cellStyle name="40% - Accent5 2 3 2 3 5 3" xfId="17930"/>
    <cellStyle name="40% - Accent5 2 3 2 3 5 4" xfId="17931"/>
    <cellStyle name="40% - Accent5 2 3 2 3 5 5" xfId="17932"/>
    <cellStyle name="40% - Accent5 2 3 2 3 5 6" xfId="17933"/>
    <cellStyle name="40% - Accent5 2 3 2 3 6" xfId="17934"/>
    <cellStyle name="40% - Accent5 2 3 2 3 6 2" xfId="17935"/>
    <cellStyle name="40% - Accent5 2 3 2 3 7" xfId="17936"/>
    <cellStyle name="40% - Accent5 2 3 2 3 7 2" xfId="17937"/>
    <cellStyle name="40% - Accent5 2 3 2 3 8" xfId="17938"/>
    <cellStyle name="40% - Accent5 2 3 2 3 9" xfId="17939"/>
    <cellStyle name="40% - Accent5 2 3 2 4" xfId="17940"/>
    <cellStyle name="40% - Accent5 2 3 2 4 2" xfId="17941"/>
    <cellStyle name="40% - Accent5 2 3 2 4 2 2" xfId="17942"/>
    <cellStyle name="40% - Accent5 2 3 2 4 2 2 2" xfId="17943"/>
    <cellStyle name="40% - Accent5 2 3 2 4 2 2 2 2" xfId="17944"/>
    <cellStyle name="40% - Accent5 2 3 2 4 2 2 2 3" xfId="17945"/>
    <cellStyle name="40% - Accent5 2 3 2 4 2 2 3" xfId="17946"/>
    <cellStyle name="40% - Accent5 2 3 2 4 2 2 3 2" xfId="17947"/>
    <cellStyle name="40% - Accent5 2 3 2 4 2 2 4" xfId="17948"/>
    <cellStyle name="40% - Accent5 2 3 2 4 2 2 4 2" xfId="17949"/>
    <cellStyle name="40% - Accent5 2 3 2 4 2 2 5" xfId="17950"/>
    <cellStyle name="40% - Accent5 2 3 2 4 2 2 6" xfId="17951"/>
    <cellStyle name="40% - Accent5 2 3 2 4 2 2 7" xfId="17952"/>
    <cellStyle name="40% - Accent5 2 3 2 4 2 3" xfId="17953"/>
    <cellStyle name="40% - Accent5 2 3 2 4 2 3 2" xfId="17954"/>
    <cellStyle name="40% - Accent5 2 3 2 4 2 3 3" xfId="17955"/>
    <cellStyle name="40% - Accent5 2 3 2 4 2 4" xfId="17956"/>
    <cellStyle name="40% - Accent5 2 3 2 4 2 4 2" xfId="17957"/>
    <cellStyle name="40% - Accent5 2 3 2 4 2 5" xfId="17958"/>
    <cellStyle name="40% - Accent5 2 3 2 4 2 5 2" xfId="17959"/>
    <cellStyle name="40% - Accent5 2 3 2 4 2 6" xfId="17960"/>
    <cellStyle name="40% - Accent5 2 3 2 4 2 7" xfId="17961"/>
    <cellStyle name="40% - Accent5 2 3 2 4 2 8" xfId="17962"/>
    <cellStyle name="40% - Accent5 2 3 2 4 3" xfId="17963"/>
    <cellStyle name="40% - Accent5 2 3 2 4 3 2" xfId="17964"/>
    <cellStyle name="40% - Accent5 2 3 2 4 3 2 2" xfId="17965"/>
    <cellStyle name="40% - Accent5 2 3 2 4 3 2 3" xfId="17966"/>
    <cellStyle name="40% - Accent5 2 3 2 4 3 3" xfId="17967"/>
    <cellStyle name="40% - Accent5 2 3 2 4 3 3 2" xfId="17968"/>
    <cellStyle name="40% - Accent5 2 3 2 4 3 4" xfId="17969"/>
    <cellStyle name="40% - Accent5 2 3 2 4 3 4 2" xfId="17970"/>
    <cellStyle name="40% - Accent5 2 3 2 4 3 5" xfId="17971"/>
    <cellStyle name="40% - Accent5 2 3 2 4 3 6" xfId="17972"/>
    <cellStyle name="40% - Accent5 2 3 2 4 3 7" xfId="17973"/>
    <cellStyle name="40% - Accent5 2 3 2 4 4" xfId="17974"/>
    <cellStyle name="40% - Accent5 2 3 2 4 4 2" xfId="17975"/>
    <cellStyle name="40% - Accent5 2 3 2 4 4 3" xfId="17976"/>
    <cellStyle name="40% - Accent5 2 3 2 4 5" xfId="17977"/>
    <cellStyle name="40% - Accent5 2 3 2 4 5 2" xfId="17978"/>
    <cellStyle name="40% - Accent5 2 3 2 4 6" xfId="17979"/>
    <cellStyle name="40% - Accent5 2 3 2 4 6 2" xfId="17980"/>
    <cellStyle name="40% - Accent5 2 3 2 4 7" xfId="17981"/>
    <cellStyle name="40% - Accent5 2 3 2 4 8" xfId="17982"/>
    <cellStyle name="40% - Accent5 2 3 2 4 9" xfId="17983"/>
    <cellStyle name="40% - Accent5 2 3 2 5" xfId="17984"/>
    <cellStyle name="40% - Accent5 2 3 2 5 2" xfId="17985"/>
    <cellStyle name="40% - Accent5 2 3 2 5 2 2" xfId="17986"/>
    <cellStyle name="40% - Accent5 2 3 2 5 2 2 2" xfId="17987"/>
    <cellStyle name="40% - Accent5 2 3 2 5 2 2 2 2" xfId="17988"/>
    <cellStyle name="40% - Accent5 2 3 2 5 2 2 3" xfId="17989"/>
    <cellStyle name="40% - Accent5 2 3 2 5 2 2 4" xfId="17990"/>
    <cellStyle name="40% - Accent5 2 3 2 5 2 2 5" xfId="17991"/>
    <cellStyle name="40% - Accent5 2 3 2 5 2 3" xfId="17992"/>
    <cellStyle name="40% - Accent5 2 3 2 5 2 3 2" xfId="17993"/>
    <cellStyle name="40% - Accent5 2 3 2 5 2 4" xfId="17994"/>
    <cellStyle name="40% - Accent5 2 3 2 5 2 4 2" xfId="17995"/>
    <cellStyle name="40% - Accent5 2 3 2 5 2 5" xfId="17996"/>
    <cellStyle name="40% - Accent5 2 3 2 5 2 5 2" xfId="17997"/>
    <cellStyle name="40% - Accent5 2 3 2 5 2 6" xfId="17998"/>
    <cellStyle name="40% - Accent5 2 3 2 5 2 7" xfId="17999"/>
    <cellStyle name="40% - Accent5 2 3 2 5 3" xfId="18000"/>
    <cellStyle name="40% - Accent5 2 3 2 5 3 2" xfId="18001"/>
    <cellStyle name="40% - Accent5 2 3 2 5 3 2 2" xfId="18002"/>
    <cellStyle name="40% - Accent5 2 3 2 5 3 3" xfId="18003"/>
    <cellStyle name="40% - Accent5 2 3 2 5 3 4" xfId="18004"/>
    <cellStyle name="40% - Accent5 2 3 2 5 3 5" xfId="18005"/>
    <cellStyle name="40% - Accent5 2 3 2 5 4" xfId="18006"/>
    <cellStyle name="40% - Accent5 2 3 2 5 4 2" xfId="18007"/>
    <cellStyle name="40% - Accent5 2 3 2 5 5" xfId="18008"/>
    <cellStyle name="40% - Accent5 2 3 2 5 5 2" xfId="18009"/>
    <cellStyle name="40% - Accent5 2 3 2 5 6" xfId="18010"/>
    <cellStyle name="40% - Accent5 2 3 2 5 6 2" xfId="18011"/>
    <cellStyle name="40% - Accent5 2 3 2 5 7" xfId="18012"/>
    <cellStyle name="40% - Accent5 2 3 2 5 8" xfId="18013"/>
    <cellStyle name="40% - Accent5 2 3 2 6" xfId="18014"/>
    <cellStyle name="40% - Accent5 2 3 2 6 2" xfId="18015"/>
    <cellStyle name="40% - Accent5 2 3 2 6 2 2" xfId="18016"/>
    <cellStyle name="40% - Accent5 2 3 2 6 2 2 2" xfId="18017"/>
    <cellStyle name="40% - Accent5 2 3 2 6 2 2 3" xfId="18018"/>
    <cellStyle name="40% - Accent5 2 3 2 6 2 3" xfId="18019"/>
    <cellStyle name="40% - Accent5 2 3 2 6 2 3 2" xfId="18020"/>
    <cellStyle name="40% - Accent5 2 3 2 6 2 4" xfId="18021"/>
    <cellStyle name="40% - Accent5 2 3 2 6 2 5" xfId="18022"/>
    <cellStyle name="40% - Accent5 2 3 2 6 3" xfId="18023"/>
    <cellStyle name="40% - Accent5 2 3 2 6 3 2" xfId="18024"/>
    <cellStyle name="40% - Accent5 2 3 2 6 3 3" xfId="18025"/>
    <cellStyle name="40% - Accent5 2 3 2 6 4" xfId="18026"/>
    <cellStyle name="40% - Accent5 2 3 2 6 4 2" xfId="18027"/>
    <cellStyle name="40% - Accent5 2 3 2 6 5" xfId="18028"/>
    <cellStyle name="40% - Accent5 2 3 2 6 5 2" xfId="18029"/>
    <cellStyle name="40% - Accent5 2 3 2 6 6" xfId="18030"/>
    <cellStyle name="40% - Accent5 2 3 2 6 7" xfId="18031"/>
    <cellStyle name="40% - Accent5 2 3 2 6 8" xfId="18032"/>
    <cellStyle name="40% - Accent5 2 3 2 7" xfId="18033"/>
    <cellStyle name="40% - Accent5 2 3 2 7 2" xfId="18034"/>
    <cellStyle name="40% - Accent5 2 3 2 7 2 2" xfId="18035"/>
    <cellStyle name="40% - Accent5 2 3 2 7 2 3" xfId="18036"/>
    <cellStyle name="40% - Accent5 2 3 2 7 3" xfId="18037"/>
    <cellStyle name="40% - Accent5 2 3 2 7 3 2" xfId="18038"/>
    <cellStyle name="40% - Accent5 2 3 2 7 4" xfId="18039"/>
    <cellStyle name="40% - Accent5 2 3 2 7 4 2" xfId="18040"/>
    <cellStyle name="40% - Accent5 2 3 2 7 5" xfId="18041"/>
    <cellStyle name="40% - Accent5 2 3 2 7 6" xfId="18042"/>
    <cellStyle name="40% - Accent5 2 3 2 7 7" xfId="18043"/>
    <cellStyle name="40% - Accent5 2 3 2 8" xfId="18044"/>
    <cellStyle name="40% - Accent5 2 3 2 8 2" xfId="18045"/>
    <cellStyle name="40% - Accent5 2 3 2 8 3" xfId="18046"/>
    <cellStyle name="40% - Accent5 2 3 2 9" xfId="18047"/>
    <cellStyle name="40% - Accent5 2 3 2 9 2" xfId="18048"/>
    <cellStyle name="40% - Accent5 2 3 3" xfId="18049"/>
    <cellStyle name="40% - Accent5 2 3 3 10" xfId="18050"/>
    <cellStyle name="40% - Accent5 2 3 3 2" xfId="18051"/>
    <cellStyle name="40% - Accent5 2 3 3 2 2" xfId="18052"/>
    <cellStyle name="40% - Accent5 2 3 3 2 2 2" xfId="18053"/>
    <cellStyle name="40% - Accent5 2 3 3 2 2 2 2" xfId="18054"/>
    <cellStyle name="40% - Accent5 2 3 3 2 2 2 2 2" xfId="18055"/>
    <cellStyle name="40% - Accent5 2 3 3 2 2 2 2 2 2" xfId="18056"/>
    <cellStyle name="40% - Accent5 2 3 3 2 2 2 2 3" xfId="18057"/>
    <cellStyle name="40% - Accent5 2 3 3 2 2 2 2 4" xfId="18058"/>
    <cellStyle name="40% - Accent5 2 3 3 2 2 2 2 5" xfId="18059"/>
    <cellStyle name="40% - Accent5 2 3 3 2 2 2 3" xfId="18060"/>
    <cellStyle name="40% - Accent5 2 3 3 2 2 2 3 2" xfId="18061"/>
    <cellStyle name="40% - Accent5 2 3 3 2 2 2 4" xfId="18062"/>
    <cellStyle name="40% - Accent5 2 3 3 2 2 2 4 2" xfId="18063"/>
    <cellStyle name="40% - Accent5 2 3 3 2 2 2 5" xfId="18064"/>
    <cellStyle name="40% - Accent5 2 3 3 2 2 2 5 2" xfId="18065"/>
    <cellStyle name="40% - Accent5 2 3 3 2 2 2 6" xfId="18066"/>
    <cellStyle name="40% - Accent5 2 3 3 2 2 2 7" xfId="18067"/>
    <cellStyle name="40% - Accent5 2 3 3 2 2 3" xfId="18068"/>
    <cellStyle name="40% - Accent5 2 3 3 2 2 3 2" xfId="18069"/>
    <cellStyle name="40% - Accent5 2 3 3 2 2 3 2 2" xfId="18070"/>
    <cellStyle name="40% - Accent5 2 3 3 2 2 3 3" xfId="18071"/>
    <cellStyle name="40% - Accent5 2 3 3 2 2 3 4" xfId="18072"/>
    <cellStyle name="40% - Accent5 2 3 3 2 2 3 5" xfId="18073"/>
    <cellStyle name="40% - Accent5 2 3 3 2 2 4" xfId="18074"/>
    <cellStyle name="40% - Accent5 2 3 3 2 2 4 2" xfId="18075"/>
    <cellStyle name="40% - Accent5 2 3 3 2 2 5" xfId="18076"/>
    <cellStyle name="40% - Accent5 2 3 3 2 2 5 2" xfId="18077"/>
    <cellStyle name="40% - Accent5 2 3 3 2 2 6" xfId="18078"/>
    <cellStyle name="40% - Accent5 2 3 3 2 2 6 2" xfId="18079"/>
    <cellStyle name="40% - Accent5 2 3 3 2 2 7" xfId="18080"/>
    <cellStyle name="40% - Accent5 2 3 3 2 2 8" xfId="18081"/>
    <cellStyle name="40% - Accent5 2 3 3 2 3" xfId="18082"/>
    <cellStyle name="40% - Accent5 2 3 3 2 3 2" xfId="18083"/>
    <cellStyle name="40% - Accent5 2 3 3 2 3 2 2" xfId="18084"/>
    <cellStyle name="40% - Accent5 2 3 3 2 3 2 2 2" xfId="18085"/>
    <cellStyle name="40% - Accent5 2 3 3 2 3 2 3" xfId="18086"/>
    <cellStyle name="40% - Accent5 2 3 3 2 3 2 4" xfId="18087"/>
    <cellStyle name="40% - Accent5 2 3 3 2 3 2 5" xfId="18088"/>
    <cellStyle name="40% - Accent5 2 3 3 2 3 3" xfId="18089"/>
    <cellStyle name="40% - Accent5 2 3 3 2 3 3 2" xfId="18090"/>
    <cellStyle name="40% - Accent5 2 3 3 2 3 4" xfId="18091"/>
    <cellStyle name="40% - Accent5 2 3 3 2 3 4 2" xfId="18092"/>
    <cellStyle name="40% - Accent5 2 3 3 2 3 5" xfId="18093"/>
    <cellStyle name="40% - Accent5 2 3 3 2 3 5 2" xfId="18094"/>
    <cellStyle name="40% - Accent5 2 3 3 2 3 6" xfId="18095"/>
    <cellStyle name="40% - Accent5 2 3 3 2 3 7" xfId="18096"/>
    <cellStyle name="40% - Accent5 2 3 3 2 4" xfId="18097"/>
    <cellStyle name="40% - Accent5 2 3 3 2 4 2" xfId="18098"/>
    <cellStyle name="40% - Accent5 2 3 3 2 4 2 2" xfId="18099"/>
    <cellStyle name="40% - Accent5 2 3 3 2 4 3" xfId="18100"/>
    <cellStyle name="40% - Accent5 2 3 3 2 4 3 2" xfId="18101"/>
    <cellStyle name="40% - Accent5 2 3 3 2 4 4" xfId="18102"/>
    <cellStyle name="40% - Accent5 2 3 3 2 4 4 2" xfId="18103"/>
    <cellStyle name="40% - Accent5 2 3 3 2 4 5" xfId="18104"/>
    <cellStyle name="40% - Accent5 2 3 3 2 4 6" xfId="18105"/>
    <cellStyle name="40% - Accent5 2 3 3 2 5" xfId="18106"/>
    <cellStyle name="40% - Accent5 2 3 3 2 5 2" xfId="18107"/>
    <cellStyle name="40% - Accent5 2 3 3 2 6" xfId="18108"/>
    <cellStyle name="40% - Accent5 2 3 3 2 6 2" xfId="18109"/>
    <cellStyle name="40% - Accent5 2 3 3 2 7" xfId="18110"/>
    <cellStyle name="40% - Accent5 2 3 3 2 7 2" xfId="18111"/>
    <cellStyle name="40% - Accent5 2 3 3 2 8" xfId="18112"/>
    <cellStyle name="40% - Accent5 2 3 3 2 9" xfId="18113"/>
    <cellStyle name="40% - Accent5 2 3 3 3" xfId="18114"/>
    <cellStyle name="40% - Accent5 2 3 3 3 2" xfId="18115"/>
    <cellStyle name="40% - Accent5 2 3 3 3 2 2" xfId="18116"/>
    <cellStyle name="40% - Accent5 2 3 3 3 2 2 2" xfId="18117"/>
    <cellStyle name="40% - Accent5 2 3 3 3 2 2 2 2" xfId="18118"/>
    <cellStyle name="40% - Accent5 2 3 3 3 2 2 3" xfId="18119"/>
    <cellStyle name="40% - Accent5 2 3 3 3 2 2 4" xfId="18120"/>
    <cellStyle name="40% - Accent5 2 3 3 3 2 2 5" xfId="18121"/>
    <cellStyle name="40% - Accent5 2 3 3 3 2 3" xfId="18122"/>
    <cellStyle name="40% - Accent5 2 3 3 3 2 3 2" xfId="18123"/>
    <cellStyle name="40% - Accent5 2 3 3 3 2 4" xfId="18124"/>
    <cellStyle name="40% - Accent5 2 3 3 3 2 4 2" xfId="18125"/>
    <cellStyle name="40% - Accent5 2 3 3 3 2 5" xfId="18126"/>
    <cellStyle name="40% - Accent5 2 3 3 3 2 5 2" xfId="18127"/>
    <cellStyle name="40% - Accent5 2 3 3 3 2 6" xfId="18128"/>
    <cellStyle name="40% - Accent5 2 3 3 3 2 7" xfId="18129"/>
    <cellStyle name="40% - Accent5 2 3 3 3 3" xfId="18130"/>
    <cellStyle name="40% - Accent5 2 3 3 3 3 2" xfId="18131"/>
    <cellStyle name="40% - Accent5 2 3 3 3 3 2 2" xfId="18132"/>
    <cellStyle name="40% - Accent5 2 3 3 3 3 3" xfId="18133"/>
    <cellStyle name="40% - Accent5 2 3 3 3 3 4" xfId="18134"/>
    <cellStyle name="40% - Accent5 2 3 3 3 3 5" xfId="18135"/>
    <cellStyle name="40% - Accent5 2 3 3 3 4" xfId="18136"/>
    <cellStyle name="40% - Accent5 2 3 3 3 4 2" xfId="18137"/>
    <cellStyle name="40% - Accent5 2 3 3 3 5" xfId="18138"/>
    <cellStyle name="40% - Accent5 2 3 3 3 5 2" xfId="18139"/>
    <cellStyle name="40% - Accent5 2 3 3 3 6" xfId="18140"/>
    <cellStyle name="40% - Accent5 2 3 3 3 6 2" xfId="18141"/>
    <cellStyle name="40% - Accent5 2 3 3 3 7" xfId="18142"/>
    <cellStyle name="40% - Accent5 2 3 3 3 8" xfId="18143"/>
    <cellStyle name="40% - Accent5 2 3 3 4" xfId="18144"/>
    <cellStyle name="40% - Accent5 2 3 3 4 2" xfId="18145"/>
    <cellStyle name="40% - Accent5 2 3 3 4 2 2" xfId="18146"/>
    <cellStyle name="40% - Accent5 2 3 3 4 2 2 2" xfId="18147"/>
    <cellStyle name="40% - Accent5 2 3 3 4 2 2 3" xfId="18148"/>
    <cellStyle name="40% - Accent5 2 3 3 4 2 2 4" xfId="18149"/>
    <cellStyle name="40% - Accent5 2 3 3 4 2 2 5" xfId="18150"/>
    <cellStyle name="40% - Accent5 2 3 3 4 2 3" xfId="18151"/>
    <cellStyle name="40% - Accent5 2 3 3 4 2 4" xfId="18152"/>
    <cellStyle name="40% - Accent5 2 3 3 4 2 5" xfId="18153"/>
    <cellStyle name="40% - Accent5 2 3 3 4 2 6" xfId="18154"/>
    <cellStyle name="40% - Accent5 2 3 3 4 3" xfId="18155"/>
    <cellStyle name="40% - Accent5 2 3 3 4 3 2" xfId="18156"/>
    <cellStyle name="40% - Accent5 2 3 3 4 3 3" xfId="18157"/>
    <cellStyle name="40% - Accent5 2 3 3 4 3 4" xfId="18158"/>
    <cellStyle name="40% - Accent5 2 3 3 4 3 5" xfId="18159"/>
    <cellStyle name="40% - Accent5 2 3 3 4 4" xfId="18160"/>
    <cellStyle name="40% - Accent5 2 3 3 4 4 2" xfId="18161"/>
    <cellStyle name="40% - Accent5 2 3 3 4 5" xfId="18162"/>
    <cellStyle name="40% - Accent5 2 3 3 4 5 2" xfId="18163"/>
    <cellStyle name="40% - Accent5 2 3 3 4 6" xfId="18164"/>
    <cellStyle name="40% - Accent5 2 3 3 4 6 2" xfId="18165"/>
    <cellStyle name="40% - Accent5 2 3 3 4 7" xfId="18166"/>
    <cellStyle name="40% - Accent5 2 3 3 5" xfId="18167"/>
    <cellStyle name="40% - Accent5 2 3 3 5 2" xfId="18168"/>
    <cellStyle name="40% - Accent5 2 3 3 5 2 2" xfId="18169"/>
    <cellStyle name="40% - Accent5 2 3 3 5 2 3" xfId="18170"/>
    <cellStyle name="40% - Accent5 2 3 3 5 2 4" xfId="18171"/>
    <cellStyle name="40% - Accent5 2 3 3 5 2 5" xfId="18172"/>
    <cellStyle name="40% - Accent5 2 3 3 5 3" xfId="18173"/>
    <cellStyle name="40% - Accent5 2 3 3 5 3 2" xfId="18174"/>
    <cellStyle name="40% - Accent5 2 3 3 5 4" xfId="18175"/>
    <cellStyle name="40% - Accent5 2 3 3 5 4 2" xfId="18176"/>
    <cellStyle name="40% - Accent5 2 3 3 5 5" xfId="18177"/>
    <cellStyle name="40% - Accent5 2 3 3 5 5 2" xfId="18178"/>
    <cellStyle name="40% - Accent5 2 3 3 5 6" xfId="18179"/>
    <cellStyle name="40% - Accent5 2 3 3 6" xfId="18180"/>
    <cellStyle name="40% - Accent5 2 3 3 6 2" xfId="18181"/>
    <cellStyle name="40% - Accent5 2 3 3 6 3" xfId="18182"/>
    <cellStyle name="40% - Accent5 2 3 3 6 4" xfId="18183"/>
    <cellStyle name="40% - Accent5 2 3 3 6 5" xfId="18184"/>
    <cellStyle name="40% - Accent5 2 3 3 7" xfId="18185"/>
    <cellStyle name="40% - Accent5 2 3 3 7 2" xfId="18186"/>
    <cellStyle name="40% - Accent5 2 3 3 8" xfId="18187"/>
    <cellStyle name="40% - Accent5 2 3 3 8 2" xfId="18188"/>
    <cellStyle name="40% - Accent5 2 3 3 9" xfId="18189"/>
    <cellStyle name="40% - Accent5 2 3 3 9 2" xfId="18190"/>
    <cellStyle name="40% - Accent5 2 3 4" xfId="18191"/>
    <cellStyle name="40% - Accent5 2 3 4 10" xfId="18192"/>
    <cellStyle name="40% - Accent5 2 3 4 2" xfId="18193"/>
    <cellStyle name="40% - Accent5 2 3 4 2 2" xfId="18194"/>
    <cellStyle name="40% - Accent5 2 3 4 2 2 2" xfId="18195"/>
    <cellStyle name="40% - Accent5 2 3 4 2 2 2 2" xfId="18196"/>
    <cellStyle name="40% - Accent5 2 3 4 2 2 2 2 2" xfId="18197"/>
    <cellStyle name="40% - Accent5 2 3 4 2 2 2 2 3" xfId="18198"/>
    <cellStyle name="40% - Accent5 2 3 4 2 2 2 3" xfId="18199"/>
    <cellStyle name="40% - Accent5 2 3 4 2 2 2 3 2" xfId="18200"/>
    <cellStyle name="40% - Accent5 2 3 4 2 2 2 4" xfId="18201"/>
    <cellStyle name="40% - Accent5 2 3 4 2 2 2 4 2" xfId="18202"/>
    <cellStyle name="40% - Accent5 2 3 4 2 2 2 5" xfId="18203"/>
    <cellStyle name="40% - Accent5 2 3 4 2 2 2 6" xfId="18204"/>
    <cellStyle name="40% - Accent5 2 3 4 2 2 2 7" xfId="18205"/>
    <cellStyle name="40% - Accent5 2 3 4 2 2 3" xfId="18206"/>
    <cellStyle name="40% - Accent5 2 3 4 2 2 3 2" xfId="18207"/>
    <cellStyle name="40% - Accent5 2 3 4 2 2 3 3" xfId="18208"/>
    <cellStyle name="40% - Accent5 2 3 4 2 2 4" xfId="18209"/>
    <cellStyle name="40% - Accent5 2 3 4 2 2 4 2" xfId="18210"/>
    <cellStyle name="40% - Accent5 2 3 4 2 2 5" xfId="18211"/>
    <cellStyle name="40% - Accent5 2 3 4 2 2 5 2" xfId="18212"/>
    <cellStyle name="40% - Accent5 2 3 4 2 2 6" xfId="18213"/>
    <cellStyle name="40% - Accent5 2 3 4 2 2 7" xfId="18214"/>
    <cellStyle name="40% - Accent5 2 3 4 2 2 8" xfId="18215"/>
    <cellStyle name="40% - Accent5 2 3 4 2 3" xfId="18216"/>
    <cellStyle name="40% - Accent5 2 3 4 2 3 2" xfId="18217"/>
    <cellStyle name="40% - Accent5 2 3 4 2 3 2 2" xfId="18218"/>
    <cellStyle name="40% - Accent5 2 3 4 2 3 2 3" xfId="18219"/>
    <cellStyle name="40% - Accent5 2 3 4 2 3 3" xfId="18220"/>
    <cellStyle name="40% - Accent5 2 3 4 2 3 3 2" xfId="18221"/>
    <cellStyle name="40% - Accent5 2 3 4 2 3 4" xfId="18222"/>
    <cellStyle name="40% - Accent5 2 3 4 2 3 4 2" xfId="18223"/>
    <cellStyle name="40% - Accent5 2 3 4 2 3 5" xfId="18224"/>
    <cellStyle name="40% - Accent5 2 3 4 2 3 6" xfId="18225"/>
    <cellStyle name="40% - Accent5 2 3 4 2 3 7" xfId="18226"/>
    <cellStyle name="40% - Accent5 2 3 4 2 4" xfId="18227"/>
    <cellStyle name="40% - Accent5 2 3 4 2 4 2" xfId="18228"/>
    <cellStyle name="40% - Accent5 2 3 4 2 4 3" xfId="18229"/>
    <cellStyle name="40% - Accent5 2 3 4 2 5" xfId="18230"/>
    <cellStyle name="40% - Accent5 2 3 4 2 5 2" xfId="18231"/>
    <cellStyle name="40% - Accent5 2 3 4 2 6" xfId="18232"/>
    <cellStyle name="40% - Accent5 2 3 4 2 6 2" xfId="18233"/>
    <cellStyle name="40% - Accent5 2 3 4 2 7" xfId="18234"/>
    <cellStyle name="40% - Accent5 2 3 4 2 8" xfId="18235"/>
    <cellStyle name="40% - Accent5 2 3 4 2 9" xfId="18236"/>
    <cellStyle name="40% - Accent5 2 3 4 3" xfId="18237"/>
    <cellStyle name="40% - Accent5 2 3 4 3 2" xfId="18238"/>
    <cellStyle name="40% - Accent5 2 3 4 3 2 2" xfId="18239"/>
    <cellStyle name="40% - Accent5 2 3 4 3 2 2 2" xfId="18240"/>
    <cellStyle name="40% - Accent5 2 3 4 3 2 2 3" xfId="18241"/>
    <cellStyle name="40% - Accent5 2 3 4 3 2 3" xfId="18242"/>
    <cellStyle name="40% - Accent5 2 3 4 3 2 3 2" xfId="18243"/>
    <cellStyle name="40% - Accent5 2 3 4 3 2 4" xfId="18244"/>
    <cellStyle name="40% - Accent5 2 3 4 3 2 4 2" xfId="18245"/>
    <cellStyle name="40% - Accent5 2 3 4 3 2 5" xfId="18246"/>
    <cellStyle name="40% - Accent5 2 3 4 3 2 6" xfId="18247"/>
    <cellStyle name="40% - Accent5 2 3 4 3 2 7" xfId="18248"/>
    <cellStyle name="40% - Accent5 2 3 4 3 3" xfId="18249"/>
    <cellStyle name="40% - Accent5 2 3 4 3 3 2" xfId="18250"/>
    <cellStyle name="40% - Accent5 2 3 4 3 3 3" xfId="18251"/>
    <cellStyle name="40% - Accent5 2 3 4 3 4" xfId="18252"/>
    <cellStyle name="40% - Accent5 2 3 4 3 4 2" xfId="18253"/>
    <cellStyle name="40% - Accent5 2 3 4 3 5" xfId="18254"/>
    <cellStyle name="40% - Accent5 2 3 4 3 5 2" xfId="18255"/>
    <cellStyle name="40% - Accent5 2 3 4 3 6" xfId="18256"/>
    <cellStyle name="40% - Accent5 2 3 4 3 7" xfId="18257"/>
    <cellStyle name="40% - Accent5 2 3 4 3 8" xfId="18258"/>
    <cellStyle name="40% - Accent5 2 3 4 4" xfId="18259"/>
    <cellStyle name="40% - Accent5 2 3 4 4 2" xfId="18260"/>
    <cellStyle name="40% - Accent5 2 3 4 4 2 2" xfId="18261"/>
    <cellStyle name="40% - Accent5 2 3 4 4 2 3" xfId="18262"/>
    <cellStyle name="40% - Accent5 2 3 4 4 3" xfId="18263"/>
    <cellStyle name="40% - Accent5 2 3 4 4 3 2" xfId="18264"/>
    <cellStyle name="40% - Accent5 2 3 4 4 4" xfId="18265"/>
    <cellStyle name="40% - Accent5 2 3 4 4 4 2" xfId="18266"/>
    <cellStyle name="40% - Accent5 2 3 4 4 5" xfId="18267"/>
    <cellStyle name="40% - Accent5 2 3 4 4 6" xfId="18268"/>
    <cellStyle name="40% - Accent5 2 3 4 4 7" xfId="18269"/>
    <cellStyle name="40% - Accent5 2 3 4 5" xfId="18270"/>
    <cellStyle name="40% - Accent5 2 3 4 5 2" xfId="18271"/>
    <cellStyle name="40% - Accent5 2 3 4 5 3" xfId="18272"/>
    <cellStyle name="40% - Accent5 2 3 4 5 4" xfId="18273"/>
    <cellStyle name="40% - Accent5 2 3 4 5 5" xfId="18274"/>
    <cellStyle name="40% - Accent5 2 3 4 5 6" xfId="18275"/>
    <cellStyle name="40% - Accent5 2 3 4 6" xfId="18276"/>
    <cellStyle name="40% - Accent5 2 3 4 6 2" xfId="18277"/>
    <cellStyle name="40% - Accent5 2 3 4 7" xfId="18278"/>
    <cellStyle name="40% - Accent5 2 3 4 7 2" xfId="18279"/>
    <cellStyle name="40% - Accent5 2 3 4 8" xfId="18280"/>
    <cellStyle name="40% - Accent5 2 3 4 9" xfId="18281"/>
    <cellStyle name="40% - Accent5 2 3 5" xfId="18282"/>
    <cellStyle name="40% - Accent5 2 3 5 2" xfId="18283"/>
    <cellStyle name="40% - Accent5 2 3 5 2 2" xfId="18284"/>
    <cellStyle name="40% - Accent5 2 3 5 2 2 2" xfId="18285"/>
    <cellStyle name="40% - Accent5 2 3 5 2 2 2 2" xfId="18286"/>
    <cellStyle name="40% - Accent5 2 3 5 2 2 2 3" xfId="18287"/>
    <cellStyle name="40% - Accent5 2 3 5 2 2 3" xfId="18288"/>
    <cellStyle name="40% - Accent5 2 3 5 2 2 3 2" xfId="18289"/>
    <cellStyle name="40% - Accent5 2 3 5 2 2 4" xfId="18290"/>
    <cellStyle name="40% - Accent5 2 3 5 2 2 4 2" xfId="18291"/>
    <cellStyle name="40% - Accent5 2 3 5 2 2 5" xfId="18292"/>
    <cellStyle name="40% - Accent5 2 3 5 2 2 6" xfId="18293"/>
    <cellStyle name="40% - Accent5 2 3 5 2 2 7" xfId="18294"/>
    <cellStyle name="40% - Accent5 2 3 5 2 3" xfId="18295"/>
    <cellStyle name="40% - Accent5 2 3 5 2 3 2" xfId="18296"/>
    <cellStyle name="40% - Accent5 2 3 5 2 3 3" xfId="18297"/>
    <cellStyle name="40% - Accent5 2 3 5 2 4" xfId="18298"/>
    <cellStyle name="40% - Accent5 2 3 5 2 4 2" xfId="18299"/>
    <cellStyle name="40% - Accent5 2 3 5 2 5" xfId="18300"/>
    <cellStyle name="40% - Accent5 2 3 5 2 5 2" xfId="18301"/>
    <cellStyle name="40% - Accent5 2 3 5 2 6" xfId="18302"/>
    <cellStyle name="40% - Accent5 2 3 5 2 7" xfId="18303"/>
    <cellStyle name="40% - Accent5 2 3 5 2 8" xfId="18304"/>
    <cellStyle name="40% - Accent5 2 3 5 3" xfId="18305"/>
    <cellStyle name="40% - Accent5 2 3 5 3 2" xfId="18306"/>
    <cellStyle name="40% - Accent5 2 3 5 3 2 2" xfId="18307"/>
    <cellStyle name="40% - Accent5 2 3 5 3 2 3" xfId="18308"/>
    <cellStyle name="40% - Accent5 2 3 5 3 3" xfId="18309"/>
    <cellStyle name="40% - Accent5 2 3 5 3 3 2" xfId="18310"/>
    <cellStyle name="40% - Accent5 2 3 5 3 4" xfId="18311"/>
    <cellStyle name="40% - Accent5 2 3 5 3 4 2" xfId="18312"/>
    <cellStyle name="40% - Accent5 2 3 5 3 5" xfId="18313"/>
    <cellStyle name="40% - Accent5 2 3 5 3 6" xfId="18314"/>
    <cellStyle name="40% - Accent5 2 3 5 3 7" xfId="18315"/>
    <cellStyle name="40% - Accent5 2 3 5 4" xfId="18316"/>
    <cellStyle name="40% - Accent5 2 3 5 4 2" xfId="18317"/>
    <cellStyle name="40% - Accent5 2 3 5 4 3" xfId="18318"/>
    <cellStyle name="40% - Accent5 2 3 5 5" xfId="18319"/>
    <cellStyle name="40% - Accent5 2 3 5 5 2" xfId="18320"/>
    <cellStyle name="40% - Accent5 2 3 5 6" xfId="18321"/>
    <cellStyle name="40% - Accent5 2 3 5 6 2" xfId="18322"/>
    <cellStyle name="40% - Accent5 2 3 5 7" xfId="18323"/>
    <cellStyle name="40% - Accent5 2 3 5 8" xfId="18324"/>
    <cellStyle name="40% - Accent5 2 3 5 9" xfId="18325"/>
    <cellStyle name="40% - Accent5 2 3 6" xfId="18326"/>
    <cellStyle name="40% - Accent5 2 3 6 2" xfId="18327"/>
    <cellStyle name="40% - Accent5 2 3 6 2 2" xfId="18328"/>
    <cellStyle name="40% - Accent5 2 3 6 2 2 2" xfId="18329"/>
    <cellStyle name="40% - Accent5 2 3 6 2 2 2 2" xfId="18330"/>
    <cellStyle name="40% - Accent5 2 3 6 2 2 2 3" xfId="18331"/>
    <cellStyle name="40% - Accent5 2 3 6 2 2 3" xfId="18332"/>
    <cellStyle name="40% - Accent5 2 3 6 2 2 3 2" xfId="18333"/>
    <cellStyle name="40% - Accent5 2 3 6 2 2 4" xfId="18334"/>
    <cellStyle name="40% - Accent5 2 3 6 2 2 4 2" xfId="18335"/>
    <cellStyle name="40% - Accent5 2 3 6 2 2 5" xfId="18336"/>
    <cellStyle name="40% - Accent5 2 3 6 2 2 6" xfId="18337"/>
    <cellStyle name="40% - Accent5 2 3 6 2 2 7" xfId="18338"/>
    <cellStyle name="40% - Accent5 2 3 6 2 3" xfId="18339"/>
    <cellStyle name="40% - Accent5 2 3 6 2 3 2" xfId="18340"/>
    <cellStyle name="40% - Accent5 2 3 6 2 3 3" xfId="18341"/>
    <cellStyle name="40% - Accent5 2 3 6 2 4" xfId="18342"/>
    <cellStyle name="40% - Accent5 2 3 6 2 4 2" xfId="18343"/>
    <cellStyle name="40% - Accent5 2 3 6 2 5" xfId="18344"/>
    <cellStyle name="40% - Accent5 2 3 6 2 5 2" xfId="18345"/>
    <cellStyle name="40% - Accent5 2 3 6 2 6" xfId="18346"/>
    <cellStyle name="40% - Accent5 2 3 6 2 7" xfId="18347"/>
    <cellStyle name="40% - Accent5 2 3 6 2 8" xfId="18348"/>
    <cellStyle name="40% - Accent5 2 3 6 3" xfId="18349"/>
    <cellStyle name="40% - Accent5 2 3 6 3 2" xfId="18350"/>
    <cellStyle name="40% - Accent5 2 3 6 3 2 2" xfId="18351"/>
    <cellStyle name="40% - Accent5 2 3 6 3 2 3" xfId="18352"/>
    <cellStyle name="40% - Accent5 2 3 6 3 3" xfId="18353"/>
    <cellStyle name="40% - Accent5 2 3 6 3 3 2" xfId="18354"/>
    <cellStyle name="40% - Accent5 2 3 6 3 4" xfId="18355"/>
    <cellStyle name="40% - Accent5 2 3 6 3 4 2" xfId="18356"/>
    <cellStyle name="40% - Accent5 2 3 6 3 5" xfId="18357"/>
    <cellStyle name="40% - Accent5 2 3 6 3 6" xfId="18358"/>
    <cellStyle name="40% - Accent5 2 3 6 3 7" xfId="18359"/>
    <cellStyle name="40% - Accent5 2 3 6 4" xfId="18360"/>
    <cellStyle name="40% - Accent5 2 3 6 4 2" xfId="18361"/>
    <cellStyle name="40% - Accent5 2 3 6 4 3" xfId="18362"/>
    <cellStyle name="40% - Accent5 2 3 6 5" xfId="18363"/>
    <cellStyle name="40% - Accent5 2 3 6 5 2" xfId="18364"/>
    <cellStyle name="40% - Accent5 2 3 6 6" xfId="18365"/>
    <cellStyle name="40% - Accent5 2 3 6 6 2" xfId="18366"/>
    <cellStyle name="40% - Accent5 2 3 6 7" xfId="18367"/>
    <cellStyle name="40% - Accent5 2 3 6 8" xfId="18368"/>
    <cellStyle name="40% - Accent5 2 3 6 9" xfId="18369"/>
    <cellStyle name="40% - Accent5 2 3 7" xfId="18370"/>
    <cellStyle name="40% - Accent5 2 3 7 2" xfId="18371"/>
    <cellStyle name="40% - Accent5 2 3 7 2 2" xfId="18372"/>
    <cellStyle name="40% - Accent5 2 3 7 2 2 2" xfId="18373"/>
    <cellStyle name="40% - Accent5 2 3 7 2 2 3" xfId="18374"/>
    <cellStyle name="40% - Accent5 2 3 7 2 3" xfId="18375"/>
    <cellStyle name="40% - Accent5 2 3 7 2 3 2" xfId="18376"/>
    <cellStyle name="40% - Accent5 2 3 7 2 4" xfId="18377"/>
    <cellStyle name="40% - Accent5 2 3 7 2 4 2" xfId="18378"/>
    <cellStyle name="40% - Accent5 2 3 7 2 5" xfId="18379"/>
    <cellStyle name="40% - Accent5 2 3 7 2 6" xfId="18380"/>
    <cellStyle name="40% - Accent5 2 3 7 2 7" xfId="18381"/>
    <cellStyle name="40% - Accent5 2 3 7 3" xfId="18382"/>
    <cellStyle name="40% - Accent5 2 3 7 3 2" xfId="18383"/>
    <cellStyle name="40% - Accent5 2 3 7 3 3" xfId="18384"/>
    <cellStyle name="40% - Accent5 2 3 7 4" xfId="18385"/>
    <cellStyle name="40% - Accent5 2 3 7 4 2" xfId="18386"/>
    <cellStyle name="40% - Accent5 2 3 7 5" xfId="18387"/>
    <cellStyle name="40% - Accent5 2 3 7 5 2" xfId="18388"/>
    <cellStyle name="40% - Accent5 2 3 7 6" xfId="18389"/>
    <cellStyle name="40% - Accent5 2 3 7 7" xfId="18390"/>
    <cellStyle name="40% - Accent5 2 3 7 8" xfId="18391"/>
    <cellStyle name="40% - Accent5 2 3 8" xfId="18392"/>
    <cellStyle name="40% - Accent5 2 3 8 2" xfId="18393"/>
    <cellStyle name="40% - Accent5 2 3 8 2 2" xfId="18394"/>
    <cellStyle name="40% - Accent5 2 3 8 2 2 2" xfId="18395"/>
    <cellStyle name="40% - Accent5 2 3 8 2 2 3" xfId="18396"/>
    <cellStyle name="40% - Accent5 2 3 8 2 3" xfId="18397"/>
    <cellStyle name="40% - Accent5 2 3 8 2 3 2" xfId="18398"/>
    <cellStyle name="40% - Accent5 2 3 8 2 4" xfId="18399"/>
    <cellStyle name="40% - Accent5 2 3 8 2 5" xfId="18400"/>
    <cellStyle name="40% - Accent5 2 3 8 3" xfId="18401"/>
    <cellStyle name="40% - Accent5 2 3 8 3 2" xfId="18402"/>
    <cellStyle name="40% - Accent5 2 3 8 3 3" xfId="18403"/>
    <cellStyle name="40% - Accent5 2 3 8 4" xfId="18404"/>
    <cellStyle name="40% - Accent5 2 3 8 4 2" xfId="18405"/>
    <cellStyle name="40% - Accent5 2 3 8 5" xfId="18406"/>
    <cellStyle name="40% - Accent5 2 3 8 5 2" xfId="18407"/>
    <cellStyle name="40% - Accent5 2 3 8 6" xfId="18408"/>
    <cellStyle name="40% - Accent5 2 3 8 7" xfId="18409"/>
    <cellStyle name="40% - Accent5 2 3 8 8" xfId="18410"/>
    <cellStyle name="40% - Accent5 2 3 9" xfId="18411"/>
    <cellStyle name="40% - Accent5 2 3 9 2" xfId="18412"/>
    <cellStyle name="40% - Accent5 2 3 9 2 2" xfId="18413"/>
    <cellStyle name="40% - Accent5 2 3 9 2 2 2" xfId="18414"/>
    <cellStyle name="40% - Accent5 2 3 9 2 3" xfId="18415"/>
    <cellStyle name="40% - Accent5 2 3 9 2 4" xfId="18416"/>
    <cellStyle name="40% - Accent5 2 3 9 3" xfId="18417"/>
    <cellStyle name="40% - Accent5 2 3 9 3 2" xfId="18418"/>
    <cellStyle name="40% - Accent5 2 3 9 3 3" xfId="18419"/>
    <cellStyle name="40% - Accent5 2 3 9 4" xfId="18420"/>
    <cellStyle name="40% - Accent5 2 3 9 4 2" xfId="18421"/>
    <cellStyle name="40% - Accent5 2 3 9 5" xfId="18422"/>
    <cellStyle name="40% - Accent5 2 3 9 6" xfId="18423"/>
    <cellStyle name="40% - Accent5 2 3 9 7" xfId="18424"/>
    <cellStyle name="40% - Accent5 2 3 9 8" xfId="18425"/>
    <cellStyle name="40% - Accent5 2 4" xfId="18426"/>
    <cellStyle name="40% - Accent5 2 4 10" xfId="18427"/>
    <cellStyle name="40% - Accent5 2 4 10 2" xfId="18428"/>
    <cellStyle name="40% - Accent5 2 4 11" xfId="18429"/>
    <cellStyle name="40% - Accent5 2 4 12" xfId="18430"/>
    <cellStyle name="40% - Accent5 2 4 13" xfId="18431"/>
    <cellStyle name="40% - Accent5 2 4 2" xfId="18432"/>
    <cellStyle name="40% - Accent5 2 4 2 10" xfId="18433"/>
    <cellStyle name="40% - Accent5 2 4 2 2" xfId="18434"/>
    <cellStyle name="40% - Accent5 2 4 2 2 2" xfId="18435"/>
    <cellStyle name="40% - Accent5 2 4 2 2 2 2" xfId="18436"/>
    <cellStyle name="40% - Accent5 2 4 2 2 2 2 2" xfId="18437"/>
    <cellStyle name="40% - Accent5 2 4 2 2 2 2 2 2" xfId="18438"/>
    <cellStyle name="40% - Accent5 2 4 2 2 2 2 2 2 2" xfId="18439"/>
    <cellStyle name="40% - Accent5 2 4 2 2 2 2 2 3" xfId="18440"/>
    <cellStyle name="40% - Accent5 2 4 2 2 2 2 2 4" xfId="18441"/>
    <cellStyle name="40% - Accent5 2 4 2 2 2 2 2 5" xfId="18442"/>
    <cellStyle name="40% - Accent5 2 4 2 2 2 2 3" xfId="18443"/>
    <cellStyle name="40% - Accent5 2 4 2 2 2 2 3 2" xfId="18444"/>
    <cellStyle name="40% - Accent5 2 4 2 2 2 2 4" xfId="18445"/>
    <cellStyle name="40% - Accent5 2 4 2 2 2 2 4 2" xfId="18446"/>
    <cellStyle name="40% - Accent5 2 4 2 2 2 2 5" xfId="18447"/>
    <cellStyle name="40% - Accent5 2 4 2 2 2 2 5 2" xfId="18448"/>
    <cellStyle name="40% - Accent5 2 4 2 2 2 2 6" xfId="18449"/>
    <cellStyle name="40% - Accent5 2 4 2 2 2 2 7" xfId="18450"/>
    <cellStyle name="40% - Accent5 2 4 2 2 2 3" xfId="18451"/>
    <cellStyle name="40% - Accent5 2 4 2 2 2 3 2" xfId="18452"/>
    <cellStyle name="40% - Accent5 2 4 2 2 2 3 2 2" xfId="18453"/>
    <cellStyle name="40% - Accent5 2 4 2 2 2 3 3" xfId="18454"/>
    <cellStyle name="40% - Accent5 2 4 2 2 2 3 4" xfId="18455"/>
    <cellStyle name="40% - Accent5 2 4 2 2 2 3 5" xfId="18456"/>
    <cellStyle name="40% - Accent5 2 4 2 2 2 4" xfId="18457"/>
    <cellStyle name="40% - Accent5 2 4 2 2 2 4 2" xfId="18458"/>
    <cellStyle name="40% - Accent5 2 4 2 2 2 5" xfId="18459"/>
    <cellStyle name="40% - Accent5 2 4 2 2 2 5 2" xfId="18460"/>
    <cellStyle name="40% - Accent5 2 4 2 2 2 6" xfId="18461"/>
    <cellStyle name="40% - Accent5 2 4 2 2 2 6 2" xfId="18462"/>
    <cellStyle name="40% - Accent5 2 4 2 2 2 7" xfId="18463"/>
    <cellStyle name="40% - Accent5 2 4 2 2 2 8" xfId="18464"/>
    <cellStyle name="40% - Accent5 2 4 2 2 3" xfId="18465"/>
    <cellStyle name="40% - Accent5 2 4 2 2 3 2" xfId="18466"/>
    <cellStyle name="40% - Accent5 2 4 2 2 3 2 2" xfId="18467"/>
    <cellStyle name="40% - Accent5 2 4 2 2 3 2 2 2" xfId="18468"/>
    <cellStyle name="40% - Accent5 2 4 2 2 3 2 3" xfId="18469"/>
    <cellStyle name="40% - Accent5 2 4 2 2 3 2 4" xfId="18470"/>
    <cellStyle name="40% - Accent5 2 4 2 2 3 2 5" xfId="18471"/>
    <cellStyle name="40% - Accent5 2 4 2 2 3 3" xfId="18472"/>
    <cellStyle name="40% - Accent5 2 4 2 2 3 3 2" xfId="18473"/>
    <cellStyle name="40% - Accent5 2 4 2 2 3 4" xfId="18474"/>
    <cellStyle name="40% - Accent5 2 4 2 2 3 4 2" xfId="18475"/>
    <cellStyle name="40% - Accent5 2 4 2 2 3 5" xfId="18476"/>
    <cellStyle name="40% - Accent5 2 4 2 2 3 5 2" xfId="18477"/>
    <cellStyle name="40% - Accent5 2 4 2 2 3 6" xfId="18478"/>
    <cellStyle name="40% - Accent5 2 4 2 2 3 7" xfId="18479"/>
    <cellStyle name="40% - Accent5 2 4 2 2 4" xfId="18480"/>
    <cellStyle name="40% - Accent5 2 4 2 2 4 2" xfId="18481"/>
    <cellStyle name="40% - Accent5 2 4 2 2 4 2 2" xfId="18482"/>
    <cellStyle name="40% - Accent5 2 4 2 2 4 3" xfId="18483"/>
    <cellStyle name="40% - Accent5 2 4 2 2 4 3 2" xfId="18484"/>
    <cellStyle name="40% - Accent5 2 4 2 2 4 4" xfId="18485"/>
    <cellStyle name="40% - Accent5 2 4 2 2 4 4 2" xfId="18486"/>
    <cellStyle name="40% - Accent5 2 4 2 2 4 5" xfId="18487"/>
    <cellStyle name="40% - Accent5 2 4 2 2 4 6" xfId="18488"/>
    <cellStyle name="40% - Accent5 2 4 2 2 5" xfId="18489"/>
    <cellStyle name="40% - Accent5 2 4 2 2 5 2" xfId="18490"/>
    <cellStyle name="40% - Accent5 2 4 2 2 6" xfId="18491"/>
    <cellStyle name="40% - Accent5 2 4 2 2 6 2" xfId="18492"/>
    <cellStyle name="40% - Accent5 2 4 2 2 7" xfId="18493"/>
    <cellStyle name="40% - Accent5 2 4 2 2 7 2" xfId="18494"/>
    <cellStyle name="40% - Accent5 2 4 2 2 8" xfId="18495"/>
    <cellStyle name="40% - Accent5 2 4 2 2 9" xfId="18496"/>
    <cellStyle name="40% - Accent5 2 4 2 3" xfId="18497"/>
    <cellStyle name="40% - Accent5 2 4 2 3 2" xfId="18498"/>
    <cellStyle name="40% - Accent5 2 4 2 3 2 2" xfId="18499"/>
    <cellStyle name="40% - Accent5 2 4 2 3 2 2 2" xfId="18500"/>
    <cellStyle name="40% - Accent5 2 4 2 3 2 2 2 2" xfId="18501"/>
    <cellStyle name="40% - Accent5 2 4 2 3 2 2 3" xfId="18502"/>
    <cellStyle name="40% - Accent5 2 4 2 3 2 2 4" xfId="18503"/>
    <cellStyle name="40% - Accent5 2 4 2 3 2 2 5" xfId="18504"/>
    <cellStyle name="40% - Accent5 2 4 2 3 2 3" xfId="18505"/>
    <cellStyle name="40% - Accent5 2 4 2 3 2 3 2" xfId="18506"/>
    <cellStyle name="40% - Accent5 2 4 2 3 2 4" xfId="18507"/>
    <cellStyle name="40% - Accent5 2 4 2 3 2 4 2" xfId="18508"/>
    <cellStyle name="40% - Accent5 2 4 2 3 2 5" xfId="18509"/>
    <cellStyle name="40% - Accent5 2 4 2 3 2 5 2" xfId="18510"/>
    <cellStyle name="40% - Accent5 2 4 2 3 2 6" xfId="18511"/>
    <cellStyle name="40% - Accent5 2 4 2 3 2 7" xfId="18512"/>
    <cellStyle name="40% - Accent5 2 4 2 3 3" xfId="18513"/>
    <cellStyle name="40% - Accent5 2 4 2 3 3 2" xfId="18514"/>
    <cellStyle name="40% - Accent5 2 4 2 3 3 2 2" xfId="18515"/>
    <cellStyle name="40% - Accent5 2 4 2 3 3 3" xfId="18516"/>
    <cellStyle name="40% - Accent5 2 4 2 3 3 4" xfId="18517"/>
    <cellStyle name="40% - Accent5 2 4 2 3 3 5" xfId="18518"/>
    <cellStyle name="40% - Accent5 2 4 2 3 4" xfId="18519"/>
    <cellStyle name="40% - Accent5 2 4 2 3 4 2" xfId="18520"/>
    <cellStyle name="40% - Accent5 2 4 2 3 5" xfId="18521"/>
    <cellStyle name="40% - Accent5 2 4 2 3 5 2" xfId="18522"/>
    <cellStyle name="40% - Accent5 2 4 2 3 6" xfId="18523"/>
    <cellStyle name="40% - Accent5 2 4 2 3 6 2" xfId="18524"/>
    <cellStyle name="40% - Accent5 2 4 2 3 7" xfId="18525"/>
    <cellStyle name="40% - Accent5 2 4 2 3 8" xfId="18526"/>
    <cellStyle name="40% - Accent5 2 4 2 4" xfId="18527"/>
    <cellStyle name="40% - Accent5 2 4 2 4 2" xfId="18528"/>
    <cellStyle name="40% - Accent5 2 4 2 4 2 2" xfId="18529"/>
    <cellStyle name="40% - Accent5 2 4 2 4 2 2 2" xfId="18530"/>
    <cellStyle name="40% - Accent5 2 4 2 4 2 2 3" xfId="18531"/>
    <cellStyle name="40% - Accent5 2 4 2 4 2 2 4" xfId="18532"/>
    <cellStyle name="40% - Accent5 2 4 2 4 2 2 5" xfId="18533"/>
    <cellStyle name="40% - Accent5 2 4 2 4 2 3" xfId="18534"/>
    <cellStyle name="40% - Accent5 2 4 2 4 2 4" xfId="18535"/>
    <cellStyle name="40% - Accent5 2 4 2 4 2 5" xfId="18536"/>
    <cellStyle name="40% - Accent5 2 4 2 4 2 6" xfId="18537"/>
    <cellStyle name="40% - Accent5 2 4 2 4 3" xfId="18538"/>
    <cellStyle name="40% - Accent5 2 4 2 4 3 2" xfId="18539"/>
    <cellStyle name="40% - Accent5 2 4 2 4 3 3" xfId="18540"/>
    <cellStyle name="40% - Accent5 2 4 2 4 3 4" xfId="18541"/>
    <cellStyle name="40% - Accent5 2 4 2 4 3 5" xfId="18542"/>
    <cellStyle name="40% - Accent5 2 4 2 4 4" xfId="18543"/>
    <cellStyle name="40% - Accent5 2 4 2 4 4 2" xfId="18544"/>
    <cellStyle name="40% - Accent5 2 4 2 4 5" xfId="18545"/>
    <cellStyle name="40% - Accent5 2 4 2 4 5 2" xfId="18546"/>
    <cellStyle name="40% - Accent5 2 4 2 4 6" xfId="18547"/>
    <cellStyle name="40% - Accent5 2 4 2 4 6 2" xfId="18548"/>
    <cellStyle name="40% - Accent5 2 4 2 4 7" xfId="18549"/>
    <cellStyle name="40% - Accent5 2 4 2 5" xfId="18550"/>
    <cellStyle name="40% - Accent5 2 4 2 5 2" xfId="18551"/>
    <cellStyle name="40% - Accent5 2 4 2 5 2 2" xfId="18552"/>
    <cellStyle name="40% - Accent5 2 4 2 5 2 3" xfId="18553"/>
    <cellStyle name="40% - Accent5 2 4 2 5 2 4" xfId="18554"/>
    <cellStyle name="40% - Accent5 2 4 2 5 2 5" xfId="18555"/>
    <cellStyle name="40% - Accent5 2 4 2 5 3" xfId="18556"/>
    <cellStyle name="40% - Accent5 2 4 2 5 3 2" xfId="18557"/>
    <cellStyle name="40% - Accent5 2 4 2 5 4" xfId="18558"/>
    <cellStyle name="40% - Accent5 2 4 2 5 4 2" xfId="18559"/>
    <cellStyle name="40% - Accent5 2 4 2 5 5" xfId="18560"/>
    <cellStyle name="40% - Accent5 2 4 2 5 5 2" xfId="18561"/>
    <cellStyle name="40% - Accent5 2 4 2 5 6" xfId="18562"/>
    <cellStyle name="40% - Accent5 2 4 2 6" xfId="18563"/>
    <cellStyle name="40% - Accent5 2 4 2 6 2" xfId="18564"/>
    <cellStyle name="40% - Accent5 2 4 2 6 3" xfId="18565"/>
    <cellStyle name="40% - Accent5 2 4 2 6 4" xfId="18566"/>
    <cellStyle name="40% - Accent5 2 4 2 6 5" xfId="18567"/>
    <cellStyle name="40% - Accent5 2 4 2 7" xfId="18568"/>
    <cellStyle name="40% - Accent5 2 4 2 7 2" xfId="18569"/>
    <cellStyle name="40% - Accent5 2 4 2 8" xfId="18570"/>
    <cellStyle name="40% - Accent5 2 4 2 8 2" xfId="18571"/>
    <cellStyle name="40% - Accent5 2 4 2 9" xfId="18572"/>
    <cellStyle name="40% - Accent5 2 4 2 9 2" xfId="18573"/>
    <cellStyle name="40% - Accent5 2 4 3" xfId="18574"/>
    <cellStyle name="40% - Accent5 2 4 3 10" xfId="18575"/>
    <cellStyle name="40% - Accent5 2 4 3 2" xfId="18576"/>
    <cellStyle name="40% - Accent5 2 4 3 2 2" xfId="18577"/>
    <cellStyle name="40% - Accent5 2 4 3 2 2 2" xfId="18578"/>
    <cellStyle name="40% - Accent5 2 4 3 2 2 2 2" xfId="18579"/>
    <cellStyle name="40% - Accent5 2 4 3 2 2 2 2 2" xfId="18580"/>
    <cellStyle name="40% - Accent5 2 4 3 2 2 2 2 3" xfId="18581"/>
    <cellStyle name="40% - Accent5 2 4 3 2 2 2 3" xfId="18582"/>
    <cellStyle name="40% - Accent5 2 4 3 2 2 2 3 2" xfId="18583"/>
    <cellStyle name="40% - Accent5 2 4 3 2 2 2 4" xfId="18584"/>
    <cellStyle name="40% - Accent5 2 4 3 2 2 2 4 2" xfId="18585"/>
    <cellStyle name="40% - Accent5 2 4 3 2 2 2 5" xfId="18586"/>
    <cellStyle name="40% - Accent5 2 4 3 2 2 2 6" xfId="18587"/>
    <cellStyle name="40% - Accent5 2 4 3 2 2 2 7" xfId="18588"/>
    <cellStyle name="40% - Accent5 2 4 3 2 2 3" xfId="18589"/>
    <cellStyle name="40% - Accent5 2 4 3 2 2 3 2" xfId="18590"/>
    <cellStyle name="40% - Accent5 2 4 3 2 2 3 3" xfId="18591"/>
    <cellStyle name="40% - Accent5 2 4 3 2 2 4" xfId="18592"/>
    <cellStyle name="40% - Accent5 2 4 3 2 2 4 2" xfId="18593"/>
    <cellStyle name="40% - Accent5 2 4 3 2 2 5" xfId="18594"/>
    <cellStyle name="40% - Accent5 2 4 3 2 2 5 2" xfId="18595"/>
    <cellStyle name="40% - Accent5 2 4 3 2 2 6" xfId="18596"/>
    <cellStyle name="40% - Accent5 2 4 3 2 2 7" xfId="18597"/>
    <cellStyle name="40% - Accent5 2 4 3 2 2 8" xfId="18598"/>
    <cellStyle name="40% - Accent5 2 4 3 2 3" xfId="18599"/>
    <cellStyle name="40% - Accent5 2 4 3 2 3 2" xfId="18600"/>
    <cellStyle name="40% - Accent5 2 4 3 2 3 2 2" xfId="18601"/>
    <cellStyle name="40% - Accent5 2 4 3 2 3 2 3" xfId="18602"/>
    <cellStyle name="40% - Accent5 2 4 3 2 3 3" xfId="18603"/>
    <cellStyle name="40% - Accent5 2 4 3 2 3 3 2" xfId="18604"/>
    <cellStyle name="40% - Accent5 2 4 3 2 3 4" xfId="18605"/>
    <cellStyle name="40% - Accent5 2 4 3 2 3 4 2" xfId="18606"/>
    <cellStyle name="40% - Accent5 2 4 3 2 3 5" xfId="18607"/>
    <cellStyle name="40% - Accent5 2 4 3 2 3 6" xfId="18608"/>
    <cellStyle name="40% - Accent5 2 4 3 2 3 7" xfId="18609"/>
    <cellStyle name="40% - Accent5 2 4 3 2 4" xfId="18610"/>
    <cellStyle name="40% - Accent5 2 4 3 2 4 2" xfId="18611"/>
    <cellStyle name="40% - Accent5 2 4 3 2 4 3" xfId="18612"/>
    <cellStyle name="40% - Accent5 2 4 3 2 5" xfId="18613"/>
    <cellStyle name="40% - Accent5 2 4 3 2 5 2" xfId="18614"/>
    <cellStyle name="40% - Accent5 2 4 3 2 6" xfId="18615"/>
    <cellStyle name="40% - Accent5 2 4 3 2 6 2" xfId="18616"/>
    <cellStyle name="40% - Accent5 2 4 3 2 7" xfId="18617"/>
    <cellStyle name="40% - Accent5 2 4 3 2 8" xfId="18618"/>
    <cellStyle name="40% - Accent5 2 4 3 2 9" xfId="18619"/>
    <cellStyle name="40% - Accent5 2 4 3 3" xfId="18620"/>
    <cellStyle name="40% - Accent5 2 4 3 3 2" xfId="18621"/>
    <cellStyle name="40% - Accent5 2 4 3 3 2 2" xfId="18622"/>
    <cellStyle name="40% - Accent5 2 4 3 3 2 2 2" xfId="18623"/>
    <cellStyle name="40% - Accent5 2 4 3 3 2 2 3" xfId="18624"/>
    <cellStyle name="40% - Accent5 2 4 3 3 2 3" xfId="18625"/>
    <cellStyle name="40% - Accent5 2 4 3 3 2 3 2" xfId="18626"/>
    <cellStyle name="40% - Accent5 2 4 3 3 2 4" xfId="18627"/>
    <cellStyle name="40% - Accent5 2 4 3 3 2 4 2" xfId="18628"/>
    <cellStyle name="40% - Accent5 2 4 3 3 2 5" xfId="18629"/>
    <cellStyle name="40% - Accent5 2 4 3 3 2 6" xfId="18630"/>
    <cellStyle name="40% - Accent5 2 4 3 3 2 7" xfId="18631"/>
    <cellStyle name="40% - Accent5 2 4 3 3 3" xfId="18632"/>
    <cellStyle name="40% - Accent5 2 4 3 3 3 2" xfId="18633"/>
    <cellStyle name="40% - Accent5 2 4 3 3 3 3" xfId="18634"/>
    <cellStyle name="40% - Accent5 2 4 3 3 4" xfId="18635"/>
    <cellStyle name="40% - Accent5 2 4 3 3 4 2" xfId="18636"/>
    <cellStyle name="40% - Accent5 2 4 3 3 5" xfId="18637"/>
    <cellStyle name="40% - Accent5 2 4 3 3 5 2" xfId="18638"/>
    <cellStyle name="40% - Accent5 2 4 3 3 6" xfId="18639"/>
    <cellStyle name="40% - Accent5 2 4 3 3 7" xfId="18640"/>
    <cellStyle name="40% - Accent5 2 4 3 3 8" xfId="18641"/>
    <cellStyle name="40% - Accent5 2 4 3 4" xfId="18642"/>
    <cellStyle name="40% - Accent5 2 4 3 4 2" xfId="18643"/>
    <cellStyle name="40% - Accent5 2 4 3 4 2 2" xfId="18644"/>
    <cellStyle name="40% - Accent5 2 4 3 4 2 3" xfId="18645"/>
    <cellStyle name="40% - Accent5 2 4 3 4 3" xfId="18646"/>
    <cellStyle name="40% - Accent5 2 4 3 4 3 2" xfId="18647"/>
    <cellStyle name="40% - Accent5 2 4 3 4 4" xfId="18648"/>
    <cellStyle name="40% - Accent5 2 4 3 4 4 2" xfId="18649"/>
    <cellStyle name="40% - Accent5 2 4 3 4 5" xfId="18650"/>
    <cellStyle name="40% - Accent5 2 4 3 4 6" xfId="18651"/>
    <cellStyle name="40% - Accent5 2 4 3 4 7" xfId="18652"/>
    <cellStyle name="40% - Accent5 2 4 3 5" xfId="18653"/>
    <cellStyle name="40% - Accent5 2 4 3 5 2" xfId="18654"/>
    <cellStyle name="40% - Accent5 2 4 3 5 3" xfId="18655"/>
    <cellStyle name="40% - Accent5 2 4 3 5 4" xfId="18656"/>
    <cellStyle name="40% - Accent5 2 4 3 5 5" xfId="18657"/>
    <cellStyle name="40% - Accent5 2 4 3 5 6" xfId="18658"/>
    <cellStyle name="40% - Accent5 2 4 3 6" xfId="18659"/>
    <cellStyle name="40% - Accent5 2 4 3 6 2" xfId="18660"/>
    <cellStyle name="40% - Accent5 2 4 3 7" xfId="18661"/>
    <cellStyle name="40% - Accent5 2 4 3 7 2" xfId="18662"/>
    <cellStyle name="40% - Accent5 2 4 3 8" xfId="18663"/>
    <cellStyle name="40% - Accent5 2 4 3 9" xfId="18664"/>
    <cellStyle name="40% - Accent5 2 4 4" xfId="18665"/>
    <cellStyle name="40% - Accent5 2 4 4 2" xfId="18666"/>
    <cellStyle name="40% - Accent5 2 4 4 2 2" xfId="18667"/>
    <cellStyle name="40% - Accent5 2 4 4 2 2 2" xfId="18668"/>
    <cellStyle name="40% - Accent5 2 4 4 2 2 2 2" xfId="18669"/>
    <cellStyle name="40% - Accent5 2 4 4 2 2 2 3" xfId="18670"/>
    <cellStyle name="40% - Accent5 2 4 4 2 2 3" xfId="18671"/>
    <cellStyle name="40% - Accent5 2 4 4 2 2 3 2" xfId="18672"/>
    <cellStyle name="40% - Accent5 2 4 4 2 2 4" xfId="18673"/>
    <cellStyle name="40% - Accent5 2 4 4 2 2 4 2" xfId="18674"/>
    <cellStyle name="40% - Accent5 2 4 4 2 2 5" xfId="18675"/>
    <cellStyle name="40% - Accent5 2 4 4 2 2 6" xfId="18676"/>
    <cellStyle name="40% - Accent5 2 4 4 2 2 7" xfId="18677"/>
    <cellStyle name="40% - Accent5 2 4 4 2 3" xfId="18678"/>
    <cellStyle name="40% - Accent5 2 4 4 2 3 2" xfId="18679"/>
    <cellStyle name="40% - Accent5 2 4 4 2 3 3" xfId="18680"/>
    <cellStyle name="40% - Accent5 2 4 4 2 4" xfId="18681"/>
    <cellStyle name="40% - Accent5 2 4 4 2 4 2" xfId="18682"/>
    <cellStyle name="40% - Accent5 2 4 4 2 5" xfId="18683"/>
    <cellStyle name="40% - Accent5 2 4 4 2 5 2" xfId="18684"/>
    <cellStyle name="40% - Accent5 2 4 4 2 6" xfId="18685"/>
    <cellStyle name="40% - Accent5 2 4 4 2 7" xfId="18686"/>
    <cellStyle name="40% - Accent5 2 4 4 2 8" xfId="18687"/>
    <cellStyle name="40% - Accent5 2 4 4 3" xfId="18688"/>
    <cellStyle name="40% - Accent5 2 4 4 3 2" xfId="18689"/>
    <cellStyle name="40% - Accent5 2 4 4 3 2 2" xfId="18690"/>
    <cellStyle name="40% - Accent5 2 4 4 3 2 3" xfId="18691"/>
    <cellStyle name="40% - Accent5 2 4 4 3 3" xfId="18692"/>
    <cellStyle name="40% - Accent5 2 4 4 3 3 2" xfId="18693"/>
    <cellStyle name="40% - Accent5 2 4 4 3 4" xfId="18694"/>
    <cellStyle name="40% - Accent5 2 4 4 3 4 2" xfId="18695"/>
    <cellStyle name="40% - Accent5 2 4 4 3 5" xfId="18696"/>
    <cellStyle name="40% - Accent5 2 4 4 3 6" xfId="18697"/>
    <cellStyle name="40% - Accent5 2 4 4 3 7" xfId="18698"/>
    <cellStyle name="40% - Accent5 2 4 4 4" xfId="18699"/>
    <cellStyle name="40% - Accent5 2 4 4 4 2" xfId="18700"/>
    <cellStyle name="40% - Accent5 2 4 4 4 3" xfId="18701"/>
    <cellStyle name="40% - Accent5 2 4 4 5" xfId="18702"/>
    <cellStyle name="40% - Accent5 2 4 4 5 2" xfId="18703"/>
    <cellStyle name="40% - Accent5 2 4 4 6" xfId="18704"/>
    <cellStyle name="40% - Accent5 2 4 4 6 2" xfId="18705"/>
    <cellStyle name="40% - Accent5 2 4 4 7" xfId="18706"/>
    <cellStyle name="40% - Accent5 2 4 4 8" xfId="18707"/>
    <cellStyle name="40% - Accent5 2 4 4 9" xfId="18708"/>
    <cellStyle name="40% - Accent5 2 4 5" xfId="18709"/>
    <cellStyle name="40% - Accent5 2 4 5 2" xfId="18710"/>
    <cellStyle name="40% - Accent5 2 4 5 2 2" xfId="18711"/>
    <cellStyle name="40% - Accent5 2 4 5 2 2 2" xfId="18712"/>
    <cellStyle name="40% - Accent5 2 4 5 2 2 2 2" xfId="18713"/>
    <cellStyle name="40% - Accent5 2 4 5 2 2 3" xfId="18714"/>
    <cellStyle name="40% - Accent5 2 4 5 2 2 4" xfId="18715"/>
    <cellStyle name="40% - Accent5 2 4 5 2 2 5" xfId="18716"/>
    <cellStyle name="40% - Accent5 2 4 5 2 3" xfId="18717"/>
    <cellStyle name="40% - Accent5 2 4 5 2 3 2" xfId="18718"/>
    <cellStyle name="40% - Accent5 2 4 5 2 4" xfId="18719"/>
    <cellStyle name="40% - Accent5 2 4 5 2 4 2" xfId="18720"/>
    <cellStyle name="40% - Accent5 2 4 5 2 5" xfId="18721"/>
    <cellStyle name="40% - Accent5 2 4 5 2 5 2" xfId="18722"/>
    <cellStyle name="40% - Accent5 2 4 5 2 6" xfId="18723"/>
    <cellStyle name="40% - Accent5 2 4 5 2 7" xfId="18724"/>
    <cellStyle name="40% - Accent5 2 4 5 3" xfId="18725"/>
    <cellStyle name="40% - Accent5 2 4 5 3 2" xfId="18726"/>
    <cellStyle name="40% - Accent5 2 4 5 3 2 2" xfId="18727"/>
    <cellStyle name="40% - Accent5 2 4 5 3 3" xfId="18728"/>
    <cellStyle name="40% - Accent5 2 4 5 3 4" xfId="18729"/>
    <cellStyle name="40% - Accent5 2 4 5 3 5" xfId="18730"/>
    <cellStyle name="40% - Accent5 2 4 5 4" xfId="18731"/>
    <cellStyle name="40% - Accent5 2 4 5 4 2" xfId="18732"/>
    <cellStyle name="40% - Accent5 2 4 5 5" xfId="18733"/>
    <cellStyle name="40% - Accent5 2 4 5 5 2" xfId="18734"/>
    <cellStyle name="40% - Accent5 2 4 5 6" xfId="18735"/>
    <cellStyle name="40% - Accent5 2 4 5 6 2" xfId="18736"/>
    <cellStyle name="40% - Accent5 2 4 5 7" xfId="18737"/>
    <cellStyle name="40% - Accent5 2 4 5 8" xfId="18738"/>
    <cellStyle name="40% - Accent5 2 4 6" xfId="18739"/>
    <cellStyle name="40% - Accent5 2 4 6 2" xfId="18740"/>
    <cellStyle name="40% - Accent5 2 4 6 2 2" xfId="18741"/>
    <cellStyle name="40% - Accent5 2 4 6 2 2 2" xfId="18742"/>
    <cellStyle name="40% - Accent5 2 4 6 2 2 3" xfId="18743"/>
    <cellStyle name="40% - Accent5 2 4 6 2 3" xfId="18744"/>
    <cellStyle name="40% - Accent5 2 4 6 2 3 2" xfId="18745"/>
    <cellStyle name="40% - Accent5 2 4 6 2 4" xfId="18746"/>
    <cellStyle name="40% - Accent5 2 4 6 2 5" xfId="18747"/>
    <cellStyle name="40% - Accent5 2 4 6 3" xfId="18748"/>
    <cellStyle name="40% - Accent5 2 4 6 3 2" xfId="18749"/>
    <cellStyle name="40% - Accent5 2 4 6 3 3" xfId="18750"/>
    <cellStyle name="40% - Accent5 2 4 6 4" xfId="18751"/>
    <cellStyle name="40% - Accent5 2 4 6 4 2" xfId="18752"/>
    <cellStyle name="40% - Accent5 2 4 6 5" xfId="18753"/>
    <cellStyle name="40% - Accent5 2 4 6 5 2" xfId="18754"/>
    <cellStyle name="40% - Accent5 2 4 6 6" xfId="18755"/>
    <cellStyle name="40% - Accent5 2 4 6 7" xfId="18756"/>
    <cellStyle name="40% - Accent5 2 4 6 8" xfId="18757"/>
    <cellStyle name="40% - Accent5 2 4 7" xfId="18758"/>
    <cellStyle name="40% - Accent5 2 4 7 2" xfId="18759"/>
    <cellStyle name="40% - Accent5 2 4 7 2 2" xfId="18760"/>
    <cellStyle name="40% - Accent5 2 4 7 2 3" xfId="18761"/>
    <cellStyle name="40% - Accent5 2 4 7 3" xfId="18762"/>
    <cellStyle name="40% - Accent5 2 4 7 3 2" xfId="18763"/>
    <cellStyle name="40% - Accent5 2 4 7 4" xfId="18764"/>
    <cellStyle name="40% - Accent5 2 4 7 4 2" xfId="18765"/>
    <cellStyle name="40% - Accent5 2 4 7 5" xfId="18766"/>
    <cellStyle name="40% - Accent5 2 4 7 6" xfId="18767"/>
    <cellStyle name="40% - Accent5 2 4 7 7" xfId="18768"/>
    <cellStyle name="40% - Accent5 2 4 8" xfId="18769"/>
    <cellStyle name="40% - Accent5 2 4 8 2" xfId="18770"/>
    <cellStyle name="40% - Accent5 2 4 8 3" xfId="18771"/>
    <cellStyle name="40% - Accent5 2 4 9" xfId="18772"/>
    <cellStyle name="40% - Accent5 2 4 9 2" xfId="18773"/>
    <cellStyle name="40% - Accent5 2 5" xfId="18774"/>
    <cellStyle name="40% - Accent5 2 5 10" xfId="18775"/>
    <cellStyle name="40% - Accent5 2 5 2" xfId="18776"/>
    <cellStyle name="40% - Accent5 2 5 2 2" xfId="18777"/>
    <cellStyle name="40% - Accent5 2 5 2 2 2" xfId="18778"/>
    <cellStyle name="40% - Accent5 2 5 2 2 2 2" xfId="18779"/>
    <cellStyle name="40% - Accent5 2 5 2 2 2 2 2" xfId="18780"/>
    <cellStyle name="40% - Accent5 2 5 2 2 2 2 2 2" xfId="18781"/>
    <cellStyle name="40% - Accent5 2 5 2 2 2 2 3" xfId="18782"/>
    <cellStyle name="40% - Accent5 2 5 2 2 2 2 4" xfId="18783"/>
    <cellStyle name="40% - Accent5 2 5 2 2 2 2 5" xfId="18784"/>
    <cellStyle name="40% - Accent5 2 5 2 2 2 3" xfId="18785"/>
    <cellStyle name="40% - Accent5 2 5 2 2 2 3 2" xfId="18786"/>
    <cellStyle name="40% - Accent5 2 5 2 2 2 4" xfId="18787"/>
    <cellStyle name="40% - Accent5 2 5 2 2 2 4 2" xfId="18788"/>
    <cellStyle name="40% - Accent5 2 5 2 2 2 5" xfId="18789"/>
    <cellStyle name="40% - Accent5 2 5 2 2 2 5 2" xfId="18790"/>
    <cellStyle name="40% - Accent5 2 5 2 2 2 6" xfId="18791"/>
    <cellStyle name="40% - Accent5 2 5 2 2 2 7" xfId="18792"/>
    <cellStyle name="40% - Accent5 2 5 2 2 3" xfId="18793"/>
    <cellStyle name="40% - Accent5 2 5 2 2 3 2" xfId="18794"/>
    <cellStyle name="40% - Accent5 2 5 2 2 3 2 2" xfId="18795"/>
    <cellStyle name="40% - Accent5 2 5 2 2 3 3" xfId="18796"/>
    <cellStyle name="40% - Accent5 2 5 2 2 3 4" xfId="18797"/>
    <cellStyle name="40% - Accent5 2 5 2 2 3 5" xfId="18798"/>
    <cellStyle name="40% - Accent5 2 5 2 2 4" xfId="18799"/>
    <cellStyle name="40% - Accent5 2 5 2 2 4 2" xfId="18800"/>
    <cellStyle name="40% - Accent5 2 5 2 2 5" xfId="18801"/>
    <cellStyle name="40% - Accent5 2 5 2 2 5 2" xfId="18802"/>
    <cellStyle name="40% - Accent5 2 5 2 2 6" xfId="18803"/>
    <cellStyle name="40% - Accent5 2 5 2 2 6 2" xfId="18804"/>
    <cellStyle name="40% - Accent5 2 5 2 2 7" xfId="18805"/>
    <cellStyle name="40% - Accent5 2 5 2 2 8" xfId="18806"/>
    <cellStyle name="40% - Accent5 2 5 2 3" xfId="18807"/>
    <cellStyle name="40% - Accent5 2 5 2 3 2" xfId="18808"/>
    <cellStyle name="40% - Accent5 2 5 2 3 2 2" xfId="18809"/>
    <cellStyle name="40% - Accent5 2 5 2 3 2 2 2" xfId="18810"/>
    <cellStyle name="40% - Accent5 2 5 2 3 2 3" xfId="18811"/>
    <cellStyle name="40% - Accent5 2 5 2 3 2 4" xfId="18812"/>
    <cellStyle name="40% - Accent5 2 5 2 3 2 5" xfId="18813"/>
    <cellStyle name="40% - Accent5 2 5 2 3 3" xfId="18814"/>
    <cellStyle name="40% - Accent5 2 5 2 3 3 2" xfId="18815"/>
    <cellStyle name="40% - Accent5 2 5 2 3 4" xfId="18816"/>
    <cellStyle name="40% - Accent5 2 5 2 3 4 2" xfId="18817"/>
    <cellStyle name="40% - Accent5 2 5 2 3 5" xfId="18818"/>
    <cellStyle name="40% - Accent5 2 5 2 3 5 2" xfId="18819"/>
    <cellStyle name="40% - Accent5 2 5 2 3 6" xfId="18820"/>
    <cellStyle name="40% - Accent5 2 5 2 3 7" xfId="18821"/>
    <cellStyle name="40% - Accent5 2 5 2 4" xfId="18822"/>
    <cellStyle name="40% - Accent5 2 5 2 4 2" xfId="18823"/>
    <cellStyle name="40% - Accent5 2 5 2 4 2 2" xfId="18824"/>
    <cellStyle name="40% - Accent5 2 5 2 4 3" xfId="18825"/>
    <cellStyle name="40% - Accent5 2 5 2 4 3 2" xfId="18826"/>
    <cellStyle name="40% - Accent5 2 5 2 4 4" xfId="18827"/>
    <cellStyle name="40% - Accent5 2 5 2 4 4 2" xfId="18828"/>
    <cellStyle name="40% - Accent5 2 5 2 4 5" xfId="18829"/>
    <cellStyle name="40% - Accent5 2 5 2 4 6" xfId="18830"/>
    <cellStyle name="40% - Accent5 2 5 2 5" xfId="18831"/>
    <cellStyle name="40% - Accent5 2 5 2 5 2" xfId="18832"/>
    <cellStyle name="40% - Accent5 2 5 2 6" xfId="18833"/>
    <cellStyle name="40% - Accent5 2 5 2 6 2" xfId="18834"/>
    <cellStyle name="40% - Accent5 2 5 2 7" xfId="18835"/>
    <cellStyle name="40% - Accent5 2 5 2 7 2" xfId="18836"/>
    <cellStyle name="40% - Accent5 2 5 2 8" xfId="18837"/>
    <cellStyle name="40% - Accent5 2 5 2 9" xfId="18838"/>
    <cellStyle name="40% - Accent5 2 5 3" xfId="18839"/>
    <cellStyle name="40% - Accent5 2 5 3 2" xfId="18840"/>
    <cellStyle name="40% - Accent5 2 5 3 2 2" xfId="18841"/>
    <cellStyle name="40% - Accent5 2 5 3 2 2 2" xfId="18842"/>
    <cellStyle name="40% - Accent5 2 5 3 2 2 2 2" xfId="18843"/>
    <cellStyle name="40% - Accent5 2 5 3 2 2 3" xfId="18844"/>
    <cellStyle name="40% - Accent5 2 5 3 2 2 4" xfId="18845"/>
    <cellStyle name="40% - Accent5 2 5 3 2 2 5" xfId="18846"/>
    <cellStyle name="40% - Accent5 2 5 3 2 3" xfId="18847"/>
    <cellStyle name="40% - Accent5 2 5 3 2 3 2" xfId="18848"/>
    <cellStyle name="40% - Accent5 2 5 3 2 4" xfId="18849"/>
    <cellStyle name="40% - Accent5 2 5 3 2 4 2" xfId="18850"/>
    <cellStyle name="40% - Accent5 2 5 3 2 5" xfId="18851"/>
    <cellStyle name="40% - Accent5 2 5 3 2 5 2" xfId="18852"/>
    <cellStyle name="40% - Accent5 2 5 3 2 6" xfId="18853"/>
    <cellStyle name="40% - Accent5 2 5 3 2 7" xfId="18854"/>
    <cellStyle name="40% - Accent5 2 5 3 3" xfId="18855"/>
    <cellStyle name="40% - Accent5 2 5 3 3 2" xfId="18856"/>
    <cellStyle name="40% - Accent5 2 5 3 3 2 2" xfId="18857"/>
    <cellStyle name="40% - Accent5 2 5 3 3 3" xfId="18858"/>
    <cellStyle name="40% - Accent5 2 5 3 3 4" xfId="18859"/>
    <cellStyle name="40% - Accent5 2 5 3 3 5" xfId="18860"/>
    <cellStyle name="40% - Accent5 2 5 3 4" xfId="18861"/>
    <cellStyle name="40% - Accent5 2 5 3 4 2" xfId="18862"/>
    <cellStyle name="40% - Accent5 2 5 3 5" xfId="18863"/>
    <cellStyle name="40% - Accent5 2 5 3 5 2" xfId="18864"/>
    <cellStyle name="40% - Accent5 2 5 3 6" xfId="18865"/>
    <cellStyle name="40% - Accent5 2 5 3 6 2" xfId="18866"/>
    <cellStyle name="40% - Accent5 2 5 3 7" xfId="18867"/>
    <cellStyle name="40% - Accent5 2 5 3 8" xfId="18868"/>
    <cellStyle name="40% - Accent5 2 5 4" xfId="18869"/>
    <cellStyle name="40% - Accent5 2 5 4 2" xfId="18870"/>
    <cellStyle name="40% - Accent5 2 5 4 2 2" xfId="18871"/>
    <cellStyle name="40% - Accent5 2 5 4 2 2 2" xfId="18872"/>
    <cellStyle name="40% - Accent5 2 5 4 2 2 3" xfId="18873"/>
    <cellStyle name="40% - Accent5 2 5 4 2 2 4" xfId="18874"/>
    <cellStyle name="40% - Accent5 2 5 4 2 2 5" xfId="18875"/>
    <cellStyle name="40% - Accent5 2 5 4 2 3" xfId="18876"/>
    <cellStyle name="40% - Accent5 2 5 4 2 4" xfId="18877"/>
    <cellStyle name="40% - Accent5 2 5 4 2 5" xfId="18878"/>
    <cellStyle name="40% - Accent5 2 5 4 2 6" xfId="18879"/>
    <cellStyle name="40% - Accent5 2 5 4 3" xfId="18880"/>
    <cellStyle name="40% - Accent5 2 5 4 3 2" xfId="18881"/>
    <cellStyle name="40% - Accent5 2 5 4 3 3" xfId="18882"/>
    <cellStyle name="40% - Accent5 2 5 4 3 4" xfId="18883"/>
    <cellStyle name="40% - Accent5 2 5 4 3 5" xfId="18884"/>
    <cellStyle name="40% - Accent5 2 5 4 4" xfId="18885"/>
    <cellStyle name="40% - Accent5 2 5 4 4 2" xfId="18886"/>
    <cellStyle name="40% - Accent5 2 5 4 5" xfId="18887"/>
    <cellStyle name="40% - Accent5 2 5 4 5 2" xfId="18888"/>
    <cellStyle name="40% - Accent5 2 5 4 6" xfId="18889"/>
    <cellStyle name="40% - Accent5 2 5 4 6 2" xfId="18890"/>
    <cellStyle name="40% - Accent5 2 5 4 7" xfId="18891"/>
    <cellStyle name="40% - Accent5 2 5 5" xfId="18892"/>
    <cellStyle name="40% - Accent5 2 5 5 2" xfId="18893"/>
    <cellStyle name="40% - Accent5 2 5 5 2 2" xfId="18894"/>
    <cellStyle name="40% - Accent5 2 5 5 2 3" xfId="18895"/>
    <cellStyle name="40% - Accent5 2 5 5 2 4" xfId="18896"/>
    <cellStyle name="40% - Accent5 2 5 5 2 5" xfId="18897"/>
    <cellStyle name="40% - Accent5 2 5 5 3" xfId="18898"/>
    <cellStyle name="40% - Accent5 2 5 5 3 2" xfId="18899"/>
    <cellStyle name="40% - Accent5 2 5 5 4" xfId="18900"/>
    <cellStyle name="40% - Accent5 2 5 5 4 2" xfId="18901"/>
    <cellStyle name="40% - Accent5 2 5 5 5" xfId="18902"/>
    <cellStyle name="40% - Accent5 2 5 5 5 2" xfId="18903"/>
    <cellStyle name="40% - Accent5 2 5 5 6" xfId="18904"/>
    <cellStyle name="40% - Accent5 2 5 6" xfId="18905"/>
    <cellStyle name="40% - Accent5 2 5 6 2" xfId="18906"/>
    <cellStyle name="40% - Accent5 2 5 6 3" xfId="18907"/>
    <cellStyle name="40% - Accent5 2 5 6 4" xfId="18908"/>
    <cellStyle name="40% - Accent5 2 5 6 5" xfId="18909"/>
    <cellStyle name="40% - Accent5 2 5 7" xfId="18910"/>
    <cellStyle name="40% - Accent5 2 5 7 2" xfId="18911"/>
    <cellStyle name="40% - Accent5 2 5 8" xfId="18912"/>
    <cellStyle name="40% - Accent5 2 5 8 2" xfId="18913"/>
    <cellStyle name="40% - Accent5 2 5 9" xfId="18914"/>
    <cellStyle name="40% - Accent5 2 5 9 2" xfId="18915"/>
    <cellStyle name="40% - Accent5 2 6" xfId="18916"/>
    <cellStyle name="40% - Accent5 2 6 10" xfId="18917"/>
    <cellStyle name="40% - Accent5 2 6 2" xfId="18918"/>
    <cellStyle name="40% - Accent5 2 6 2 2" xfId="18919"/>
    <cellStyle name="40% - Accent5 2 6 2 2 2" xfId="18920"/>
    <cellStyle name="40% - Accent5 2 6 2 2 2 2" xfId="18921"/>
    <cellStyle name="40% - Accent5 2 6 2 2 2 2 2" xfId="18922"/>
    <cellStyle name="40% - Accent5 2 6 2 2 2 2 3" xfId="18923"/>
    <cellStyle name="40% - Accent5 2 6 2 2 2 3" xfId="18924"/>
    <cellStyle name="40% - Accent5 2 6 2 2 2 3 2" xfId="18925"/>
    <cellStyle name="40% - Accent5 2 6 2 2 2 4" xfId="18926"/>
    <cellStyle name="40% - Accent5 2 6 2 2 2 4 2" xfId="18927"/>
    <cellStyle name="40% - Accent5 2 6 2 2 2 5" xfId="18928"/>
    <cellStyle name="40% - Accent5 2 6 2 2 2 6" xfId="18929"/>
    <cellStyle name="40% - Accent5 2 6 2 2 2 7" xfId="18930"/>
    <cellStyle name="40% - Accent5 2 6 2 2 3" xfId="18931"/>
    <cellStyle name="40% - Accent5 2 6 2 2 3 2" xfId="18932"/>
    <cellStyle name="40% - Accent5 2 6 2 2 3 3" xfId="18933"/>
    <cellStyle name="40% - Accent5 2 6 2 2 4" xfId="18934"/>
    <cellStyle name="40% - Accent5 2 6 2 2 4 2" xfId="18935"/>
    <cellStyle name="40% - Accent5 2 6 2 2 5" xfId="18936"/>
    <cellStyle name="40% - Accent5 2 6 2 2 5 2" xfId="18937"/>
    <cellStyle name="40% - Accent5 2 6 2 2 6" xfId="18938"/>
    <cellStyle name="40% - Accent5 2 6 2 2 7" xfId="18939"/>
    <cellStyle name="40% - Accent5 2 6 2 2 8" xfId="18940"/>
    <cellStyle name="40% - Accent5 2 6 2 3" xfId="18941"/>
    <cellStyle name="40% - Accent5 2 6 2 3 2" xfId="18942"/>
    <cellStyle name="40% - Accent5 2 6 2 3 2 2" xfId="18943"/>
    <cellStyle name="40% - Accent5 2 6 2 3 2 3" xfId="18944"/>
    <cellStyle name="40% - Accent5 2 6 2 3 3" xfId="18945"/>
    <cellStyle name="40% - Accent5 2 6 2 3 3 2" xfId="18946"/>
    <cellStyle name="40% - Accent5 2 6 2 3 4" xfId="18947"/>
    <cellStyle name="40% - Accent5 2 6 2 3 4 2" xfId="18948"/>
    <cellStyle name="40% - Accent5 2 6 2 3 5" xfId="18949"/>
    <cellStyle name="40% - Accent5 2 6 2 3 6" xfId="18950"/>
    <cellStyle name="40% - Accent5 2 6 2 3 7" xfId="18951"/>
    <cellStyle name="40% - Accent5 2 6 2 4" xfId="18952"/>
    <cellStyle name="40% - Accent5 2 6 2 4 2" xfId="18953"/>
    <cellStyle name="40% - Accent5 2 6 2 4 3" xfId="18954"/>
    <cellStyle name="40% - Accent5 2 6 2 5" xfId="18955"/>
    <cellStyle name="40% - Accent5 2 6 2 5 2" xfId="18956"/>
    <cellStyle name="40% - Accent5 2 6 2 6" xfId="18957"/>
    <cellStyle name="40% - Accent5 2 6 2 6 2" xfId="18958"/>
    <cellStyle name="40% - Accent5 2 6 2 7" xfId="18959"/>
    <cellStyle name="40% - Accent5 2 6 2 8" xfId="18960"/>
    <cellStyle name="40% - Accent5 2 6 2 9" xfId="18961"/>
    <cellStyle name="40% - Accent5 2 6 3" xfId="18962"/>
    <cellStyle name="40% - Accent5 2 6 3 2" xfId="18963"/>
    <cellStyle name="40% - Accent5 2 6 3 2 2" xfId="18964"/>
    <cellStyle name="40% - Accent5 2 6 3 2 2 2" xfId="18965"/>
    <cellStyle name="40% - Accent5 2 6 3 2 2 3" xfId="18966"/>
    <cellStyle name="40% - Accent5 2 6 3 2 3" xfId="18967"/>
    <cellStyle name="40% - Accent5 2 6 3 2 3 2" xfId="18968"/>
    <cellStyle name="40% - Accent5 2 6 3 2 4" xfId="18969"/>
    <cellStyle name="40% - Accent5 2 6 3 2 4 2" xfId="18970"/>
    <cellStyle name="40% - Accent5 2 6 3 2 5" xfId="18971"/>
    <cellStyle name="40% - Accent5 2 6 3 2 6" xfId="18972"/>
    <cellStyle name="40% - Accent5 2 6 3 2 7" xfId="18973"/>
    <cellStyle name="40% - Accent5 2 6 3 3" xfId="18974"/>
    <cellStyle name="40% - Accent5 2 6 3 3 2" xfId="18975"/>
    <cellStyle name="40% - Accent5 2 6 3 3 3" xfId="18976"/>
    <cellStyle name="40% - Accent5 2 6 3 4" xfId="18977"/>
    <cellStyle name="40% - Accent5 2 6 3 4 2" xfId="18978"/>
    <cellStyle name="40% - Accent5 2 6 3 5" xfId="18979"/>
    <cellStyle name="40% - Accent5 2 6 3 5 2" xfId="18980"/>
    <cellStyle name="40% - Accent5 2 6 3 6" xfId="18981"/>
    <cellStyle name="40% - Accent5 2 6 3 7" xfId="18982"/>
    <cellStyle name="40% - Accent5 2 6 3 8" xfId="18983"/>
    <cellStyle name="40% - Accent5 2 6 4" xfId="18984"/>
    <cellStyle name="40% - Accent5 2 6 4 2" xfId="18985"/>
    <cellStyle name="40% - Accent5 2 6 4 2 2" xfId="18986"/>
    <cellStyle name="40% - Accent5 2 6 4 2 3" xfId="18987"/>
    <cellStyle name="40% - Accent5 2 6 4 3" xfId="18988"/>
    <cellStyle name="40% - Accent5 2 6 4 3 2" xfId="18989"/>
    <cellStyle name="40% - Accent5 2 6 4 4" xfId="18990"/>
    <cellStyle name="40% - Accent5 2 6 4 4 2" xfId="18991"/>
    <cellStyle name="40% - Accent5 2 6 4 5" xfId="18992"/>
    <cellStyle name="40% - Accent5 2 6 4 6" xfId="18993"/>
    <cellStyle name="40% - Accent5 2 6 4 7" xfId="18994"/>
    <cellStyle name="40% - Accent5 2 6 5" xfId="18995"/>
    <cellStyle name="40% - Accent5 2 6 5 2" xfId="18996"/>
    <cellStyle name="40% - Accent5 2 6 5 3" xfId="18997"/>
    <cellStyle name="40% - Accent5 2 6 5 4" xfId="18998"/>
    <cellStyle name="40% - Accent5 2 6 5 5" xfId="18999"/>
    <cellStyle name="40% - Accent5 2 6 5 6" xfId="19000"/>
    <cellStyle name="40% - Accent5 2 6 6" xfId="19001"/>
    <cellStyle name="40% - Accent5 2 6 6 2" xfId="19002"/>
    <cellStyle name="40% - Accent5 2 6 7" xfId="19003"/>
    <cellStyle name="40% - Accent5 2 6 7 2" xfId="19004"/>
    <cellStyle name="40% - Accent5 2 6 8" xfId="19005"/>
    <cellStyle name="40% - Accent5 2 6 9" xfId="19006"/>
    <cellStyle name="40% - Accent5 2 7" xfId="19007"/>
    <cellStyle name="40% - Accent5 2 7 2" xfId="19008"/>
    <cellStyle name="40% - Accent5 2 7 2 2" xfId="19009"/>
    <cellStyle name="40% - Accent5 2 7 2 2 2" xfId="19010"/>
    <cellStyle name="40% - Accent5 2 7 2 2 2 2" xfId="19011"/>
    <cellStyle name="40% - Accent5 2 7 2 2 2 3" xfId="19012"/>
    <cellStyle name="40% - Accent5 2 7 2 2 3" xfId="19013"/>
    <cellStyle name="40% - Accent5 2 7 2 2 3 2" xfId="19014"/>
    <cellStyle name="40% - Accent5 2 7 2 2 4" xfId="19015"/>
    <cellStyle name="40% - Accent5 2 7 2 2 4 2" xfId="19016"/>
    <cellStyle name="40% - Accent5 2 7 2 2 5" xfId="19017"/>
    <cellStyle name="40% - Accent5 2 7 2 2 6" xfId="19018"/>
    <cellStyle name="40% - Accent5 2 7 2 2 7" xfId="19019"/>
    <cellStyle name="40% - Accent5 2 7 2 3" xfId="19020"/>
    <cellStyle name="40% - Accent5 2 7 2 3 2" xfId="19021"/>
    <cellStyle name="40% - Accent5 2 7 2 3 3" xfId="19022"/>
    <cellStyle name="40% - Accent5 2 7 2 4" xfId="19023"/>
    <cellStyle name="40% - Accent5 2 7 2 4 2" xfId="19024"/>
    <cellStyle name="40% - Accent5 2 7 2 5" xfId="19025"/>
    <cellStyle name="40% - Accent5 2 7 2 5 2" xfId="19026"/>
    <cellStyle name="40% - Accent5 2 7 2 6" xfId="19027"/>
    <cellStyle name="40% - Accent5 2 7 2 7" xfId="19028"/>
    <cellStyle name="40% - Accent5 2 7 2 8" xfId="19029"/>
    <cellStyle name="40% - Accent5 2 7 3" xfId="19030"/>
    <cellStyle name="40% - Accent5 2 7 3 2" xfId="19031"/>
    <cellStyle name="40% - Accent5 2 7 3 2 2" xfId="19032"/>
    <cellStyle name="40% - Accent5 2 7 3 2 3" xfId="19033"/>
    <cellStyle name="40% - Accent5 2 7 3 3" xfId="19034"/>
    <cellStyle name="40% - Accent5 2 7 3 3 2" xfId="19035"/>
    <cellStyle name="40% - Accent5 2 7 3 4" xfId="19036"/>
    <cellStyle name="40% - Accent5 2 7 3 4 2" xfId="19037"/>
    <cellStyle name="40% - Accent5 2 7 3 5" xfId="19038"/>
    <cellStyle name="40% - Accent5 2 7 3 6" xfId="19039"/>
    <cellStyle name="40% - Accent5 2 7 3 7" xfId="19040"/>
    <cellStyle name="40% - Accent5 2 7 4" xfId="19041"/>
    <cellStyle name="40% - Accent5 2 7 4 2" xfId="19042"/>
    <cellStyle name="40% - Accent5 2 7 4 3" xfId="19043"/>
    <cellStyle name="40% - Accent5 2 7 5" xfId="19044"/>
    <cellStyle name="40% - Accent5 2 7 5 2" xfId="19045"/>
    <cellStyle name="40% - Accent5 2 7 6" xfId="19046"/>
    <cellStyle name="40% - Accent5 2 7 6 2" xfId="19047"/>
    <cellStyle name="40% - Accent5 2 7 7" xfId="19048"/>
    <cellStyle name="40% - Accent5 2 7 8" xfId="19049"/>
    <cellStyle name="40% - Accent5 2 7 9" xfId="19050"/>
    <cellStyle name="40% - Accent5 2 8" xfId="19051"/>
    <cellStyle name="40% - Accent5 2 8 2" xfId="19052"/>
    <cellStyle name="40% - Accent5 2 8 2 2" xfId="19053"/>
    <cellStyle name="40% - Accent5 2 8 2 2 2" xfId="19054"/>
    <cellStyle name="40% - Accent5 2 8 2 2 2 2" xfId="19055"/>
    <cellStyle name="40% - Accent5 2 8 2 2 2 3" xfId="19056"/>
    <cellStyle name="40% - Accent5 2 8 2 2 3" xfId="19057"/>
    <cellStyle name="40% - Accent5 2 8 2 2 3 2" xfId="19058"/>
    <cellStyle name="40% - Accent5 2 8 2 2 4" xfId="19059"/>
    <cellStyle name="40% - Accent5 2 8 2 2 4 2" xfId="19060"/>
    <cellStyle name="40% - Accent5 2 8 2 2 5" xfId="19061"/>
    <cellStyle name="40% - Accent5 2 8 2 2 6" xfId="19062"/>
    <cellStyle name="40% - Accent5 2 8 2 2 7" xfId="19063"/>
    <cellStyle name="40% - Accent5 2 8 2 3" xfId="19064"/>
    <cellStyle name="40% - Accent5 2 8 2 3 2" xfId="19065"/>
    <cellStyle name="40% - Accent5 2 8 2 3 3" xfId="19066"/>
    <cellStyle name="40% - Accent5 2 8 2 4" xfId="19067"/>
    <cellStyle name="40% - Accent5 2 8 2 4 2" xfId="19068"/>
    <cellStyle name="40% - Accent5 2 8 2 5" xfId="19069"/>
    <cellStyle name="40% - Accent5 2 8 2 5 2" xfId="19070"/>
    <cellStyle name="40% - Accent5 2 8 2 6" xfId="19071"/>
    <cellStyle name="40% - Accent5 2 8 2 7" xfId="19072"/>
    <cellStyle name="40% - Accent5 2 8 2 8" xfId="19073"/>
    <cellStyle name="40% - Accent5 2 8 3" xfId="19074"/>
    <cellStyle name="40% - Accent5 2 8 3 2" xfId="19075"/>
    <cellStyle name="40% - Accent5 2 8 3 2 2" xfId="19076"/>
    <cellStyle name="40% - Accent5 2 8 3 2 3" xfId="19077"/>
    <cellStyle name="40% - Accent5 2 8 3 3" xfId="19078"/>
    <cellStyle name="40% - Accent5 2 8 3 3 2" xfId="19079"/>
    <cellStyle name="40% - Accent5 2 8 3 4" xfId="19080"/>
    <cellStyle name="40% - Accent5 2 8 3 4 2" xfId="19081"/>
    <cellStyle name="40% - Accent5 2 8 3 5" xfId="19082"/>
    <cellStyle name="40% - Accent5 2 8 3 6" xfId="19083"/>
    <cellStyle name="40% - Accent5 2 8 3 7" xfId="19084"/>
    <cellStyle name="40% - Accent5 2 8 4" xfId="19085"/>
    <cellStyle name="40% - Accent5 2 8 4 2" xfId="19086"/>
    <cellStyle name="40% - Accent5 2 8 4 3" xfId="19087"/>
    <cellStyle name="40% - Accent5 2 8 5" xfId="19088"/>
    <cellStyle name="40% - Accent5 2 8 5 2" xfId="19089"/>
    <cellStyle name="40% - Accent5 2 8 6" xfId="19090"/>
    <cellStyle name="40% - Accent5 2 8 6 2" xfId="19091"/>
    <cellStyle name="40% - Accent5 2 8 7" xfId="19092"/>
    <cellStyle name="40% - Accent5 2 8 8" xfId="19093"/>
    <cellStyle name="40% - Accent5 2 8 9" xfId="19094"/>
    <cellStyle name="40% - Accent5 2 9" xfId="19095"/>
    <cellStyle name="40% - Accent5 2 9 2" xfId="19096"/>
    <cellStyle name="40% - Accent5 2 9 2 2" xfId="19097"/>
    <cellStyle name="40% - Accent5 2 9 2 2 2" xfId="19098"/>
    <cellStyle name="40% - Accent5 2 9 2 2 3" xfId="19099"/>
    <cellStyle name="40% - Accent5 2 9 2 3" xfId="19100"/>
    <cellStyle name="40% - Accent5 2 9 2 3 2" xfId="19101"/>
    <cellStyle name="40% - Accent5 2 9 2 4" xfId="19102"/>
    <cellStyle name="40% - Accent5 2 9 2 4 2" xfId="19103"/>
    <cellStyle name="40% - Accent5 2 9 2 5" xfId="19104"/>
    <cellStyle name="40% - Accent5 2 9 2 6" xfId="19105"/>
    <cellStyle name="40% - Accent5 2 9 2 7" xfId="19106"/>
    <cellStyle name="40% - Accent5 2 9 3" xfId="19107"/>
    <cellStyle name="40% - Accent5 2 9 3 2" xfId="19108"/>
    <cellStyle name="40% - Accent5 2 9 3 3" xfId="19109"/>
    <cellStyle name="40% - Accent5 2 9 4" xfId="19110"/>
    <cellStyle name="40% - Accent5 2 9 4 2" xfId="19111"/>
    <cellStyle name="40% - Accent5 2 9 5" xfId="19112"/>
    <cellStyle name="40% - Accent5 2 9 5 2" xfId="19113"/>
    <cellStyle name="40% - Accent5 2 9 6" xfId="19114"/>
    <cellStyle name="40% - Accent5 2 9 7" xfId="19115"/>
    <cellStyle name="40% - Accent5 2 9 8" xfId="19116"/>
    <cellStyle name="40% - Accent5 3" xfId="74"/>
    <cellStyle name="40% - Accent5 3 2" xfId="484"/>
    <cellStyle name="40% - Accent5 4" xfId="75"/>
    <cellStyle name="40% - Accent5 4 2" xfId="19117"/>
    <cellStyle name="40% - Accent5 5" xfId="76"/>
    <cellStyle name="40% - Accent5 6" xfId="77"/>
    <cellStyle name="40% - Accent5 7" xfId="19118"/>
    <cellStyle name="40% - Accent6 2" xfId="78"/>
    <cellStyle name="40% - Accent6 2 10" xfId="19119"/>
    <cellStyle name="40% - Accent6 2 10 2" xfId="19120"/>
    <cellStyle name="40% - Accent6 2 10 2 2" xfId="19121"/>
    <cellStyle name="40% - Accent6 2 10 2 2 2" xfId="19122"/>
    <cellStyle name="40% - Accent6 2 10 2 2 3" xfId="19123"/>
    <cellStyle name="40% - Accent6 2 10 2 3" xfId="19124"/>
    <cellStyle name="40% - Accent6 2 10 2 3 2" xfId="19125"/>
    <cellStyle name="40% - Accent6 2 10 2 4" xfId="19126"/>
    <cellStyle name="40% - Accent6 2 10 2 5" xfId="19127"/>
    <cellStyle name="40% - Accent6 2 10 3" xfId="19128"/>
    <cellStyle name="40% - Accent6 2 10 3 2" xfId="19129"/>
    <cellStyle name="40% - Accent6 2 10 3 3" xfId="19130"/>
    <cellStyle name="40% - Accent6 2 10 4" xfId="19131"/>
    <cellStyle name="40% - Accent6 2 10 4 2" xfId="19132"/>
    <cellStyle name="40% - Accent6 2 10 5" xfId="19133"/>
    <cellStyle name="40% - Accent6 2 10 5 2" xfId="19134"/>
    <cellStyle name="40% - Accent6 2 10 6" xfId="19135"/>
    <cellStyle name="40% - Accent6 2 10 7" xfId="19136"/>
    <cellStyle name="40% - Accent6 2 10 8" xfId="19137"/>
    <cellStyle name="40% - Accent6 2 11" xfId="19138"/>
    <cellStyle name="40% - Accent6 2 11 2" xfId="19139"/>
    <cellStyle name="40% - Accent6 2 11 2 2" xfId="19140"/>
    <cellStyle name="40% - Accent6 2 11 2 2 2" xfId="19141"/>
    <cellStyle name="40% - Accent6 2 11 2 3" xfId="19142"/>
    <cellStyle name="40% - Accent6 2 11 2 4" xfId="19143"/>
    <cellStyle name="40% - Accent6 2 11 3" xfId="19144"/>
    <cellStyle name="40% - Accent6 2 11 3 2" xfId="19145"/>
    <cellStyle name="40% - Accent6 2 11 3 3" xfId="19146"/>
    <cellStyle name="40% - Accent6 2 11 4" xfId="19147"/>
    <cellStyle name="40% - Accent6 2 11 4 2" xfId="19148"/>
    <cellStyle name="40% - Accent6 2 11 5" xfId="19149"/>
    <cellStyle name="40% - Accent6 2 11 6" xfId="19150"/>
    <cellStyle name="40% - Accent6 2 11 7" xfId="19151"/>
    <cellStyle name="40% - Accent6 2 11 8" xfId="19152"/>
    <cellStyle name="40% - Accent6 2 12" xfId="19153"/>
    <cellStyle name="40% - Accent6 2 12 2" xfId="19154"/>
    <cellStyle name="40% - Accent6 2 12 2 2" xfId="19155"/>
    <cellStyle name="40% - Accent6 2 12 2 3" xfId="19156"/>
    <cellStyle name="40% - Accent6 2 12 3" xfId="19157"/>
    <cellStyle name="40% - Accent6 2 12 4" xfId="19158"/>
    <cellStyle name="40% - Accent6 2 13" xfId="19159"/>
    <cellStyle name="40% - Accent6 2 13 2" xfId="19160"/>
    <cellStyle name="40% - Accent6 2 13 3" xfId="19161"/>
    <cellStyle name="40% - Accent6 2 14" xfId="19162"/>
    <cellStyle name="40% - Accent6 2 14 2" xfId="19163"/>
    <cellStyle name="40% - Accent6 2 15" xfId="19164"/>
    <cellStyle name="40% - Accent6 2 15 2" xfId="19165"/>
    <cellStyle name="40% - Accent6 2 16" xfId="19166"/>
    <cellStyle name="40% - Accent6 2 16 2" xfId="19167"/>
    <cellStyle name="40% - Accent6 2 17" xfId="19168"/>
    <cellStyle name="40% - Accent6 2 18" xfId="19169"/>
    <cellStyle name="40% - Accent6 2 2" xfId="79"/>
    <cellStyle name="40% - Accent6 2 2 2" xfId="485"/>
    <cellStyle name="40% - Accent6 2 3" xfId="80"/>
    <cellStyle name="40% - Accent6 2 3 10" xfId="19170"/>
    <cellStyle name="40% - Accent6 2 3 10 2" xfId="19171"/>
    <cellStyle name="40% - Accent6 2 3 10 2 2" xfId="19172"/>
    <cellStyle name="40% - Accent6 2 3 10 2 3" xfId="19173"/>
    <cellStyle name="40% - Accent6 2 3 10 3" xfId="19174"/>
    <cellStyle name="40% - Accent6 2 3 10 4" xfId="19175"/>
    <cellStyle name="40% - Accent6 2 3 10 5" xfId="19176"/>
    <cellStyle name="40% - Accent6 2 3 10 6" xfId="19177"/>
    <cellStyle name="40% - Accent6 2 3 10 7" xfId="19178"/>
    <cellStyle name="40% - Accent6 2 3 11" xfId="19179"/>
    <cellStyle name="40% - Accent6 2 3 11 2" xfId="19180"/>
    <cellStyle name="40% - Accent6 2 3 11 3" xfId="19181"/>
    <cellStyle name="40% - Accent6 2 3 12" xfId="19182"/>
    <cellStyle name="40% - Accent6 2 3 12 2" xfId="19183"/>
    <cellStyle name="40% - Accent6 2 3 13" xfId="19184"/>
    <cellStyle name="40% - Accent6 2 3 13 2" xfId="19185"/>
    <cellStyle name="40% - Accent6 2 3 14" xfId="19186"/>
    <cellStyle name="40% - Accent6 2 3 15" xfId="19187"/>
    <cellStyle name="40% - Accent6 2 3 16" xfId="19188"/>
    <cellStyle name="40% - Accent6 2 3 2" xfId="19189"/>
    <cellStyle name="40% - Accent6 2 3 2 10" xfId="19190"/>
    <cellStyle name="40% - Accent6 2 3 2 10 2" xfId="19191"/>
    <cellStyle name="40% - Accent6 2 3 2 11" xfId="19192"/>
    <cellStyle name="40% - Accent6 2 3 2 12" xfId="19193"/>
    <cellStyle name="40% - Accent6 2 3 2 13" xfId="19194"/>
    <cellStyle name="40% - Accent6 2 3 2 2" xfId="19195"/>
    <cellStyle name="40% - Accent6 2 3 2 2 10" xfId="19196"/>
    <cellStyle name="40% - Accent6 2 3 2 2 2" xfId="19197"/>
    <cellStyle name="40% - Accent6 2 3 2 2 2 2" xfId="19198"/>
    <cellStyle name="40% - Accent6 2 3 2 2 2 2 2" xfId="19199"/>
    <cellStyle name="40% - Accent6 2 3 2 2 2 2 2 2" xfId="19200"/>
    <cellStyle name="40% - Accent6 2 3 2 2 2 2 2 2 2" xfId="19201"/>
    <cellStyle name="40% - Accent6 2 3 2 2 2 2 2 2 2 2" xfId="19202"/>
    <cellStyle name="40% - Accent6 2 3 2 2 2 2 2 2 3" xfId="19203"/>
    <cellStyle name="40% - Accent6 2 3 2 2 2 2 2 2 4" xfId="19204"/>
    <cellStyle name="40% - Accent6 2 3 2 2 2 2 2 2 5" xfId="19205"/>
    <cellStyle name="40% - Accent6 2 3 2 2 2 2 2 3" xfId="19206"/>
    <cellStyle name="40% - Accent6 2 3 2 2 2 2 2 3 2" xfId="19207"/>
    <cellStyle name="40% - Accent6 2 3 2 2 2 2 2 4" xfId="19208"/>
    <cellStyle name="40% - Accent6 2 3 2 2 2 2 2 4 2" xfId="19209"/>
    <cellStyle name="40% - Accent6 2 3 2 2 2 2 2 5" xfId="19210"/>
    <cellStyle name="40% - Accent6 2 3 2 2 2 2 2 5 2" xfId="19211"/>
    <cellStyle name="40% - Accent6 2 3 2 2 2 2 2 6" xfId="19212"/>
    <cellStyle name="40% - Accent6 2 3 2 2 2 2 2 7" xfId="19213"/>
    <cellStyle name="40% - Accent6 2 3 2 2 2 2 3" xfId="19214"/>
    <cellStyle name="40% - Accent6 2 3 2 2 2 2 3 2" xfId="19215"/>
    <cellStyle name="40% - Accent6 2 3 2 2 2 2 3 2 2" xfId="19216"/>
    <cellStyle name="40% - Accent6 2 3 2 2 2 2 3 3" xfId="19217"/>
    <cellStyle name="40% - Accent6 2 3 2 2 2 2 3 4" xfId="19218"/>
    <cellStyle name="40% - Accent6 2 3 2 2 2 2 3 5" xfId="19219"/>
    <cellStyle name="40% - Accent6 2 3 2 2 2 2 4" xfId="19220"/>
    <cellStyle name="40% - Accent6 2 3 2 2 2 2 4 2" xfId="19221"/>
    <cellStyle name="40% - Accent6 2 3 2 2 2 2 5" xfId="19222"/>
    <cellStyle name="40% - Accent6 2 3 2 2 2 2 5 2" xfId="19223"/>
    <cellStyle name="40% - Accent6 2 3 2 2 2 2 6" xfId="19224"/>
    <cellStyle name="40% - Accent6 2 3 2 2 2 2 6 2" xfId="19225"/>
    <cellStyle name="40% - Accent6 2 3 2 2 2 2 7" xfId="19226"/>
    <cellStyle name="40% - Accent6 2 3 2 2 2 2 8" xfId="19227"/>
    <cellStyle name="40% - Accent6 2 3 2 2 2 3" xfId="19228"/>
    <cellStyle name="40% - Accent6 2 3 2 2 2 3 2" xfId="19229"/>
    <cellStyle name="40% - Accent6 2 3 2 2 2 3 2 2" xfId="19230"/>
    <cellStyle name="40% - Accent6 2 3 2 2 2 3 2 2 2" xfId="19231"/>
    <cellStyle name="40% - Accent6 2 3 2 2 2 3 2 3" xfId="19232"/>
    <cellStyle name="40% - Accent6 2 3 2 2 2 3 2 4" xfId="19233"/>
    <cellStyle name="40% - Accent6 2 3 2 2 2 3 2 5" xfId="19234"/>
    <cellStyle name="40% - Accent6 2 3 2 2 2 3 3" xfId="19235"/>
    <cellStyle name="40% - Accent6 2 3 2 2 2 3 3 2" xfId="19236"/>
    <cellStyle name="40% - Accent6 2 3 2 2 2 3 4" xfId="19237"/>
    <cellStyle name="40% - Accent6 2 3 2 2 2 3 4 2" xfId="19238"/>
    <cellStyle name="40% - Accent6 2 3 2 2 2 3 5" xfId="19239"/>
    <cellStyle name="40% - Accent6 2 3 2 2 2 3 5 2" xfId="19240"/>
    <cellStyle name="40% - Accent6 2 3 2 2 2 3 6" xfId="19241"/>
    <cellStyle name="40% - Accent6 2 3 2 2 2 3 7" xfId="19242"/>
    <cellStyle name="40% - Accent6 2 3 2 2 2 4" xfId="19243"/>
    <cellStyle name="40% - Accent6 2 3 2 2 2 4 2" xfId="19244"/>
    <cellStyle name="40% - Accent6 2 3 2 2 2 4 2 2" xfId="19245"/>
    <cellStyle name="40% - Accent6 2 3 2 2 2 4 3" xfId="19246"/>
    <cellStyle name="40% - Accent6 2 3 2 2 2 4 3 2" xfId="19247"/>
    <cellStyle name="40% - Accent6 2 3 2 2 2 4 4" xfId="19248"/>
    <cellStyle name="40% - Accent6 2 3 2 2 2 4 4 2" xfId="19249"/>
    <cellStyle name="40% - Accent6 2 3 2 2 2 4 5" xfId="19250"/>
    <cellStyle name="40% - Accent6 2 3 2 2 2 4 6" xfId="19251"/>
    <cellStyle name="40% - Accent6 2 3 2 2 2 5" xfId="19252"/>
    <cellStyle name="40% - Accent6 2 3 2 2 2 5 2" xfId="19253"/>
    <cellStyle name="40% - Accent6 2 3 2 2 2 6" xfId="19254"/>
    <cellStyle name="40% - Accent6 2 3 2 2 2 6 2" xfId="19255"/>
    <cellStyle name="40% - Accent6 2 3 2 2 2 7" xfId="19256"/>
    <cellStyle name="40% - Accent6 2 3 2 2 2 7 2" xfId="19257"/>
    <cellStyle name="40% - Accent6 2 3 2 2 2 8" xfId="19258"/>
    <cellStyle name="40% - Accent6 2 3 2 2 2 9" xfId="19259"/>
    <cellStyle name="40% - Accent6 2 3 2 2 3" xfId="19260"/>
    <cellStyle name="40% - Accent6 2 3 2 2 3 2" xfId="19261"/>
    <cellStyle name="40% - Accent6 2 3 2 2 3 2 2" xfId="19262"/>
    <cellStyle name="40% - Accent6 2 3 2 2 3 2 2 2" xfId="19263"/>
    <cellStyle name="40% - Accent6 2 3 2 2 3 2 2 2 2" xfId="19264"/>
    <cellStyle name="40% - Accent6 2 3 2 2 3 2 2 3" xfId="19265"/>
    <cellStyle name="40% - Accent6 2 3 2 2 3 2 2 4" xfId="19266"/>
    <cellStyle name="40% - Accent6 2 3 2 2 3 2 2 5" xfId="19267"/>
    <cellStyle name="40% - Accent6 2 3 2 2 3 2 3" xfId="19268"/>
    <cellStyle name="40% - Accent6 2 3 2 2 3 2 3 2" xfId="19269"/>
    <cellStyle name="40% - Accent6 2 3 2 2 3 2 4" xfId="19270"/>
    <cellStyle name="40% - Accent6 2 3 2 2 3 2 4 2" xfId="19271"/>
    <cellStyle name="40% - Accent6 2 3 2 2 3 2 5" xfId="19272"/>
    <cellStyle name="40% - Accent6 2 3 2 2 3 2 5 2" xfId="19273"/>
    <cellStyle name="40% - Accent6 2 3 2 2 3 2 6" xfId="19274"/>
    <cellStyle name="40% - Accent6 2 3 2 2 3 2 7" xfId="19275"/>
    <cellStyle name="40% - Accent6 2 3 2 2 3 3" xfId="19276"/>
    <cellStyle name="40% - Accent6 2 3 2 2 3 3 2" xfId="19277"/>
    <cellStyle name="40% - Accent6 2 3 2 2 3 3 2 2" xfId="19278"/>
    <cellStyle name="40% - Accent6 2 3 2 2 3 3 3" xfId="19279"/>
    <cellStyle name="40% - Accent6 2 3 2 2 3 3 4" xfId="19280"/>
    <cellStyle name="40% - Accent6 2 3 2 2 3 3 5" xfId="19281"/>
    <cellStyle name="40% - Accent6 2 3 2 2 3 4" xfId="19282"/>
    <cellStyle name="40% - Accent6 2 3 2 2 3 4 2" xfId="19283"/>
    <cellStyle name="40% - Accent6 2 3 2 2 3 5" xfId="19284"/>
    <cellStyle name="40% - Accent6 2 3 2 2 3 5 2" xfId="19285"/>
    <cellStyle name="40% - Accent6 2 3 2 2 3 6" xfId="19286"/>
    <cellStyle name="40% - Accent6 2 3 2 2 3 6 2" xfId="19287"/>
    <cellStyle name="40% - Accent6 2 3 2 2 3 7" xfId="19288"/>
    <cellStyle name="40% - Accent6 2 3 2 2 3 8" xfId="19289"/>
    <cellStyle name="40% - Accent6 2 3 2 2 4" xfId="19290"/>
    <cellStyle name="40% - Accent6 2 3 2 2 4 2" xfId="19291"/>
    <cellStyle name="40% - Accent6 2 3 2 2 4 2 2" xfId="19292"/>
    <cellStyle name="40% - Accent6 2 3 2 2 4 2 2 2" xfId="19293"/>
    <cellStyle name="40% - Accent6 2 3 2 2 4 2 2 3" xfId="19294"/>
    <cellStyle name="40% - Accent6 2 3 2 2 4 2 2 4" xfId="19295"/>
    <cellStyle name="40% - Accent6 2 3 2 2 4 2 2 5" xfId="19296"/>
    <cellStyle name="40% - Accent6 2 3 2 2 4 2 3" xfId="19297"/>
    <cellStyle name="40% - Accent6 2 3 2 2 4 2 4" xfId="19298"/>
    <cellStyle name="40% - Accent6 2 3 2 2 4 2 5" xfId="19299"/>
    <cellStyle name="40% - Accent6 2 3 2 2 4 2 6" xfId="19300"/>
    <cellStyle name="40% - Accent6 2 3 2 2 4 3" xfId="19301"/>
    <cellStyle name="40% - Accent6 2 3 2 2 4 3 2" xfId="19302"/>
    <cellStyle name="40% - Accent6 2 3 2 2 4 3 3" xfId="19303"/>
    <cellStyle name="40% - Accent6 2 3 2 2 4 3 4" xfId="19304"/>
    <cellStyle name="40% - Accent6 2 3 2 2 4 3 5" xfId="19305"/>
    <cellStyle name="40% - Accent6 2 3 2 2 4 4" xfId="19306"/>
    <cellStyle name="40% - Accent6 2 3 2 2 4 4 2" xfId="19307"/>
    <cellStyle name="40% - Accent6 2 3 2 2 4 5" xfId="19308"/>
    <cellStyle name="40% - Accent6 2 3 2 2 4 5 2" xfId="19309"/>
    <cellStyle name="40% - Accent6 2 3 2 2 4 6" xfId="19310"/>
    <cellStyle name="40% - Accent6 2 3 2 2 4 6 2" xfId="19311"/>
    <cellStyle name="40% - Accent6 2 3 2 2 4 7" xfId="19312"/>
    <cellStyle name="40% - Accent6 2 3 2 2 5" xfId="19313"/>
    <cellStyle name="40% - Accent6 2 3 2 2 5 2" xfId="19314"/>
    <cellStyle name="40% - Accent6 2 3 2 2 5 2 2" xfId="19315"/>
    <cellStyle name="40% - Accent6 2 3 2 2 5 2 3" xfId="19316"/>
    <cellStyle name="40% - Accent6 2 3 2 2 5 2 4" xfId="19317"/>
    <cellStyle name="40% - Accent6 2 3 2 2 5 2 5" xfId="19318"/>
    <cellStyle name="40% - Accent6 2 3 2 2 5 3" xfId="19319"/>
    <cellStyle name="40% - Accent6 2 3 2 2 5 3 2" xfId="19320"/>
    <cellStyle name="40% - Accent6 2 3 2 2 5 4" xfId="19321"/>
    <cellStyle name="40% - Accent6 2 3 2 2 5 4 2" xfId="19322"/>
    <cellStyle name="40% - Accent6 2 3 2 2 5 5" xfId="19323"/>
    <cellStyle name="40% - Accent6 2 3 2 2 5 5 2" xfId="19324"/>
    <cellStyle name="40% - Accent6 2 3 2 2 5 6" xfId="19325"/>
    <cellStyle name="40% - Accent6 2 3 2 2 6" xfId="19326"/>
    <cellStyle name="40% - Accent6 2 3 2 2 6 2" xfId="19327"/>
    <cellStyle name="40% - Accent6 2 3 2 2 6 3" xfId="19328"/>
    <cellStyle name="40% - Accent6 2 3 2 2 6 4" xfId="19329"/>
    <cellStyle name="40% - Accent6 2 3 2 2 6 5" xfId="19330"/>
    <cellStyle name="40% - Accent6 2 3 2 2 7" xfId="19331"/>
    <cellStyle name="40% - Accent6 2 3 2 2 7 2" xfId="19332"/>
    <cellStyle name="40% - Accent6 2 3 2 2 8" xfId="19333"/>
    <cellStyle name="40% - Accent6 2 3 2 2 8 2" xfId="19334"/>
    <cellStyle name="40% - Accent6 2 3 2 2 9" xfId="19335"/>
    <cellStyle name="40% - Accent6 2 3 2 2 9 2" xfId="19336"/>
    <cellStyle name="40% - Accent6 2 3 2 3" xfId="19337"/>
    <cellStyle name="40% - Accent6 2 3 2 3 10" xfId="19338"/>
    <cellStyle name="40% - Accent6 2 3 2 3 2" xfId="19339"/>
    <cellStyle name="40% - Accent6 2 3 2 3 2 2" xfId="19340"/>
    <cellStyle name="40% - Accent6 2 3 2 3 2 2 2" xfId="19341"/>
    <cellStyle name="40% - Accent6 2 3 2 3 2 2 2 2" xfId="19342"/>
    <cellStyle name="40% - Accent6 2 3 2 3 2 2 2 2 2" xfId="19343"/>
    <cellStyle name="40% - Accent6 2 3 2 3 2 2 2 2 3" xfId="19344"/>
    <cellStyle name="40% - Accent6 2 3 2 3 2 2 2 3" xfId="19345"/>
    <cellStyle name="40% - Accent6 2 3 2 3 2 2 2 3 2" xfId="19346"/>
    <cellStyle name="40% - Accent6 2 3 2 3 2 2 2 4" xfId="19347"/>
    <cellStyle name="40% - Accent6 2 3 2 3 2 2 2 4 2" xfId="19348"/>
    <cellStyle name="40% - Accent6 2 3 2 3 2 2 2 5" xfId="19349"/>
    <cellStyle name="40% - Accent6 2 3 2 3 2 2 2 6" xfId="19350"/>
    <cellStyle name="40% - Accent6 2 3 2 3 2 2 2 7" xfId="19351"/>
    <cellStyle name="40% - Accent6 2 3 2 3 2 2 3" xfId="19352"/>
    <cellStyle name="40% - Accent6 2 3 2 3 2 2 3 2" xfId="19353"/>
    <cellStyle name="40% - Accent6 2 3 2 3 2 2 3 3" xfId="19354"/>
    <cellStyle name="40% - Accent6 2 3 2 3 2 2 4" xfId="19355"/>
    <cellStyle name="40% - Accent6 2 3 2 3 2 2 4 2" xfId="19356"/>
    <cellStyle name="40% - Accent6 2 3 2 3 2 2 5" xfId="19357"/>
    <cellStyle name="40% - Accent6 2 3 2 3 2 2 5 2" xfId="19358"/>
    <cellStyle name="40% - Accent6 2 3 2 3 2 2 6" xfId="19359"/>
    <cellStyle name="40% - Accent6 2 3 2 3 2 2 7" xfId="19360"/>
    <cellStyle name="40% - Accent6 2 3 2 3 2 2 8" xfId="19361"/>
    <cellStyle name="40% - Accent6 2 3 2 3 2 3" xfId="19362"/>
    <cellStyle name="40% - Accent6 2 3 2 3 2 3 2" xfId="19363"/>
    <cellStyle name="40% - Accent6 2 3 2 3 2 3 2 2" xfId="19364"/>
    <cellStyle name="40% - Accent6 2 3 2 3 2 3 2 3" xfId="19365"/>
    <cellStyle name="40% - Accent6 2 3 2 3 2 3 3" xfId="19366"/>
    <cellStyle name="40% - Accent6 2 3 2 3 2 3 3 2" xfId="19367"/>
    <cellStyle name="40% - Accent6 2 3 2 3 2 3 4" xfId="19368"/>
    <cellStyle name="40% - Accent6 2 3 2 3 2 3 4 2" xfId="19369"/>
    <cellStyle name="40% - Accent6 2 3 2 3 2 3 5" xfId="19370"/>
    <cellStyle name="40% - Accent6 2 3 2 3 2 3 6" xfId="19371"/>
    <cellStyle name="40% - Accent6 2 3 2 3 2 3 7" xfId="19372"/>
    <cellStyle name="40% - Accent6 2 3 2 3 2 4" xfId="19373"/>
    <cellStyle name="40% - Accent6 2 3 2 3 2 4 2" xfId="19374"/>
    <cellStyle name="40% - Accent6 2 3 2 3 2 4 3" xfId="19375"/>
    <cellStyle name="40% - Accent6 2 3 2 3 2 5" xfId="19376"/>
    <cellStyle name="40% - Accent6 2 3 2 3 2 5 2" xfId="19377"/>
    <cellStyle name="40% - Accent6 2 3 2 3 2 6" xfId="19378"/>
    <cellStyle name="40% - Accent6 2 3 2 3 2 6 2" xfId="19379"/>
    <cellStyle name="40% - Accent6 2 3 2 3 2 7" xfId="19380"/>
    <cellStyle name="40% - Accent6 2 3 2 3 2 8" xfId="19381"/>
    <cellStyle name="40% - Accent6 2 3 2 3 2 9" xfId="19382"/>
    <cellStyle name="40% - Accent6 2 3 2 3 3" xfId="19383"/>
    <cellStyle name="40% - Accent6 2 3 2 3 3 2" xfId="19384"/>
    <cellStyle name="40% - Accent6 2 3 2 3 3 2 2" xfId="19385"/>
    <cellStyle name="40% - Accent6 2 3 2 3 3 2 2 2" xfId="19386"/>
    <cellStyle name="40% - Accent6 2 3 2 3 3 2 2 3" xfId="19387"/>
    <cellStyle name="40% - Accent6 2 3 2 3 3 2 3" xfId="19388"/>
    <cellStyle name="40% - Accent6 2 3 2 3 3 2 3 2" xfId="19389"/>
    <cellStyle name="40% - Accent6 2 3 2 3 3 2 4" xfId="19390"/>
    <cellStyle name="40% - Accent6 2 3 2 3 3 2 4 2" xfId="19391"/>
    <cellStyle name="40% - Accent6 2 3 2 3 3 2 5" xfId="19392"/>
    <cellStyle name="40% - Accent6 2 3 2 3 3 2 6" xfId="19393"/>
    <cellStyle name="40% - Accent6 2 3 2 3 3 2 7" xfId="19394"/>
    <cellStyle name="40% - Accent6 2 3 2 3 3 3" xfId="19395"/>
    <cellStyle name="40% - Accent6 2 3 2 3 3 3 2" xfId="19396"/>
    <cellStyle name="40% - Accent6 2 3 2 3 3 3 3" xfId="19397"/>
    <cellStyle name="40% - Accent6 2 3 2 3 3 4" xfId="19398"/>
    <cellStyle name="40% - Accent6 2 3 2 3 3 4 2" xfId="19399"/>
    <cellStyle name="40% - Accent6 2 3 2 3 3 5" xfId="19400"/>
    <cellStyle name="40% - Accent6 2 3 2 3 3 5 2" xfId="19401"/>
    <cellStyle name="40% - Accent6 2 3 2 3 3 6" xfId="19402"/>
    <cellStyle name="40% - Accent6 2 3 2 3 3 7" xfId="19403"/>
    <cellStyle name="40% - Accent6 2 3 2 3 3 8" xfId="19404"/>
    <cellStyle name="40% - Accent6 2 3 2 3 4" xfId="19405"/>
    <cellStyle name="40% - Accent6 2 3 2 3 4 2" xfId="19406"/>
    <cellStyle name="40% - Accent6 2 3 2 3 4 2 2" xfId="19407"/>
    <cellStyle name="40% - Accent6 2 3 2 3 4 2 3" xfId="19408"/>
    <cellStyle name="40% - Accent6 2 3 2 3 4 3" xfId="19409"/>
    <cellStyle name="40% - Accent6 2 3 2 3 4 3 2" xfId="19410"/>
    <cellStyle name="40% - Accent6 2 3 2 3 4 4" xfId="19411"/>
    <cellStyle name="40% - Accent6 2 3 2 3 4 4 2" xfId="19412"/>
    <cellStyle name="40% - Accent6 2 3 2 3 4 5" xfId="19413"/>
    <cellStyle name="40% - Accent6 2 3 2 3 4 6" xfId="19414"/>
    <cellStyle name="40% - Accent6 2 3 2 3 4 7" xfId="19415"/>
    <cellStyle name="40% - Accent6 2 3 2 3 5" xfId="19416"/>
    <cellStyle name="40% - Accent6 2 3 2 3 5 2" xfId="19417"/>
    <cellStyle name="40% - Accent6 2 3 2 3 5 3" xfId="19418"/>
    <cellStyle name="40% - Accent6 2 3 2 3 5 4" xfId="19419"/>
    <cellStyle name="40% - Accent6 2 3 2 3 5 5" xfId="19420"/>
    <cellStyle name="40% - Accent6 2 3 2 3 5 6" xfId="19421"/>
    <cellStyle name="40% - Accent6 2 3 2 3 6" xfId="19422"/>
    <cellStyle name="40% - Accent6 2 3 2 3 6 2" xfId="19423"/>
    <cellStyle name="40% - Accent6 2 3 2 3 7" xfId="19424"/>
    <cellStyle name="40% - Accent6 2 3 2 3 7 2" xfId="19425"/>
    <cellStyle name="40% - Accent6 2 3 2 3 8" xfId="19426"/>
    <cellStyle name="40% - Accent6 2 3 2 3 9" xfId="19427"/>
    <cellStyle name="40% - Accent6 2 3 2 4" xfId="19428"/>
    <cellStyle name="40% - Accent6 2 3 2 4 2" xfId="19429"/>
    <cellStyle name="40% - Accent6 2 3 2 4 2 2" xfId="19430"/>
    <cellStyle name="40% - Accent6 2 3 2 4 2 2 2" xfId="19431"/>
    <cellStyle name="40% - Accent6 2 3 2 4 2 2 2 2" xfId="19432"/>
    <cellStyle name="40% - Accent6 2 3 2 4 2 2 2 3" xfId="19433"/>
    <cellStyle name="40% - Accent6 2 3 2 4 2 2 3" xfId="19434"/>
    <cellStyle name="40% - Accent6 2 3 2 4 2 2 3 2" xfId="19435"/>
    <cellStyle name="40% - Accent6 2 3 2 4 2 2 4" xfId="19436"/>
    <cellStyle name="40% - Accent6 2 3 2 4 2 2 4 2" xfId="19437"/>
    <cellStyle name="40% - Accent6 2 3 2 4 2 2 5" xfId="19438"/>
    <cellStyle name="40% - Accent6 2 3 2 4 2 2 6" xfId="19439"/>
    <cellStyle name="40% - Accent6 2 3 2 4 2 2 7" xfId="19440"/>
    <cellStyle name="40% - Accent6 2 3 2 4 2 3" xfId="19441"/>
    <cellStyle name="40% - Accent6 2 3 2 4 2 3 2" xfId="19442"/>
    <cellStyle name="40% - Accent6 2 3 2 4 2 3 3" xfId="19443"/>
    <cellStyle name="40% - Accent6 2 3 2 4 2 4" xfId="19444"/>
    <cellStyle name="40% - Accent6 2 3 2 4 2 4 2" xfId="19445"/>
    <cellStyle name="40% - Accent6 2 3 2 4 2 5" xfId="19446"/>
    <cellStyle name="40% - Accent6 2 3 2 4 2 5 2" xfId="19447"/>
    <cellStyle name="40% - Accent6 2 3 2 4 2 6" xfId="19448"/>
    <cellStyle name="40% - Accent6 2 3 2 4 2 7" xfId="19449"/>
    <cellStyle name="40% - Accent6 2 3 2 4 2 8" xfId="19450"/>
    <cellStyle name="40% - Accent6 2 3 2 4 3" xfId="19451"/>
    <cellStyle name="40% - Accent6 2 3 2 4 3 2" xfId="19452"/>
    <cellStyle name="40% - Accent6 2 3 2 4 3 2 2" xfId="19453"/>
    <cellStyle name="40% - Accent6 2 3 2 4 3 2 3" xfId="19454"/>
    <cellStyle name="40% - Accent6 2 3 2 4 3 3" xfId="19455"/>
    <cellStyle name="40% - Accent6 2 3 2 4 3 3 2" xfId="19456"/>
    <cellStyle name="40% - Accent6 2 3 2 4 3 4" xfId="19457"/>
    <cellStyle name="40% - Accent6 2 3 2 4 3 4 2" xfId="19458"/>
    <cellStyle name="40% - Accent6 2 3 2 4 3 5" xfId="19459"/>
    <cellStyle name="40% - Accent6 2 3 2 4 3 6" xfId="19460"/>
    <cellStyle name="40% - Accent6 2 3 2 4 3 7" xfId="19461"/>
    <cellStyle name="40% - Accent6 2 3 2 4 4" xfId="19462"/>
    <cellStyle name="40% - Accent6 2 3 2 4 4 2" xfId="19463"/>
    <cellStyle name="40% - Accent6 2 3 2 4 4 3" xfId="19464"/>
    <cellStyle name="40% - Accent6 2 3 2 4 5" xfId="19465"/>
    <cellStyle name="40% - Accent6 2 3 2 4 5 2" xfId="19466"/>
    <cellStyle name="40% - Accent6 2 3 2 4 6" xfId="19467"/>
    <cellStyle name="40% - Accent6 2 3 2 4 6 2" xfId="19468"/>
    <cellStyle name="40% - Accent6 2 3 2 4 7" xfId="19469"/>
    <cellStyle name="40% - Accent6 2 3 2 4 8" xfId="19470"/>
    <cellStyle name="40% - Accent6 2 3 2 4 9" xfId="19471"/>
    <cellStyle name="40% - Accent6 2 3 2 5" xfId="19472"/>
    <cellStyle name="40% - Accent6 2 3 2 5 2" xfId="19473"/>
    <cellStyle name="40% - Accent6 2 3 2 5 2 2" xfId="19474"/>
    <cellStyle name="40% - Accent6 2 3 2 5 2 2 2" xfId="19475"/>
    <cellStyle name="40% - Accent6 2 3 2 5 2 2 2 2" xfId="19476"/>
    <cellStyle name="40% - Accent6 2 3 2 5 2 2 3" xfId="19477"/>
    <cellStyle name="40% - Accent6 2 3 2 5 2 2 4" xfId="19478"/>
    <cellStyle name="40% - Accent6 2 3 2 5 2 2 5" xfId="19479"/>
    <cellStyle name="40% - Accent6 2 3 2 5 2 3" xfId="19480"/>
    <cellStyle name="40% - Accent6 2 3 2 5 2 3 2" xfId="19481"/>
    <cellStyle name="40% - Accent6 2 3 2 5 2 4" xfId="19482"/>
    <cellStyle name="40% - Accent6 2 3 2 5 2 4 2" xfId="19483"/>
    <cellStyle name="40% - Accent6 2 3 2 5 2 5" xfId="19484"/>
    <cellStyle name="40% - Accent6 2 3 2 5 2 5 2" xfId="19485"/>
    <cellStyle name="40% - Accent6 2 3 2 5 2 6" xfId="19486"/>
    <cellStyle name="40% - Accent6 2 3 2 5 2 7" xfId="19487"/>
    <cellStyle name="40% - Accent6 2 3 2 5 3" xfId="19488"/>
    <cellStyle name="40% - Accent6 2 3 2 5 3 2" xfId="19489"/>
    <cellStyle name="40% - Accent6 2 3 2 5 3 2 2" xfId="19490"/>
    <cellStyle name="40% - Accent6 2 3 2 5 3 3" xfId="19491"/>
    <cellStyle name="40% - Accent6 2 3 2 5 3 4" xfId="19492"/>
    <cellStyle name="40% - Accent6 2 3 2 5 3 5" xfId="19493"/>
    <cellStyle name="40% - Accent6 2 3 2 5 4" xfId="19494"/>
    <cellStyle name="40% - Accent6 2 3 2 5 4 2" xfId="19495"/>
    <cellStyle name="40% - Accent6 2 3 2 5 5" xfId="19496"/>
    <cellStyle name="40% - Accent6 2 3 2 5 5 2" xfId="19497"/>
    <cellStyle name="40% - Accent6 2 3 2 5 6" xfId="19498"/>
    <cellStyle name="40% - Accent6 2 3 2 5 6 2" xfId="19499"/>
    <cellStyle name="40% - Accent6 2 3 2 5 7" xfId="19500"/>
    <cellStyle name="40% - Accent6 2 3 2 5 8" xfId="19501"/>
    <cellStyle name="40% - Accent6 2 3 2 6" xfId="19502"/>
    <cellStyle name="40% - Accent6 2 3 2 6 2" xfId="19503"/>
    <cellStyle name="40% - Accent6 2 3 2 6 2 2" xfId="19504"/>
    <cellStyle name="40% - Accent6 2 3 2 6 2 2 2" xfId="19505"/>
    <cellStyle name="40% - Accent6 2 3 2 6 2 2 3" xfId="19506"/>
    <cellStyle name="40% - Accent6 2 3 2 6 2 3" xfId="19507"/>
    <cellStyle name="40% - Accent6 2 3 2 6 2 3 2" xfId="19508"/>
    <cellStyle name="40% - Accent6 2 3 2 6 2 4" xfId="19509"/>
    <cellStyle name="40% - Accent6 2 3 2 6 2 5" xfId="19510"/>
    <cellStyle name="40% - Accent6 2 3 2 6 3" xfId="19511"/>
    <cellStyle name="40% - Accent6 2 3 2 6 3 2" xfId="19512"/>
    <cellStyle name="40% - Accent6 2 3 2 6 3 3" xfId="19513"/>
    <cellStyle name="40% - Accent6 2 3 2 6 4" xfId="19514"/>
    <cellStyle name="40% - Accent6 2 3 2 6 4 2" xfId="19515"/>
    <cellStyle name="40% - Accent6 2 3 2 6 5" xfId="19516"/>
    <cellStyle name="40% - Accent6 2 3 2 6 5 2" xfId="19517"/>
    <cellStyle name="40% - Accent6 2 3 2 6 6" xfId="19518"/>
    <cellStyle name="40% - Accent6 2 3 2 6 7" xfId="19519"/>
    <cellStyle name="40% - Accent6 2 3 2 6 8" xfId="19520"/>
    <cellStyle name="40% - Accent6 2 3 2 7" xfId="19521"/>
    <cellStyle name="40% - Accent6 2 3 2 7 2" xfId="19522"/>
    <cellStyle name="40% - Accent6 2 3 2 7 2 2" xfId="19523"/>
    <cellStyle name="40% - Accent6 2 3 2 7 2 3" xfId="19524"/>
    <cellStyle name="40% - Accent6 2 3 2 7 3" xfId="19525"/>
    <cellStyle name="40% - Accent6 2 3 2 7 3 2" xfId="19526"/>
    <cellStyle name="40% - Accent6 2 3 2 7 4" xfId="19527"/>
    <cellStyle name="40% - Accent6 2 3 2 7 4 2" xfId="19528"/>
    <cellStyle name="40% - Accent6 2 3 2 7 5" xfId="19529"/>
    <cellStyle name="40% - Accent6 2 3 2 7 6" xfId="19530"/>
    <cellStyle name="40% - Accent6 2 3 2 7 7" xfId="19531"/>
    <cellStyle name="40% - Accent6 2 3 2 8" xfId="19532"/>
    <cellStyle name="40% - Accent6 2 3 2 8 2" xfId="19533"/>
    <cellStyle name="40% - Accent6 2 3 2 8 3" xfId="19534"/>
    <cellStyle name="40% - Accent6 2 3 2 9" xfId="19535"/>
    <cellStyle name="40% - Accent6 2 3 2 9 2" xfId="19536"/>
    <cellStyle name="40% - Accent6 2 3 3" xfId="19537"/>
    <cellStyle name="40% - Accent6 2 3 3 10" xfId="19538"/>
    <cellStyle name="40% - Accent6 2 3 3 2" xfId="19539"/>
    <cellStyle name="40% - Accent6 2 3 3 2 2" xfId="19540"/>
    <cellStyle name="40% - Accent6 2 3 3 2 2 2" xfId="19541"/>
    <cellStyle name="40% - Accent6 2 3 3 2 2 2 2" xfId="19542"/>
    <cellStyle name="40% - Accent6 2 3 3 2 2 2 2 2" xfId="19543"/>
    <cellStyle name="40% - Accent6 2 3 3 2 2 2 2 2 2" xfId="19544"/>
    <cellStyle name="40% - Accent6 2 3 3 2 2 2 2 3" xfId="19545"/>
    <cellStyle name="40% - Accent6 2 3 3 2 2 2 2 4" xfId="19546"/>
    <cellStyle name="40% - Accent6 2 3 3 2 2 2 2 5" xfId="19547"/>
    <cellStyle name="40% - Accent6 2 3 3 2 2 2 3" xfId="19548"/>
    <cellStyle name="40% - Accent6 2 3 3 2 2 2 3 2" xfId="19549"/>
    <cellStyle name="40% - Accent6 2 3 3 2 2 2 4" xfId="19550"/>
    <cellStyle name="40% - Accent6 2 3 3 2 2 2 4 2" xfId="19551"/>
    <cellStyle name="40% - Accent6 2 3 3 2 2 2 5" xfId="19552"/>
    <cellStyle name="40% - Accent6 2 3 3 2 2 2 5 2" xfId="19553"/>
    <cellStyle name="40% - Accent6 2 3 3 2 2 2 6" xfId="19554"/>
    <cellStyle name="40% - Accent6 2 3 3 2 2 2 7" xfId="19555"/>
    <cellStyle name="40% - Accent6 2 3 3 2 2 3" xfId="19556"/>
    <cellStyle name="40% - Accent6 2 3 3 2 2 3 2" xfId="19557"/>
    <cellStyle name="40% - Accent6 2 3 3 2 2 3 2 2" xfId="19558"/>
    <cellStyle name="40% - Accent6 2 3 3 2 2 3 3" xfId="19559"/>
    <cellStyle name="40% - Accent6 2 3 3 2 2 3 4" xfId="19560"/>
    <cellStyle name="40% - Accent6 2 3 3 2 2 3 5" xfId="19561"/>
    <cellStyle name="40% - Accent6 2 3 3 2 2 4" xfId="19562"/>
    <cellStyle name="40% - Accent6 2 3 3 2 2 4 2" xfId="19563"/>
    <cellStyle name="40% - Accent6 2 3 3 2 2 5" xfId="19564"/>
    <cellStyle name="40% - Accent6 2 3 3 2 2 5 2" xfId="19565"/>
    <cellStyle name="40% - Accent6 2 3 3 2 2 6" xfId="19566"/>
    <cellStyle name="40% - Accent6 2 3 3 2 2 6 2" xfId="19567"/>
    <cellStyle name="40% - Accent6 2 3 3 2 2 7" xfId="19568"/>
    <cellStyle name="40% - Accent6 2 3 3 2 2 8" xfId="19569"/>
    <cellStyle name="40% - Accent6 2 3 3 2 3" xfId="19570"/>
    <cellStyle name="40% - Accent6 2 3 3 2 3 2" xfId="19571"/>
    <cellStyle name="40% - Accent6 2 3 3 2 3 2 2" xfId="19572"/>
    <cellStyle name="40% - Accent6 2 3 3 2 3 2 2 2" xfId="19573"/>
    <cellStyle name="40% - Accent6 2 3 3 2 3 2 3" xfId="19574"/>
    <cellStyle name="40% - Accent6 2 3 3 2 3 2 4" xfId="19575"/>
    <cellStyle name="40% - Accent6 2 3 3 2 3 2 5" xfId="19576"/>
    <cellStyle name="40% - Accent6 2 3 3 2 3 3" xfId="19577"/>
    <cellStyle name="40% - Accent6 2 3 3 2 3 3 2" xfId="19578"/>
    <cellStyle name="40% - Accent6 2 3 3 2 3 4" xfId="19579"/>
    <cellStyle name="40% - Accent6 2 3 3 2 3 4 2" xfId="19580"/>
    <cellStyle name="40% - Accent6 2 3 3 2 3 5" xfId="19581"/>
    <cellStyle name="40% - Accent6 2 3 3 2 3 5 2" xfId="19582"/>
    <cellStyle name="40% - Accent6 2 3 3 2 3 6" xfId="19583"/>
    <cellStyle name="40% - Accent6 2 3 3 2 3 7" xfId="19584"/>
    <cellStyle name="40% - Accent6 2 3 3 2 4" xfId="19585"/>
    <cellStyle name="40% - Accent6 2 3 3 2 4 2" xfId="19586"/>
    <cellStyle name="40% - Accent6 2 3 3 2 4 2 2" xfId="19587"/>
    <cellStyle name="40% - Accent6 2 3 3 2 4 3" xfId="19588"/>
    <cellStyle name="40% - Accent6 2 3 3 2 4 3 2" xfId="19589"/>
    <cellStyle name="40% - Accent6 2 3 3 2 4 4" xfId="19590"/>
    <cellStyle name="40% - Accent6 2 3 3 2 4 4 2" xfId="19591"/>
    <cellStyle name="40% - Accent6 2 3 3 2 4 5" xfId="19592"/>
    <cellStyle name="40% - Accent6 2 3 3 2 4 6" xfId="19593"/>
    <cellStyle name="40% - Accent6 2 3 3 2 5" xfId="19594"/>
    <cellStyle name="40% - Accent6 2 3 3 2 5 2" xfId="19595"/>
    <cellStyle name="40% - Accent6 2 3 3 2 6" xfId="19596"/>
    <cellStyle name="40% - Accent6 2 3 3 2 6 2" xfId="19597"/>
    <cellStyle name="40% - Accent6 2 3 3 2 7" xfId="19598"/>
    <cellStyle name="40% - Accent6 2 3 3 2 7 2" xfId="19599"/>
    <cellStyle name="40% - Accent6 2 3 3 2 8" xfId="19600"/>
    <cellStyle name="40% - Accent6 2 3 3 2 9" xfId="19601"/>
    <cellStyle name="40% - Accent6 2 3 3 3" xfId="19602"/>
    <cellStyle name="40% - Accent6 2 3 3 3 2" xfId="19603"/>
    <cellStyle name="40% - Accent6 2 3 3 3 2 2" xfId="19604"/>
    <cellStyle name="40% - Accent6 2 3 3 3 2 2 2" xfId="19605"/>
    <cellStyle name="40% - Accent6 2 3 3 3 2 2 2 2" xfId="19606"/>
    <cellStyle name="40% - Accent6 2 3 3 3 2 2 3" xfId="19607"/>
    <cellStyle name="40% - Accent6 2 3 3 3 2 2 4" xfId="19608"/>
    <cellStyle name="40% - Accent6 2 3 3 3 2 2 5" xfId="19609"/>
    <cellStyle name="40% - Accent6 2 3 3 3 2 3" xfId="19610"/>
    <cellStyle name="40% - Accent6 2 3 3 3 2 3 2" xfId="19611"/>
    <cellStyle name="40% - Accent6 2 3 3 3 2 4" xfId="19612"/>
    <cellStyle name="40% - Accent6 2 3 3 3 2 4 2" xfId="19613"/>
    <cellStyle name="40% - Accent6 2 3 3 3 2 5" xfId="19614"/>
    <cellStyle name="40% - Accent6 2 3 3 3 2 5 2" xfId="19615"/>
    <cellStyle name="40% - Accent6 2 3 3 3 2 6" xfId="19616"/>
    <cellStyle name="40% - Accent6 2 3 3 3 2 7" xfId="19617"/>
    <cellStyle name="40% - Accent6 2 3 3 3 3" xfId="19618"/>
    <cellStyle name="40% - Accent6 2 3 3 3 3 2" xfId="19619"/>
    <cellStyle name="40% - Accent6 2 3 3 3 3 2 2" xfId="19620"/>
    <cellStyle name="40% - Accent6 2 3 3 3 3 3" xfId="19621"/>
    <cellStyle name="40% - Accent6 2 3 3 3 3 4" xfId="19622"/>
    <cellStyle name="40% - Accent6 2 3 3 3 3 5" xfId="19623"/>
    <cellStyle name="40% - Accent6 2 3 3 3 4" xfId="19624"/>
    <cellStyle name="40% - Accent6 2 3 3 3 4 2" xfId="19625"/>
    <cellStyle name="40% - Accent6 2 3 3 3 5" xfId="19626"/>
    <cellStyle name="40% - Accent6 2 3 3 3 5 2" xfId="19627"/>
    <cellStyle name="40% - Accent6 2 3 3 3 6" xfId="19628"/>
    <cellStyle name="40% - Accent6 2 3 3 3 6 2" xfId="19629"/>
    <cellStyle name="40% - Accent6 2 3 3 3 7" xfId="19630"/>
    <cellStyle name="40% - Accent6 2 3 3 3 8" xfId="19631"/>
    <cellStyle name="40% - Accent6 2 3 3 4" xfId="19632"/>
    <cellStyle name="40% - Accent6 2 3 3 4 2" xfId="19633"/>
    <cellStyle name="40% - Accent6 2 3 3 4 2 2" xfId="19634"/>
    <cellStyle name="40% - Accent6 2 3 3 4 2 2 2" xfId="19635"/>
    <cellStyle name="40% - Accent6 2 3 3 4 2 2 3" xfId="19636"/>
    <cellStyle name="40% - Accent6 2 3 3 4 2 2 4" xfId="19637"/>
    <cellStyle name="40% - Accent6 2 3 3 4 2 2 5" xfId="19638"/>
    <cellStyle name="40% - Accent6 2 3 3 4 2 3" xfId="19639"/>
    <cellStyle name="40% - Accent6 2 3 3 4 2 4" xfId="19640"/>
    <cellStyle name="40% - Accent6 2 3 3 4 2 5" xfId="19641"/>
    <cellStyle name="40% - Accent6 2 3 3 4 2 6" xfId="19642"/>
    <cellStyle name="40% - Accent6 2 3 3 4 3" xfId="19643"/>
    <cellStyle name="40% - Accent6 2 3 3 4 3 2" xfId="19644"/>
    <cellStyle name="40% - Accent6 2 3 3 4 3 3" xfId="19645"/>
    <cellStyle name="40% - Accent6 2 3 3 4 3 4" xfId="19646"/>
    <cellStyle name="40% - Accent6 2 3 3 4 3 5" xfId="19647"/>
    <cellStyle name="40% - Accent6 2 3 3 4 4" xfId="19648"/>
    <cellStyle name="40% - Accent6 2 3 3 4 4 2" xfId="19649"/>
    <cellStyle name="40% - Accent6 2 3 3 4 5" xfId="19650"/>
    <cellStyle name="40% - Accent6 2 3 3 4 5 2" xfId="19651"/>
    <cellStyle name="40% - Accent6 2 3 3 4 6" xfId="19652"/>
    <cellStyle name="40% - Accent6 2 3 3 4 6 2" xfId="19653"/>
    <cellStyle name="40% - Accent6 2 3 3 4 7" xfId="19654"/>
    <cellStyle name="40% - Accent6 2 3 3 5" xfId="19655"/>
    <cellStyle name="40% - Accent6 2 3 3 5 2" xfId="19656"/>
    <cellStyle name="40% - Accent6 2 3 3 5 2 2" xfId="19657"/>
    <cellStyle name="40% - Accent6 2 3 3 5 2 3" xfId="19658"/>
    <cellStyle name="40% - Accent6 2 3 3 5 2 4" xfId="19659"/>
    <cellStyle name="40% - Accent6 2 3 3 5 2 5" xfId="19660"/>
    <cellStyle name="40% - Accent6 2 3 3 5 3" xfId="19661"/>
    <cellStyle name="40% - Accent6 2 3 3 5 3 2" xfId="19662"/>
    <cellStyle name="40% - Accent6 2 3 3 5 4" xfId="19663"/>
    <cellStyle name="40% - Accent6 2 3 3 5 4 2" xfId="19664"/>
    <cellStyle name="40% - Accent6 2 3 3 5 5" xfId="19665"/>
    <cellStyle name="40% - Accent6 2 3 3 5 5 2" xfId="19666"/>
    <cellStyle name="40% - Accent6 2 3 3 5 6" xfId="19667"/>
    <cellStyle name="40% - Accent6 2 3 3 6" xfId="19668"/>
    <cellStyle name="40% - Accent6 2 3 3 6 2" xfId="19669"/>
    <cellStyle name="40% - Accent6 2 3 3 6 3" xfId="19670"/>
    <cellStyle name="40% - Accent6 2 3 3 6 4" xfId="19671"/>
    <cellStyle name="40% - Accent6 2 3 3 6 5" xfId="19672"/>
    <cellStyle name="40% - Accent6 2 3 3 7" xfId="19673"/>
    <cellStyle name="40% - Accent6 2 3 3 7 2" xfId="19674"/>
    <cellStyle name="40% - Accent6 2 3 3 8" xfId="19675"/>
    <cellStyle name="40% - Accent6 2 3 3 8 2" xfId="19676"/>
    <cellStyle name="40% - Accent6 2 3 3 9" xfId="19677"/>
    <cellStyle name="40% - Accent6 2 3 3 9 2" xfId="19678"/>
    <cellStyle name="40% - Accent6 2 3 4" xfId="19679"/>
    <cellStyle name="40% - Accent6 2 3 4 10" xfId="19680"/>
    <cellStyle name="40% - Accent6 2 3 4 2" xfId="19681"/>
    <cellStyle name="40% - Accent6 2 3 4 2 2" xfId="19682"/>
    <cellStyle name="40% - Accent6 2 3 4 2 2 2" xfId="19683"/>
    <cellStyle name="40% - Accent6 2 3 4 2 2 2 2" xfId="19684"/>
    <cellStyle name="40% - Accent6 2 3 4 2 2 2 2 2" xfId="19685"/>
    <cellStyle name="40% - Accent6 2 3 4 2 2 2 2 3" xfId="19686"/>
    <cellStyle name="40% - Accent6 2 3 4 2 2 2 3" xfId="19687"/>
    <cellStyle name="40% - Accent6 2 3 4 2 2 2 3 2" xfId="19688"/>
    <cellStyle name="40% - Accent6 2 3 4 2 2 2 4" xfId="19689"/>
    <cellStyle name="40% - Accent6 2 3 4 2 2 2 4 2" xfId="19690"/>
    <cellStyle name="40% - Accent6 2 3 4 2 2 2 5" xfId="19691"/>
    <cellStyle name="40% - Accent6 2 3 4 2 2 2 6" xfId="19692"/>
    <cellStyle name="40% - Accent6 2 3 4 2 2 2 7" xfId="19693"/>
    <cellStyle name="40% - Accent6 2 3 4 2 2 3" xfId="19694"/>
    <cellStyle name="40% - Accent6 2 3 4 2 2 3 2" xfId="19695"/>
    <cellStyle name="40% - Accent6 2 3 4 2 2 3 3" xfId="19696"/>
    <cellStyle name="40% - Accent6 2 3 4 2 2 4" xfId="19697"/>
    <cellStyle name="40% - Accent6 2 3 4 2 2 4 2" xfId="19698"/>
    <cellStyle name="40% - Accent6 2 3 4 2 2 5" xfId="19699"/>
    <cellStyle name="40% - Accent6 2 3 4 2 2 5 2" xfId="19700"/>
    <cellStyle name="40% - Accent6 2 3 4 2 2 6" xfId="19701"/>
    <cellStyle name="40% - Accent6 2 3 4 2 2 7" xfId="19702"/>
    <cellStyle name="40% - Accent6 2 3 4 2 2 8" xfId="19703"/>
    <cellStyle name="40% - Accent6 2 3 4 2 3" xfId="19704"/>
    <cellStyle name="40% - Accent6 2 3 4 2 3 2" xfId="19705"/>
    <cellStyle name="40% - Accent6 2 3 4 2 3 2 2" xfId="19706"/>
    <cellStyle name="40% - Accent6 2 3 4 2 3 2 3" xfId="19707"/>
    <cellStyle name="40% - Accent6 2 3 4 2 3 3" xfId="19708"/>
    <cellStyle name="40% - Accent6 2 3 4 2 3 3 2" xfId="19709"/>
    <cellStyle name="40% - Accent6 2 3 4 2 3 4" xfId="19710"/>
    <cellStyle name="40% - Accent6 2 3 4 2 3 4 2" xfId="19711"/>
    <cellStyle name="40% - Accent6 2 3 4 2 3 5" xfId="19712"/>
    <cellStyle name="40% - Accent6 2 3 4 2 3 6" xfId="19713"/>
    <cellStyle name="40% - Accent6 2 3 4 2 3 7" xfId="19714"/>
    <cellStyle name="40% - Accent6 2 3 4 2 4" xfId="19715"/>
    <cellStyle name="40% - Accent6 2 3 4 2 4 2" xfId="19716"/>
    <cellStyle name="40% - Accent6 2 3 4 2 4 3" xfId="19717"/>
    <cellStyle name="40% - Accent6 2 3 4 2 5" xfId="19718"/>
    <cellStyle name="40% - Accent6 2 3 4 2 5 2" xfId="19719"/>
    <cellStyle name="40% - Accent6 2 3 4 2 6" xfId="19720"/>
    <cellStyle name="40% - Accent6 2 3 4 2 6 2" xfId="19721"/>
    <cellStyle name="40% - Accent6 2 3 4 2 7" xfId="19722"/>
    <cellStyle name="40% - Accent6 2 3 4 2 8" xfId="19723"/>
    <cellStyle name="40% - Accent6 2 3 4 2 9" xfId="19724"/>
    <cellStyle name="40% - Accent6 2 3 4 3" xfId="19725"/>
    <cellStyle name="40% - Accent6 2 3 4 3 2" xfId="19726"/>
    <cellStyle name="40% - Accent6 2 3 4 3 2 2" xfId="19727"/>
    <cellStyle name="40% - Accent6 2 3 4 3 2 2 2" xfId="19728"/>
    <cellStyle name="40% - Accent6 2 3 4 3 2 2 3" xfId="19729"/>
    <cellStyle name="40% - Accent6 2 3 4 3 2 3" xfId="19730"/>
    <cellStyle name="40% - Accent6 2 3 4 3 2 3 2" xfId="19731"/>
    <cellStyle name="40% - Accent6 2 3 4 3 2 4" xfId="19732"/>
    <cellStyle name="40% - Accent6 2 3 4 3 2 4 2" xfId="19733"/>
    <cellStyle name="40% - Accent6 2 3 4 3 2 5" xfId="19734"/>
    <cellStyle name="40% - Accent6 2 3 4 3 2 6" xfId="19735"/>
    <cellStyle name="40% - Accent6 2 3 4 3 2 7" xfId="19736"/>
    <cellStyle name="40% - Accent6 2 3 4 3 3" xfId="19737"/>
    <cellStyle name="40% - Accent6 2 3 4 3 3 2" xfId="19738"/>
    <cellStyle name="40% - Accent6 2 3 4 3 3 3" xfId="19739"/>
    <cellStyle name="40% - Accent6 2 3 4 3 4" xfId="19740"/>
    <cellStyle name="40% - Accent6 2 3 4 3 4 2" xfId="19741"/>
    <cellStyle name="40% - Accent6 2 3 4 3 5" xfId="19742"/>
    <cellStyle name="40% - Accent6 2 3 4 3 5 2" xfId="19743"/>
    <cellStyle name="40% - Accent6 2 3 4 3 6" xfId="19744"/>
    <cellStyle name="40% - Accent6 2 3 4 3 7" xfId="19745"/>
    <cellStyle name="40% - Accent6 2 3 4 3 8" xfId="19746"/>
    <cellStyle name="40% - Accent6 2 3 4 4" xfId="19747"/>
    <cellStyle name="40% - Accent6 2 3 4 4 2" xfId="19748"/>
    <cellStyle name="40% - Accent6 2 3 4 4 2 2" xfId="19749"/>
    <cellStyle name="40% - Accent6 2 3 4 4 2 3" xfId="19750"/>
    <cellStyle name="40% - Accent6 2 3 4 4 3" xfId="19751"/>
    <cellStyle name="40% - Accent6 2 3 4 4 3 2" xfId="19752"/>
    <cellStyle name="40% - Accent6 2 3 4 4 4" xfId="19753"/>
    <cellStyle name="40% - Accent6 2 3 4 4 4 2" xfId="19754"/>
    <cellStyle name="40% - Accent6 2 3 4 4 5" xfId="19755"/>
    <cellStyle name="40% - Accent6 2 3 4 4 6" xfId="19756"/>
    <cellStyle name="40% - Accent6 2 3 4 4 7" xfId="19757"/>
    <cellStyle name="40% - Accent6 2 3 4 5" xfId="19758"/>
    <cellStyle name="40% - Accent6 2 3 4 5 2" xfId="19759"/>
    <cellStyle name="40% - Accent6 2 3 4 5 3" xfId="19760"/>
    <cellStyle name="40% - Accent6 2 3 4 5 4" xfId="19761"/>
    <cellStyle name="40% - Accent6 2 3 4 5 5" xfId="19762"/>
    <cellStyle name="40% - Accent6 2 3 4 5 6" xfId="19763"/>
    <cellStyle name="40% - Accent6 2 3 4 6" xfId="19764"/>
    <cellStyle name="40% - Accent6 2 3 4 6 2" xfId="19765"/>
    <cellStyle name="40% - Accent6 2 3 4 7" xfId="19766"/>
    <cellStyle name="40% - Accent6 2 3 4 7 2" xfId="19767"/>
    <cellStyle name="40% - Accent6 2 3 4 8" xfId="19768"/>
    <cellStyle name="40% - Accent6 2 3 4 9" xfId="19769"/>
    <cellStyle name="40% - Accent6 2 3 5" xfId="19770"/>
    <cellStyle name="40% - Accent6 2 3 5 2" xfId="19771"/>
    <cellStyle name="40% - Accent6 2 3 5 2 2" xfId="19772"/>
    <cellStyle name="40% - Accent6 2 3 5 2 2 2" xfId="19773"/>
    <cellStyle name="40% - Accent6 2 3 5 2 2 2 2" xfId="19774"/>
    <cellStyle name="40% - Accent6 2 3 5 2 2 2 3" xfId="19775"/>
    <cellStyle name="40% - Accent6 2 3 5 2 2 3" xfId="19776"/>
    <cellStyle name="40% - Accent6 2 3 5 2 2 3 2" xfId="19777"/>
    <cellStyle name="40% - Accent6 2 3 5 2 2 4" xfId="19778"/>
    <cellStyle name="40% - Accent6 2 3 5 2 2 4 2" xfId="19779"/>
    <cellStyle name="40% - Accent6 2 3 5 2 2 5" xfId="19780"/>
    <cellStyle name="40% - Accent6 2 3 5 2 2 6" xfId="19781"/>
    <cellStyle name="40% - Accent6 2 3 5 2 2 7" xfId="19782"/>
    <cellStyle name="40% - Accent6 2 3 5 2 3" xfId="19783"/>
    <cellStyle name="40% - Accent6 2 3 5 2 3 2" xfId="19784"/>
    <cellStyle name="40% - Accent6 2 3 5 2 3 3" xfId="19785"/>
    <cellStyle name="40% - Accent6 2 3 5 2 4" xfId="19786"/>
    <cellStyle name="40% - Accent6 2 3 5 2 4 2" xfId="19787"/>
    <cellStyle name="40% - Accent6 2 3 5 2 5" xfId="19788"/>
    <cellStyle name="40% - Accent6 2 3 5 2 5 2" xfId="19789"/>
    <cellStyle name="40% - Accent6 2 3 5 2 6" xfId="19790"/>
    <cellStyle name="40% - Accent6 2 3 5 2 7" xfId="19791"/>
    <cellStyle name="40% - Accent6 2 3 5 2 8" xfId="19792"/>
    <cellStyle name="40% - Accent6 2 3 5 3" xfId="19793"/>
    <cellStyle name="40% - Accent6 2 3 5 3 2" xfId="19794"/>
    <cellStyle name="40% - Accent6 2 3 5 3 2 2" xfId="19795"/>
    <cellStyle name="40% - Accent6 2 3 5 3 2 3" xfId="19796"/>
    <cellStyle name="40% - Accent6 2 3 5 3 3" xfId="19797"/>
    <cellStyle name="40% - Accent6 2 3 5 3 3 2" xfId="19798"/>
    <cellStyle name="40% - Accent6 2 3 5 3 4" xfId="19799"/>
    <cellStyle name="40% - Accent6 2 3 5 3 4 2" xfId="19800"/>
    <cellStyle name="40% - Accent6 2 3 5 3 5" xfId="19801"/>
    <cellStyle name="40% - Accent6 2 3 5 3 6" xfId="19802"/>
    <cellStyle name="40% - Accent6 2 3 5 3 7" xfId="19803"/>
    <cellStyle name="40% - Accent6 2 3 5 4" xfId="19804"/>
    <cellStyle name="40% - Accent6 2 3 5 4 2" xfId="19805"/>
    <cellStyle name="40% - Accent6 2 3 5 4 3" xfId="19806"/>
    <cellStyle name="40% - Accent6 2 3 5 5" xfId="19807"/>
    <cellStyle name="40% - Accent6 2 3 5 5 2" xfId="19808"/>
    <cellStyle name="40% - Accent6 2 3 5 6" xfId="19809"/>
    <cellStyle name="40% - Accent6 2 3 5 6 2" xfId="19810"/>
    <cellStyle name="40% - Accent6 2 3 5 7" xfId="19811"/>
    <cellStyle name="40% - Accent6 2 3 5 8" xfId="19812"/>
    <cellStyle name="40% - Accent6 2 3 5 9" xfId="19813"/>
    <cellStyle name="40% - Accent6 2 3 6" xfId="19814"/>
    <cellStyle name="40% - Accent6 2 3 6 2" xfId="19815"/>
    <cellStyle name="40% - Accent6 2 3 6 2 2" xfId="19816"/>
    <cellStyle name="40% - Accent6 2 3 6 2 2 2" xfId="19817"/>
    <cellStyle name="40% - Accent6 2 3 6 2 2 2 2" xfId="19818"/>
    <cellStyle name="40% - Accent6 2 3 6 2 2 2 3" xfId="19819"/>
    <cellStyle name="40% - Accent6 2 3 6 2 2 3" xfId="19820"/>
    <cellStyle name="40% - Accent6 2 3 6 2 2 3 2" xfId="19821"/>
    <cellStyle name="40% - Accent6 2 3 6 2 2 4" xfId="19822"/>
    <cellStyle name="40% - Accent6 2 3 6 2 2 4 2" xfId="19823"/>
    <cellStyle name="40% - Accent6 2 3 6 2 2 5" xfId="19824"/>
    <cellStyle name="40% - Accent6 2 3 6 2 2 6" xfId="19825"/>
    <cellStyle name="40% - Accent6 2 3 6 2 2 7" xfId="19826"/>
    <cellStyle name="40% - Accent6 2 3 6 2 3" xfId="19827"/>
    <cellStyle name="40% - Accent6 2 3 6 2 3 2" xfId="19828"/>
    <cellStyle name="40% - Accent6 2 3 6 2 3 3" xfId="19829"/>
    <cellStyle name="40% - Accent6 2 3 6 2 4" xfId="19830"/>
    <cellStyle name="40% - Accent6 2 3 6 2 4 2" xfId="19831"/>
    <cellStyle name="40% - Accent6 2 3 6 2 5" xfId="19832"/>
    <cellStyle name="40% - Accent6 2 3 6 2 5 2" xfId="19833"/>
    <cellStyle name="40% - Accent6 2 3 6 2 6" xfId="19834"/>
    <cellStyle name="40% - Accent6 2 3 6 2 7" xfId="19835"/>
    <cellStyle name="40% - Accent6 2 3 6 2 8" xfId="19836"/>
    <cellStyle name="40% - Accent6 2 3 6 3" xfId="19837"/>
    <cellStyle name="40% - Accent6 2 3 6 3 2" xfId="19838"/>
    <cellStyle name="40% - Accent6 2 3 6 3 2 2" xfId="19839"/>
    <cellStyle name="40% - Accent6 2 3 6 3 2 3" xfId="19840"/>
    <cellStyle name="40% - Accent6 2 3 6 3 3" xfId="19841"/>
    <cellStyle name="40% - Accent6 2 3 6 3 3 2" xfId="19842"/>
    <cellStyle name="40% - Accent6 2 3 6 3 4" xfId="19843"/>
    <cellStyle name="40% - Accent6 2 3 6 3 4 2" xfId="19844"/>
    <cellStyle name="40% - Accent6 2 3 6 3 5" xfId="19845"/>
    <cellStyle name="40% - Accent6 2 3 6 3 6" xfId="19846"/>
    <cellStyle name="40% - Accent6 2 3 6 3 7" xfId="19847"/>
    <cellStyle name="40% - Accent6 2 3 6 4" xfId="19848"/>
    <cellStyle name="40% - Accent6 2 3 6 4 2" xfId="19849"/>
    <cellStyle name="40% - Accent6 2 3 6 4 3" xfId="19850"/>
    <cellStyle name="40% - Accent6 2 3 6 5" xfId="19851"/>
    <cellStyle name="40% - Accent6 2 3 6 5 2" xfId="19852"/>
    <cellStyle name="40% - Accent6 2 3 6 6" xfId="19853"/>
    <cellStyle name="40% - Accent6 2 3 6 6 2" xfId="19854"/>
    <cellStyle name="40% - Accent6 2 3 6 7" xfId="19855"/>
    <cellStyle name="40% - Accent6 2 3 6 8" xfId="19856"/>
    <cellStyle name="40% - Accent6 2 3 6 9" xfId="19857"/>
    <cellStyle name="40% - Accent6 2 3 7" xfId="19858"/>
    <cellStyle name="40% - Accent6 2 3 7 2" xfId="19859"/>
    <cellStyle name="40% - Accent6 2 3 7 2 2" xfId="19860"/>
    <cellStyle name="40% - Accent6 2 3 7 2 2 2" xfId="19861"/>
    <cellStyle name="40% - Accent6 2 3 7 2 2 3" xfId="19862"/>
    <cellStyle name="40% - Accent6 2 3 7 2 3" xfId="19863"/>
    <cellStyle name="40% - Accent6 2 3 7 2 3 2" xfId="19864"/>
    <cellStyle name="40% - Accent6 2 3 7 2 4" xfId="19865"/>
    <cellStyle name="40% - Accent6 2 3 7 2 4 2" xfId="19866"/>
    <cellStyle name="40% - Accent6 2 3 7 2 5" xfId="19867"/>
    <cellStyle name="40% - Accent6 2 3 7 2 6" xfId="19868"/>
    <cellStyle name="40% - Accent6 2 3 7 2 7" xfId="19869"/>
    <cellStyle name="40% - Accent6 2 3 7 3" xfId="19870"/>
    <cellStyle name="40% - Accent6 2 3 7 3 2" xfId="19871"/>
    <cellStyle name="40% - Accent6 2 3 7 3 3" xfId="19872"/>
    <cellStyle name="40% - Accent6 2 3 7 4" xfId="19873"/>
    <cellStyle name="40% - Accent6 2 3 7 4 2" xfId="19874"/>
    <cellStyle name="40% - Accent6 2 3 7 5" xfId="19875"/>
    <cellStyle name="40% - Accent6 2 3 7 5 2" xfId="19876"/>
    <cellStyle name="40% - Accent6 2 3 7 6" xfId="19877"/>
    <cellStyle name="40% - Accent6 2 3 7 7" xfId="19878"/>
    <cellStyle name="40% - Accent6 2 3 7 8" xfId="19879"/>
    <cellStyle name="40% - Accent6 2 3 8" xfId="19880"/>
    <cellStyle name="40% - Accent6 2 3 8 2" xfId="19881"/>
    <cellStyle name="40% - Accent6 2 3 8 2 2" xfId="19882"/>
    <cellStyle name="40% - Accent6 2 3 8 2 2 2" xfId="19883"/>
    <cellStyle name="40% - Accent6 2 3 8 2 2 3" xfId="19884"/>
    <cellStyle name="40% - Accent6 2 3 8 2 3" xfId="19885"/>
    <cellStyle name="40% - Accent6 2 3 8 2 3 2" xfId="19886"/>
    <cellStyle name="40% - Accent6 2 3 8 2 4" xfId="19887"/>
    <cellStyle name="40% - Accent6 2 3 8 2 5" xfId="19888"/>
    <cellStyle name="40% - Accent6 2 3 8 3" xfId="19889"/>
    <cellStyle name="40% - Accent6 2 3 8 3 2" xfId="19890"/>
    <cellStyle name="40% - Accent6 2 3 8 3 3" xfId="19891"/>
    <cellStyle name="40% - Accent6 2 3 8 4" xfId="19892"/>
    <cellStyle name="40% - Accent6 2 3 8 4 2" xfId="19893"/>
    <cellStyle name="40% - Accent6 2 3 8 5" xfId="19894"/>
    <cellStyle name="40% - Accent6 2 3 8 5 2" xfId="19895"/>
    <cellStyle name="40% - Accent6 2 3 8 6" xfId="19896"/>
    <cellStyle name="40% - Accent6 2 3 8 7" xfId="19897"/>
    <cellStyle name="40% - Accent6 2 3 8 8" xfId="19898"/>
    <cellStyle name="40% - Accent6 2 3 9" xfId="19899"/>
    <cellStyle name="40% - Accent6 2 3 9 2" xfId="19900"/>
    <cellStyle name="40% - Accent6 2 3 9 2 2" xfId="19901"/>
    <cellStyle name="40% - Accent6 2 3 9 2 2 2" xfId="19902"/>
    <cellStyle name="40% - Accent6 2 3 9 2 3" xfId="19903"/>
    <cellStyle name="40% - Accent6 2 3 9 2 4" xfId="19904"/>
    <cellStyle name="40% - Accent6 2 3 9 3" xfId="19905"/>
    <cellStyle name="40% - Accent6 2 3 9 3 2" xfId="19906"/>
    <cellStyle name="40% - Accent6 2 3 9 3 3" xfId="19907"/>
    <cellStyle name="40% - Accent6 2 3 9 4" xfId="19908"/>
    <cellStyle name="40% - Accent6 2 3 9 4 2" xfId="19909"/>
    <cellStyle name="40% - Accent6 2 3 9 5" xfId="19910"/>
    <cellStyle name="40% - Accent6 2 3 9 6" xfId="19911"/>
    <cellStyle name="40% - Accent6 2 3 9 7" xfId="19912"/>
    <cellStyle name="40% - Accent6 2 3 9 8" xfId="19913"/>
    <cellStyle name="40% - Accent6 2 4" xfId="19914"/>
    <cellStyle name="40% - Accent6 2 4 10" xfId="19915"/>
    <cellStyle name="40% - Accent6 2 4 10 2" xfId="19916"/>
    <cellStyle name="40% - Accent6 2 4 11" xfId="19917"/>
    <cellStyle name="40% - Accent6 2 4 12" xfId="19918"/>
    <cellStyle name="40% - Accent6 2 4 13" xfId="19919"/>
    <cellStyle name="40% - Accent6 2 4 2" xfId="19920"/>
    <cellStyle name="40% - Accent6 2 4 2 10" xfId="19921"/>
    <cellStyle name="40% - Accent6 2 4 2 2" xfId="19922"/>
    <cellStyle name="40% - Accent6 2 4 2 2 2" xfId="19923"/>
    <cellStyle name="40% - Accent6 2 4 2 2 2 2" xfId="19924"/>
    <cellStyle name="40% - Accent6 2 4 2 2 2 2 2" xfId="19925"/>
    <cellStyle name="40% - Accent6 2 4 2 2 2 2 2 2" xfId="19926"/>
    <cellStyle name="40% - Accent6 2 4 2 2 2 2 2 2 2" xfId="19927"/>
    <cellStyle name="40% - Accent6 2 4 2 2 2 2 2 3" xfId="19928"/>
    <cellStyle name="40% - Accent6 2 4 2 2 2 2 2 4" xfId="19929"/>
    <cellStyle name="40% - Accent6 2 4 2 2 2 2 2 5" xfId="19930"/>
    <cellStyle name="40% - Accent6 2 4 2 2 2 2 3" xfId="19931"/>
    <cellStyle name="40% - Accent6 2 4 2 2 2 2 3 2" xfId="19932"/>
    <cellStyle name="40% - Accent6 2 4 2 2 2 2 4" xfId="19933"/>
    <cellStyle name="40% - Accent6 2 4 2 2 2 2 4 2" xfId="19934"/>
    <cellStyle name="40% - Accent6 2 4 2 2 2 2 5" xfId="19935"/>
    <cellStyle name="40% - Accent6 2 4 2 2 2 2 5 2" xfId="19936"/>
    <cellStyle name="40% - Accent6 2 4 2 2 2 2 6" xfId="19937"/>
    <cellStyle name="40% - Accent6 2 4 2 2 2 2 7" xfId="19938"/>
    <cellStyle name="40% - Accent6 2 4 2 2 2 3" xfId="19939"/>
    <cellStyle name="40% - Accent6 2 4 2 2 2 3 2" xfId="19940"/>
    <cellStyle name="40% - Accent6 2 4 2 2 2 3 2 2" xfId="19941"/>
    <cellStyle name="40% - Accent6 2 4 2 2 2 3 3" xfId="19942"/>
    <cellStyle name="40% - Accent6 2 4 2 2 2 3 4" xfId="19943"/>
    <cellStyle name="40% - Accent6 2 4 2 2 2 3 5" xfId="19944"/>
    <cellStyle name="40% - Accent6 2 4 2 2 2 4" xfId="19945"/>
    <cellStyle name="40% - Accent6 2 4 2 2 2 4 2" xfId="19946"/>
    <cellStyle name="40% - Accent6 2 4 2 2 2 5" xfId="19947"/>
    <cellStyle name="40% - Accent6 2 4 2 2 2 5 2" xfId="19948"/>
    <cellStyle name="40% - Accent6 2 4 2 2 2 6" xfId="19949"/>
    <cellStyle name="40% - Accent6 2 4 2 2 2 6 2" xfId="19950"/>
    <cellStyle name="40% - Accent6 2 4 2 2 2 7" xfId="19951"/>
    <cellStyle name="40% - Accent6 2 4 2 2 2 8" xfId="19952"/>
    <cellStyle name="40% - Accent6 2 4 2 2 3" xfId="19953"/>
    <cellStyle name="40% - Accent6 2 4 2 2 3 2" xfId="19954"/>
    <cellStyle name="40% - Accent6 2 4 2 2 3 2 2" xfId="19955"/>
    <cellStyle name="40% - Accent6 2 4 2 2 3 2 2 2" xfId="19956"/>
    <cellStyle name="40% - Accent6 2 4 2 2 3 2 3" xfId="19957"/>
    <cellStyle name="40% - Accent6 2 4 2 2 3 2 4" xfId="19958"/>
    <cellStyle name="40% - Accent6 2 4 2 2 3 2 5" xfId="19959"/>
    <cellStyle name="40% - Accent6 2 4 2 2 3 3" xfId="19960"/>
    <cellStyle name="40% - Accent6 2 4 2 2 3 3 2" xfId="19961"/>
    <cellStyle name="40% - Accent6 2 4 2 2 3 4" xfId="19962"/>
    <cellStyle name="40% - Accent6 2 4 2 2 3 4 2" xfId="19963"/>
    <cellStyle name="40% - Accent6 2 4 2 2 3 5" xfId="19964"/>
    <cellStyle name="40% - Accent6 2 4 2 2 3 5 2" xfId="19965"/>
    <cellStyle name="40% - Accent6 2 4 2 2 3 6" xfId="19966"/>
    <cellStyle name="40% - Accent6 2 4 2 2 3 7" xfId="19967"/>
    <cellStyle name="40% - Accent6 2 4 2 2 4" xfId="19968"/>
    <cellStyle name="40% - Accent6 2 4 2 2 4 2" xfId="19969"/>
    <cellStyle name="40% - Accent6 2 4 2 2 4 2 2" xfId="19970"/>
    <cellStyle name="40% - Accent6 2 4 2 2 4 3" xfId="19971"/>
    <cellStyle name="40% - Accent6 2 4 2 2 4 3 2" xfId="19972"/>
    <cellStyle name="40% - Accent6 2 4 2 2 4 4" xfId="19973"/>
    <cellStyle name="40% - Accent6 2 4 2 2 4 4 2" xfId="19974"/>
    <cellStyle name="40% - Accent6 2 4 2 2 4 5" xfId="19975"/>
    <cellStyle name="40% - Accent6 2 4 2 2 4 6" xfId="19976"/>
    <cellStyle name="40% - Accent6 2 4 2 2 5" xfId="19977"/>
    <cellStyle name="40% - Accent6 2 4 2 2 5 2" xfId="19978"/>
    <cellStyle name="40% - Accent6 2 4 2 2 6" xfId="19979"/>
    <cellStyle name="40% - Accent6 2 4 2 2 6 2" xfId="19980"/>
    <cellStyle name="40% - Accent6 2 4 2 2 7" xfId="19981"/>
    <cellStyle name="40% - Accent6 2 4 2 2 7 2" xfId="19982"/>
    <cellStyle name="40% - Accent6 2 4 2 2 8" xfId="19983"/>
    <cellStyle name="40% - Accent6 2 4 2 2 9" xfId="19984"/>
    <cellStyle name="40% - Accent6 2 4 2 3" xfId="19985"/>
    <cellStyle name="40% - Accent6 2 4 2 3 2" xfId="19986"/>
    <cellStyle name="40% - Accent6 2 4 2 3 2 2" xfId="19987"/>
    <cellStyle name="40% - Accent6 2 4 2 3 2 2 2" xfId="19988"/>
    <cellStyle name="40% - Accent6 2 4 2 3 2 2 2 2" xfId="19989"/>
    <cellStyle name="40% - Accent6 2 4 2 3 2 2 3" xfId="19990"/>
    <cellStyle name="40% - Accent6 2 4 2 3 2 2 4" xfId="19991"/>
    <cellStyle name="40% - Accent6 2 4 2 3 2 2 5" xfId="19992"/>
    <cellStyle name="40% - Accent6 2 4 2 3 2 3" xfId="19993"/>
    <cellStyle name="40% - Accent6 2 4 2 3 2 3 2" xfId="19994"/>
    <cellStyle name="40% - Accent6 2 4 2 3 2 4" xfId="19995"/>
    <cellStyle name="40% - Accent6 2 4 2 3 2 4 2" xfId="19996"/>
    <cellStyle name="40% - Accent6 2 4 2 3 2 5" xfId="19997"/>
    <cellStyle name="40% - Accent6 2 4 2 3 2 5 2" xfId="19998"/>
    <cellStyle name="40% - Accent6 2 4 2 3 2 6" xfId="19999"/>
    <cellStyle name="40% - Accent6 2 4 2 3 2 7" xfId="20000"/>
    <cellStyle name="40% - Accent6 2 4 2 3 3" xfId="20001"/>
    <cellStyle name="40% - Accent6 2 4 2 3 3 2" xfId="20002"/>
    <cellStyle name="40% - Accent6 2 4 2 3 3 2 2" xfId="20003"/>
    <cellStyle name="40% - Accent6 2 4 2 3 3 3" xfId="20004"/>
    <cellStyle name="40% - Accent6 2 4 2 3 3 4" xfId="20005"/>
    <cellStyle name="40% - Accent6 2 4 2 3 3 5" xfId="20006"/>
    <cellStyle name="40% - Accent6 2 4 2 3 4" xfId="20007"/>
    <cellStyle name="40% - Accent6 2 4 2 3 4 2" xfId="20008"/>
    <cellStyle name="40% - Accent6 2 4 2 3 5" xfId="20009"/>
    <cellStyle name="40% - Accent6 2 4 2 3 5 2" xfId="20010"/>
    <cellStyle name="40% - Accent6 2 4 2 3 6" xfId="20011"/>
    <cellStyle name="40% - Accent6 2 4 2 3 6 2" xfId="20012"/>
    <cellStyle name="40% - Accent6 2 4 2 3 7" xfId="20013"/>
    <cellStyle name="40% - Accent6 2 4 2 3 8" xfId="20014"/>
    <cellStyle name="40% - Accent6 2 4 2 4" xfId="20015"/>
    <cellStyle name="40% - Accent6 2 4 2 4 2" xfId="20016"/>
    <cellStyle name="40% - Accent6 2 4 2 4 2 2" xfId="20017"/>
    <cellStyle name="40% - Accent6 2 4 2 4 2 2 2" xfId="20018"/>
    <cellStyle name="40% - Accent6 2 4 2 4 2 2 3" xfId="20019"/>
    <cellStyle name="40% - Accent6 2 4 2 4 2 2 4" xfId="20020"/>
    <cellStyle name="40% - Accent6 2 4 2 4 2 2 5" xfId="20021"/>
    <cellStyle name="40% - Accent6 2 4 2 4 2 3" xfId="20022"/>
    <cellStyle name="40% - Accent6 2 4 2 4 2 4" xfId="20023"/>
    <cellStyle name="40% - Accent6 2 4 2 4 2 5" xfId="20024"/>
    <cellStyle name="40% - Accent6 2 4 2 4 2 6" xfId="20025"/>
    <cellStyle name="40% - Accent6 2 4 2 4 3" xfId="20026"/>
    <cellStyle name="40% - Accent6 2 4 2 4 3 2" xfId="20027"/>
    <cellStyle name="40% - Accent6 2 4 2 4 3 3" xfId="20028"/>
    <cellStyle name="40% - Accent6 2 4 2 4 3 4" xfId="20029"/>
    <cellStyle name="40% - Accent6 2 4 2 4 3 5" xfId="20030"/>
    <cellStyle name="40% - Accent6 2 4 2 4 4" xfId="20031"/>
    <cellStyle name="40% - Accent6 2 4 2 4 4 2" xfId="20032"/>
    <cellStyle name="40% - Accent6 2 4 2 4 5" xfId="20033"/>
    <cellStyle name="40% - Accent6 2 4 2 4 5 2" xfId="20034"/>
    <cellStyle name="40% - Accent6 2 4 2 4 6" xfId="20035"/>
    <cellStyle name="40% - Accent6 2 4 2 4 6 2" xfId="20036"/>
    <cellStyle name="40% - Accent6 2 4 2 4 7" xfId="20037"/>
    <cellStyle name="40% - Accent6 2 4 2 5" xfId="20038"/>
    <cellStyle name="40% - Accent6 2 4 2 5 2" xfId="20039"/>
    <cellStyle name="40% - Accent6 2 4 2 5 2 2" xfId="20040"/>
    <cellStyle name="40% - Accent6 2 4 2 5 2 3" xfId="20041"/>
    <cellStyle name="40% - Accent6 2 4 2 5 2 4" xfId="20042"/>
    <cellStyle name="40% - Accent6 2 4 2 5 2 5" xfId="20043"/>
    <cellStyle name="40% - Accent6 2 4 2 5 3" xfId="20044"/>
    <cellStyle name="40% - Accent6 2 4 2 5 3 2" xfId="20045"/>
    <cellStyle name="40% - Accent6 2 4 2 5 4" xfId="20046"/>
    <cellStyle name="40% - Accent6 2 4 2 5 4 2" xfId="20047"/>
    <cellStyle name="40% - Accent6 2 4 2 5 5" xfId="20048"/>
    <cellStyle name="40% - Accent6 2 4 2 5 5 2" xfId="20049"/>
    <cellStyle name="40% - Accent6 2 4 2 5 6" xfId="20050"/>
    <cellStyle name="40% - Accent6 2 4 2 6" xfId="20051"/>
    <cellStyle name="40% - Accent6 2 4 2 6 2" xfId="20052"/>
    <cellStyle name="40% - Accent6 2 4 2 6 3" xfId="20053"/>
    <cellStyle name="40% - Accent6 2 4 2 6 4" xfId="20054"/>
    <cellStyle name="40% - Accent6 2 4 2 6 5" xfId="20055"/>
    <cellStyle name="40% - Accent6 2 4 2 7" xfId="20056"/>
    <cellStyle name="40% - Accent6 2 4 2 7 2" xfId="20057"/>
    <cellStyle name="40% - Accent6 2 4 2 8" xfId="20058"/>
    <cellStyle name="40% - Accent6 2 4 2 8 2" xfId="20059"/>
    <cellStyle name="40% - Accent6 2 4 2 9" xfId="20060"/>
    <cellStyle name="40% - Accent6 2 4 2 9 2" xfId="20061"/>
    <cellStyle name="40% - Accent6 2 4 3" xfId="20062"/>
    <cellStyle name="40% - Accent6 2 4 3 10" xfId="20063"/>
    <cellStyle name="40% - Accent6 2 4 3 2" xfId="20064"/>
    <cellStyle name="40% - Accent6 2 4 3 2 2" xfId="20065"/>
    <cellStyle name="40% - Accent6 2 4 3 2 2 2" xfId="20066"/>
    <cellStyle name="40% - Accent6 2 4 3 2 2 2 2" xfId="20067"/>
    <cellStyle name="40% - Accent6 2 4 3 2 2 2 2 2" xfId="20068"/>
    <cellStyle name="40% - Accent6 2 4 3 2 2 2 2 3" xfId="20069"/>
    <cellStyle name="40% - Accent6 2 4 3 2 2 2 3" xfId="20070"/>
    <cellStyle name="40% - Accent6 2 4 3 2 2 2 3 2" xfId="20071"/>
    <cellStyle name="40% - Accent6 2 4 3 2 2 2 4" xfId="20072"/>
    <cellStyle name="40% - Accent6 2 4 3 2 2 2 4 2" xfId="20073"/>
    <cellStyle name="40% - Accent6 2 4 3 2 2 2 5" xfId="20074"/>
    <cellStyle name="40% - Accent6 2 4 3 2 2 2 6" xfId="20075"/>
    <cellStyle name="40% - Accent6 2 4 3 2 2 2 7" xfId="20076"/>
    <cellStyle name="40% - Accent6 2 4 3 2 2 3" xfId="20077"/>
    <cellStyle name="40% - Accent6 2 4 3 2 2 3 2" xfId="20078"/>
    <cellStyle name="40% - Accent6 2 4 3 2 2 3 3" xfId="20079"/>
    <cellStyle name="40% - Accent6 2 4 3 2 2 4" xfId="20080"/>
    <cellStyle name="40% - Accent6 2 4 3 2 2 4 2" xfId="20081"/>
    <cellStyle name="40% - Accent6 2 4 3 2 2 5" xfId="20082"/>
    <cellStyle name="40% - Accent6 2 4 3 2 2 5 2" xfId="20083"/>
    <cellStyle name="40% - Accent6 2 4 3 2 2 6" xfId="20084"/>
    <cellStyle name="40% - Accent6 2 4 3 2 2 7" xfId="20085"/>
    <cellStyle name="40% - Accent6 2 4 3 2 2 8" xfId="20086"/>
    <cellStyle name="40% - Accent6 2 4 3 2 3" xfId="20087"/>
    <cellStyle name="40% - Accent6 2 4 3 2 3 2" xfId="20088"/>
    <cellStyle name="40% - Accent6 2 4 3 2 3 2 2" xfId="20089"/>
    <cellStyle name="40% - Accent6 2 4 3 2 3 2 3" xfId="20090"/>
    <cellStyle name="40% - Accent6 2 4 3 2 3 3" xfId="20091"/>
    <cellStyle name="40% - Accent6 2 4 3 2 3 3 2" xfId="20092"/>
    <cellStyle name="40% - Accent6 2 4 3 2 3 4" xfId="20093"/>
    <cellStyle name="40% - Accent6 2 4 3 2 3 4 2" xfId="20094"/>
    <cellStyle name="40% - Accent6 2 4 3 2 3 5" xfId="20095"/>
    <cellStyle name="40% - Accent6 2 4 3 2 3 6" xfId="20096"/>
    <cellStyle name="40% - Accent6 2 4 3 2 3 7" xfId="20097"/>
    <cellStyle name="40% - Accent6 2 4 3 2 4" xfId="20098"/>
    <cellStyle name="40% - Accent6 2 4 3 2 4 2" xfId="20099"/>
    <cellStyle name="40% - Accent6 2 4 3 2 4 3" xfId="20100"/>
    <cellStyle name="40% - Accent6 2 4 3 2 5" xfId="20101"/>
    <cellStyle name="40% - Accent6 2 4 3 2 5 2" xfId="20102"/>
    <cellStyle name="40% - Accent6 2 4 3 2 6" xfId="20103"/>
    <cellStyle name="40% - Accent6 2 4 3 2 6 2" xfId="20104"/>
    <cellStyle name="40% - Accent6 2 4 3 2 7" xfId="20105"/>
    <cellStyle name="40% - Accent6 2 4 3 2 8" xfId="20106"/>
    <cellStyle name="40% - Accent6 2 4 3 2 9" xfId="20107"/>
    <cellStyle name="40% - Accent6 2 4 3 3" xfId="20108"/>
    <cellStyle name="40% - Accent6 2 4 3 3 2" xfId="20109"/>
    <cellStyle name="40% - Accent6 2 4 3 3 2 2" xfId="20110"/>
    <cellStyle name="40% - Accent6 2 4 3 3 2 2 2" xfId="20111"/>
    <cellStyle name="40% - Accent6 2 4 3 3 2 2 3" xfId="20112"/>
    <cellStyle name="40% - Accent6 2 4 3 3 2 3" xfId="20113"/>
    <cellStyle name="40% - Accent6 2 4 3 3 2 3 2" xfId="20114"/>
    <cellStyle name="40% - Accent6 2 4 3 3 2 4" xfId="20115"/>
    <cellStyle name="40% - Accent6 2 4 3 3 2 4 2" xfId="20116"/>
    <cellStyle name="40% - Accent6 2 4 3 3 2 5" xfId="20117"/>
    <cellStyle name="40% - Accent6 2 4 3 3 2 6" xfId="20118"/>
    <cellStyle name="40% - Accent6 2 4 3 3 2 7" xfId="20119"/>
    <cellStyle name="40% - Accent6 2 4 3 3 3" xfId="20120"/>
    <cellStyle name="40% - Accent6 2 4 3 3 3 2" xfId="20121"/>
    <cellStyle name="40% - Accent6 2 4 3 3 3 3" xfId="20122"/>
    <cellStyle name="40% - Accent6 2 4 3 3 4" xfId="20123"/>
    <cellStyle name="40% - Accent6 2 4 3 3 4 2" xfId="20124"/>
    <cellStyle name="40% - Accent6 2 4 3 3 5" xfId="20125"/>
    <cellStyle name="40% - Accent6 2 4 3 3 5 2" xfId="20126"/>
    <cellStyle name="40% - Accent6 2 4 3 3 6" xfId="20127"/>
    <cellStyle name="40% - Accent6 2 4 3 3 7" xfId="20128"/>
    <cellStyle name="40% - Accent6 2 4 3 3 8" xfId="20129"/>
    <cellStyle name="40% - Accent6 2 4 3 4" xfId="20130"/>
    <cellStyle name="40% - Accent6 2 4 3 4 2" xfId="20131"/>
    <cellStyle name="40% - Accent6 2 4 3 4 2 2" xfId="20132"/>
    <cellStyle name="40% - Accent6 2 4 3 4 2 3" xfId="20133"/>
    <cellStyle name="40% - Accent6 2 4 3 4 3" xfId="20134"/>
    <cellStyle name="40% - Accent6 2 4 3 4 3 2" xfId="20135"/>
    <cellStyle name="40% - Accent6 2 4 3 4 4" xfId="20136"/>
    <cellStyle name="40% - Accent6 2 4 3 4 4 2" xfId="20137"/>
    <cellStyle name="40% - Accent6 2 4 3 4 5" xfId="20138"/>
    <cellStyle name="40% - Accent6 2 4 3 4 6" xfId="20139"/>
    <cellStyle name="40% - Accent6 2 4 3 4 7" xfId="20140"/>
    <cellStyle name="40% - Accent6 2 4 3 5" xfId="20141"/>
    <cellStyle name="40% - Accent6 2 4 3 5 2" xfId="20142"/>
    <cellStyle name="40% - Accent6 2 4 3 5 3" xfId="20143"/>
    <cellStyle name="40% - Accent6 2 4 3 5 4" xfId="20144"/>
    <cellStyle name="40% - Accent6 2 4 3 5 5" xfId="20145"/>
    <cellStyle name="40% - Accent6 2 4 3 5 6" xfId="20146"/>
    <cellStyle name="40% - Accent6 2 4 3 6" xfId="20147"/>
    <cellStyle name="40% - Accent6 2 4 3 6 2" xfId="20148"/>
    <cellStyle name="40% - Accent6 2 4 3 7" xfId="20149"/>
    <cellStyle name="40% - Accent6 2 4 3 7 2" xfId="20150"/>
    <cellStyle name="40% - Accent6 2 4 3 8" xfId="20151"/>
    <cellStyle name="40% - Accent6 2 4 3 9" xfId="20152"/>
    <cellStyle name="40% - Accent6 2 4 4" xfId="20153"/>
    <cellStyle name="40% - Accent6 2 4 4 2" xfId="20154"/>
    <cellStyle name="40% - Accent6 2 4 4 2 2" xfId="20155"/>
    <cellStyle name="40% - Accent6 2 4 4 2 2 2" xfId="20156"/>
    <cellStyle name="40% - Accent6 2 4 4 2 2 2 2" xfId="20157"/>
    <cellStyle name="40% - Accent6 2 4 4 2 2 2 3" xfId="20158"/>
    <cellStyle name="40% - Accent6 2 4 4 2 2 3" xfId="20159"/>
    <cellStyle name="40% - Accent6 2 4 4 2 2 3 2" xfId="20160"/>
    <cellStyle name="40% - Accent6 2 4 4 2 2 4" xfId="20161"/>
    <cellStyle name="40% - Accent6 2 4 4 2 2 4 2" xfId="20162"/>
    <cellStyle name="40% - Accent6 2 4 4 2 2 5" xfId="20163"/>
    <cellStyle name="40% - Accent6 2 4 4 2 2 6" xfId="20164"/>
    <cellStyle name="40% - Accent6 2 4 4 2 2 7" xfId="20165"/>
    <cellStyle name="40% - Accent6 2 4 4 2 3" xfId="20166"/>
    <cellStyle name="40% - Accent6 2 4 4 2 3 2" xfId="20167"/>
    <cellStyle name="40% - Accent6 2 4 4 2 3 3" xfId="20168"/>
    <cellStyle name="40% - Accent6 2 4 4 2 4" xfId="20169"/>
    <cellStyle name="40% - Accent6 2 4 4 2 4 2" xfId="20170"/>
    <cellStyle name="40% - Accent6 2 4 4 2 5" xfId="20171"/>
    <cellStyle name="40% - Accent6 2 4 4 2 5 2" xfId="20172"/>
    <cellStyle name="40% - Accent6 2 4 4 2 6" xfId="20173"/>
    <cellStyle name="40% - Accent6 2 4 4 2 7" xfId="20174"/>
    <cellStyle name="40% - Accent6 2 4 4 2 8" xfId="20175"/>
    <cellStyle name="40% - Accent6 2 4 4 3" xfId="20176"/>
    <cellStyle name="40% - Accent6 2 4 4 3 2" xfId="20177"/>
    <cellStyle name="40% - Accent6 2 4 4 3 2 2" xfId="20178"/>
    <cellStyle name="40% - Accent6 2 4 4 3 2 3" xfId="20179"/>
    <cellStyle name="40% - Accent6 2 4 4 3 3" xfId="20180"/>
    <cellStyle name="40% - Accent6 2 4 4 3 3 2" xfId="20181"/>
    <cellStyle name="40% - Accent6 2 4 4 3 4" xfId="20182"/>
    <cellStyle name="40% - Accent6 2 4 4 3 4 2" xfId="20183"/>
    <cellStyle name="40% - Accent6 2 4 4 3 5" xfId="20184"/>
    <cellStyle name="40% - Accent6 2 4 4 3 6" xfId="20185"/>
    <cellStyle name="40% - Accent6 2 4 4 3 7" xfId="20186"/>
    <cellStyle name="40% - Accent6 2 4 4 4" xfId="20187"/>
    <cellStyle name="40% - Accent6 2 4 4 4 2" xfId="20188"/>
    <cellStyle name="40% - Accent6 2 4 4 4 3" xfId="20189"/>
    <cellStyle name="40% - Accent6 2 4 4 5" xfId="20190"/>
    <cellStyle name="40% - Accent6 2 4 4 5 2" xfId="20191"/>
    <cellStyle name="40% - Accent6 2 4 4 6" xfId="20192"/>
    <cellStyle name="40% - Accent6 2 4 4 6 2" xfId="20193"/>
    <cellStyle name="40% - Accent6 2 4 4 7" xfId="20194"/>
    <cellStyle name="40% - Accent6 2 4 4 8" xfId="20195"/>
    <cellStyle name="40% - Accent6 2 4 4 9" xfId="20196"/>
    <cellStyle name="40% - Accent6 2 4 5" xfId="20197"/>
    <cellStyle name="40% - Accent6 2 4 5 2" xfId="20198"/>
    <cellStyle name="40% - Accent6 2 4 5 2 2" xfId="20199"/>
    <cellStyle name="40% - Accent6 2 4 5 2 2 2" xfId="20200"/>
    <cellStyle name="40% - Accent6 2 4 5 2 2 2 2" xfId="20201"/>
    <cellStyle name="40% - Accent6 2 4 5 2 2 3" xfId="20202"/>
    <cellStyle name="40% - Accent6 2 4 5 2 2 4" xfId="20203"/>
    <cellStyle name="40% - Accent6 2 4 5 2 2 5" xfId="20204"/>
    <cellStyle name="40% - Accent6 2 4 5 2 3" xfId="20205"/>
    <cellStyle name="40% - Accent6 2 4 5 2 3 2" xfId="20206"/>
    <cellStyle name="40% - Accent6 2 4 5 2 4" xfId="20207"/>
    <cellStyle name="40% - Accent6 2 4 5 2 4 2" xfId="20208"/>
    <cellStyle name="40% - Accent6 2 4 5 2 5" xfId="20209"/>
    <cellStyle name="40% - Accent6 2 4 5 2 5 2" xfId="20210"/>
    <cellStyle name="40% - Accent6 2 4 5 2 6" xfId="20211"/>
    <cellStyle name="40% - Accent6 2 4 5 2 7" xfId="20212"/>
    <cellStyle name="40% - Accent6 2 4 5 3" xfId="20213"/>
    <cellStyle name="40% - Accent6 2 4 5 3 2" xfId="20214"/>
    <cellStyle name="40% - Accent6 2 4 5 3 2 2" xfId="20215"/>
    <cellStyle name="40% - Accent6 2 4 5 3 3" xfId="20216"/>
    <cellStyle name="40% - Accent6 2 4 5 3 4" xfId="20217"/>
    <cellStyle name="40% - Accent6 2 4 5 3 5" xfId="20218"/>
    <cellStyle name="40% - Accent6 2 4 5 4" xfId="20219"/>
    <cellStyle name="40% - Accent6 2 4 5 4 2" xfId="20220"/>
    <cellStyle name="40% - Accent6 2 4 5 5" xfId="20221"/>
    <cellStyle name="40% - Accent6 2 4 5 5 2" xfId="20222"/>
    <cellStyle name="40% - Accent6 2 4 5 6" xfId="20223"/>
    <cellStyle name="40% - Accent6 2 4 5 6 2" xfId="20224"/>
    <cellStyle name="40% - Accent6 2 4 5 7" xfId="20225"/>
    <cellStyle name="40% - Accent6 2 4 5 8" xfId="20226"/>
    <cellStyle name="40% - Accent6 2 4 6" xfId="20227"/>
    <cellStyle name="40% - Accent6 2 4 6 2" xfId="20228"/>
    <cellStyle name="40% - Accent6 2 4 6 2 2" xfId="20229"/>
    <cellStyle name="40% - Accent6 2 4 6 2 2 2" xfId="20230"/>
    <cellStyle name="40% - Accent6 2 4 6 2 2 3" xfId="20231"/>
    <cellStyle name="40% - Accent6 2 4 6 2 3" xfId="20232"/>
    <cellStyle name="40% - Accent6 2 4 6 2 3 2" xfId="20233"/>
    <cellStyle name="40% - Accent6 2 4 6 2 4" xfId="20234"/>
    <cellStyle name="40% - Accent6 2 4 6 2 5" xfId="20235"/>
    <cellStyle name="40% - Accent6 2 4 6 3" xfId="20236"/>
    <cellStyle name="40% - Accent6 2 4 6 3 2" xfId="20237"/>
    <cellStyle name="40% - Accent6 2 4 6 3 3" xfId="20238"/>
    <cellStyle name="40% - Accent6 2 4 6 4" xfId="20239"/>
    <cellStyle name="40% - Accent6 2 4 6 4 2" xfId="20240"/>
    <cellStyle name="40% - Accent6 2 4 6 5" xfId="20241"/>
    <cellStyle name="40% - Accent6 2 4 6 5 2" xfId="20242"/>
    <cellStyle name="40% - Accent6 2 4 6 6" xfId="20243"/>
    <cellStyle name="40% - Accent6 2 4 6 7" xfId="20244"/>
    <cellStyle name="40% - Accent6 2 4 6 8" xfId="20245"/>
    <cellStyle name="40% - Accent6 2 4 7" xfId="20246"/>
    <cellStyle name="40% - Accent6 2 4 7 2" xfId="20247"/>
    <cellStyle name="40% - Accent6 2 4 7 2 2" xfId="20248"/>
    <cellStyle name="40% - Accent6 2 4 7 2 3" xfId="20249"/>
    <cellStyle name="40% - Accent6 2 4 7 3" xfId="20250"/>
    <cellStyle name="40% - Accent6 2 4 7 3 2" xfId="20251"/>
    <cellStyle name="40% - Accent6 2 4 7 4" xfId="20252"/>
    <cellStyle name="40% - Accent6 2 4 7 4 2" xfId="20253"/>
    <cellStyle name="40% - Accent6 2 4 7 5" xfId="20254"/>
    <cellStyle name="40% - Accent6 2 4 7 6" xfId="20255"/>
    <cellStyle name="40% - Accent6 2 4 7 7" xfId="20256"/>
    <cellStyle name="40% - Accent6 2 4 8" xfId="20257"/>
    <cellStyle name="40% - Accent6 2 4 8 2" xfId="20258"/>
    <cellStyle name="40% - Accent6 2 4 8 3" xfId="20259"/>
    <cellStyle name="40% - Accent6 2 4 9" xfId="20260"/>
    <cellStyle name="40% - Accent6 2 4 9 2" xfId="20261"/>
    <cellStyle name="40% - Accent6 2 5" xfId="20262"/>
    <cellStyle name="40% - Accent6 2 5 10" xfId="20263"/>
    <cellStyle name="40% - Accent6 2 5 2" xfId="20264"/>
    <cellStyle name="40% - Accent6 2 5 2 2" xfId="20265"/>
    <cellStyle name="40% - Accent6 2 5 2 2 2" xfId="20266"/>
    <cellStyle name="40% - Accent6 2 5 2 2 2 2" xfId="20267"/>
    <cellStyle name="40% - Accent6 2 5 2 2 2 2 2" xfId="20268"/>
    <cellStyle name="40% - Accent6 2 5 2 2 2 2 2 2" xfId="20269"/>
    <cellStyle name="40% - Accent6 2 5 2 2 2 2 3" xfId="20270"/>
    <cellStyle name="40% - Accent6 2 5 2 2 2 2 4" xfId="20271"/>
    <cellStyle name="40% - Accent6 2 5 2 2 2 2 5" xfId="20272"/>
    <cellStyle name="40% - Accent6 2 5 2 2 2 3" xfId="20273"/>
    <cellStyle name="40% - Accent6 2 5 2 2 2 3 2" xfId="20274"/>
    <cellStyle name="40% - Accent6 2 5 2 2 2 4" xfId="20275"/>
    <cellStyle name="40% - Accent6 2 5 2 2 2 4 2" xfId="20276"/>
    <cellStyle name="40% - Accent6 2 5 2 2 2 5" xfId="20277"/>
    <cellStyle name="40% - Accent6 2 5 2 2 2 5 2" xfId="20278"/>
    <cellStyle name="40% - Accent6 2 5 2 2 2 6" xfId="20279"/>
    <cellStyle name="40% - Accent6 2 5 2 2 2 7" xfId="20280"/>
    <cellStyle name="40% - Accent6 2 5 2 2 3" xfId="20281"/>
    <cellStyle name="40% - Accent6 2 5 2 2 3 2" xfId="20282"/>
    <cellStyle name="40% - Accent6 2 5 2 2 3 2 2" xfId="20283"/>
    <cellStyle name="40% - Accent6 2 5 2 2 3 3" xfId="20284"/>
    <cellStyle name="40% - Accent6 2 5 2 2 3 4" xfId="20285"/>
    <cellStyle name="40% - Accent6 2 5 2 2 3 5" xfId="20286"/>
    <cellStyle name="40% - Accent6 2 5 2 2 4" xfId="20287"/>
    <cellStyle name="40% - Accent6 2 5 2 2 4 2" xfId="20288"/>
    <cellStyle name="40% - Accent6 2 5 2 2 5" xfId="20289"/>
    <cellStyle name="40% - Accent6 2 5 2 2 5 2" xfId="20290"/>
    <cellStyle name="40% - Accent6 2 5 2 2 6" xfId="20291"/>
    <cellStyle name="40% - Accent6 2 5 2 2 6 2" xfId="20292"/>
    <cellStyle name="40% - Accent6 2 5 2 2 7" xfId="20293"/>
    <cellStyle name="40% - Accent6 2 5 2 2 8" xfId="20294"/>
    <cellStyle name="40% - Accent6 2 5 2 3" xfId="20295"/>
    <cellStyle name="40% - Accent6 2 5 2 3 2" xfId="20296"/>
    <cellStyle name="40% - Accent6 2 5 2 3 2 2" xfId="20297"/>
    <cellStyle name="40% - Accent6 2 5 2 3 2 2 2" xfId="20298"/>
    <cellStyle name="40% - Accent6 2 5 2 3 2 3" xfId="20299"/>
    <cellStyle name="40% - Accent6 2 5 2 3 2 4" xfId="20300"/>
    <cellStyle name="40% - Accent6 2 5 2 3 2 5" xfId="20301"/>
    <cellStyle name="40% - Accent6 2 5 2 3 3" xfId="20302"/>
    <cellStyle name="40% - Accent6 2 5 2 3 3 2" xfId="20303"/>
    <cellStyle name="40% - Accent6 2 5 2 3 4" xfId="20304"/>
    <cellStyle name="40% - Accent6 2 5 2 3 4 2" xfId="20305"/>
    <cellStyle name="40% - Accent6 2 5 2 3 5" xfId="20306"/>
    <cellStyle name="40% - Accent6 2 5 2 3 5 2" xfId="20307"/>
    <cellStyle name="40% - Accent6 2 5 2 3 6" xfId="20308"/>
    <cellStyle name="40% - Accent6 2 5 2 3 7" xfId="20309"/>
    <cellStyle name="40% - Accent6 2 5 2 4" xfId="20310"/>
    <cellStyle name="40% - Accent6 2 5 2 4 2" xfId="20311"/>
    <cellStyle name="40% - Accent6 2 5 2 4 2 2" xfId="20312"/>
    <cellStyle name="40% - Accent6 2 5 2 4 3" xfId="20313"/>
    <cellStyle name="40% - Accent6 2 5 2 4 3 2" xfId="20314"/>
    <cellStyle name="40% - Accent6 2 5 2 4 4" xfId="20315"/>
    <cellStyle name="40% - Accent6 2 5 2 4 4 2" xfId="20316"/>
    <cellStyle name="40% - Accent6 2 5 2 4 5" xfId="20317"/>
    <cellStyle name="40% - Accent6 2 5 2 4 6" xfId="20318"/>
    <cellStyle name="40% - Accent6 2 5 2 5" xfId="20319"/>
    <cellStyle name="40% - Accent6 2 5 2 5 2" xfId="20320"/>
    <cellStyle name="40% - Accent6 2 5 2 6" xfId="20321"/>
    <cellStyle name="40% - Accent6 2 5 2 6 2" xfId="20322"/>
    <cellStyle name="40% - Accent6 2 5 2 7" xfId="20323"/>
    <cellStyle name="40% - Accent6 2 5 2 7 2" xfId="20324"/>
    <cellStyle name="40% - Accent6 2 5 2 8" xfId="20325"/>
    <cellStyle name="40% - Accent6 2 5 2 9" xfId="20326"/>
    <cellStyle name="40% - Accent6 2 5 3" xfId="20327"/>
    <cellStyle name="40% - Accent6 2 5 3 2" xfId="20328"/>
    <cellStyle name="40% - Accent6 2 5 3 2 2" xfId="20329"/>
    <cellStyle name="40% - Accent6 2 5 3 2 2 2" xfId="20330"/>
    <cellStyle name="40% - Accent6 2 5 3 2 2 2 2" xfId="20331"/>
    <cellStyle name="40% - Accent6 2 5 3 2 2 3" xfId="20332"/>
    <cellStyle name="40% - Accent6 2 5 3 2 2 4" xfId="20333"/>
    <cellStyle name="40% - Accent6 2 5 3 2 2 5" xfId="20334"/>
    <cellStyle name="40% - Accent6 2 5 3 2 3" xfId="20335"/>
    <cellStyle name="40% - Accent6 2 5 3 2 3 2" xfId="20336"/>
    <cellStyle name="40% - Accent6 2 5 3 2 4" xfId="20337"/>
    <cellStyle name="40% - Accent6 2 5 3 2 4 2" xfId="20338"/>
    <cellStyle name="40% - Accent6 2 5 3 2 5" xfId="20339"/>
    <cellStyle name="40% - Accent6 2 5 3 2 5 2" xfId="20340"/>
    <cellStyle name="40% - Accent6 2 5 3 2 6" xfId="20341"/>
    <cellStyle name="40% - Accent6 2 5 3 2 7" xfId="20342"/>
    <cellStyle name="40% - Accent6 2 5 3 3" xfId="20343"/>
    <cellStyle name="40% - Accent6 2 5 3 3 2" xfId="20344"/>
    <cellStyle name="40% - Accent6 2 5 3 3 2 2" xfId="20345"/>
    <cellStyle name="40% - Accent6 2 5 3 3 3" xfId="20346"/>
    <cellStyle name="40% - Accent6 2 5 3 3 4" xfId="20347"/>
    <cellStyle name="40% - Accent6 2 5 3 3 5" xfId="20348"/>
    <cellStyle name="40% - Accent6 2 5 3 4" xfId="20349"/>
    <cellStyle name="40% - Accent6 2 5 3 4 2" xfId="20350"/>
    <cellStyle name="40% - Accent6 2 5 3 5" xfId="20351"/>
    <cellStyle name="40% - Accent6 2 5 3 5 2" xfId="20352"/>
    <cellStyle name="40% - Accent6 2 5 3 6" xfId="20353"/>
    <cellStyle name="40% - Accent6 2 5 3 6 2" xfId="20354"/>
    <cellStyle name="40% - Accent6 2 5 3 7" xfId="20355"/>
    <cellStyle name="40% - Accent6 2 5 3 8" xfId="20356"/>
    <cellStyle name="40% - Accent6 2 5 4" xfId="20357"/>
    <cellStyle name="40% - Accent6 2 5 4 2" xfId="20358"/>
    <cellStyle name="40% - Accent6 2 5 4 2 2" xfId="20359"/>
    <cellStyle name="40% - Accent6 2 5 4 2 2 2" xfId="20360"/>
    <cellStyle name="40% - Accent6 2 5 4 2 2 3" xfId="20361"/>
    <cellStyle name="40% - Accent6 2 5 4 2 2 4" xfId="20362"/>
    <cellStyle name="40% - Accent6 2 5 4 2 2 5" xfId="20363"/>
    <cellStyle name="40% - Accent6 2 5 4 2 3" xfId="20364"/>
    <cellStyle name="40% - Accent6 2 5 4 2 4" xfId="20365"/>
    <cellStyle name="40% - Accent6 2 5 4 2 5" xfId="20366"/>
    <cellStyle name="40% - Accent6 2 5 4 2 6" xfId="20367"/>
    <cellStyle name="40% - Accent6 2 5 4 3" xfId="20368"/>
    <cellStyle name="40% - Accent6 2 5 4 3 2" xfId="20369"/>
    <cellStyle name="40% - Accent6 2 5 4 3 3" xfId="20370"/>
    <cellStyle name="40% - Accent6 2 5 4 3 4" xfId="20371"/>
    <cellStyle name="40% - Accent6 2 5 4 3 5" xfId="20372"/>
    <cellStyle name="40% - Accent6 2 5 4 4" xfId="20373"/>
    <cellStyle name="40% - Accent6 2 5 4 4 2" xfId="20374"/>
    <cellStyle name="40% - Accent6 2 5 4 5" xfId="20375"/>
    <cellStyle name="40% - Accent6 2 5 4 5 2" xfId="20376"/>
    <cellStyle name="40% - Accent6 2 5 4 6" xfId="20377"/>
    <cellStyle name="40% - Accent6 2 5 4 6 2" xfId="20378"/>
    <cellStyle name="40% - Accent6 2 5 4 7" xfId="20379"/>
    <cellStyle name="40% - Accent6 2 5 5" xfId="20380"/>
    <cellStyle name="40% - Accent6 2 5 5 2" xfId="20381"/>
    <cellStyle name="40% - Accent6 2 5 5 2 2" xfId="20382"/>
    <cellStyle name="40% - Accent6 2 5 5 2 3" xfId="20383"/>
    <cellStyle name="40% - Accent6 2 5 5 2 4" xfId="20384"/>
    <cellStyle name="40% - Accent6 2 5 5 2 5" xfId="20385"/>
    <cellStyle name="40% - Accent6 2 5 5 3" xfId="20386"/>
    <cellStyle name="40% - Accent6 2 5 5 3 2" xfId="20387"/>
    <cellStyle name="40% - Accent6 2 5 5 4" xfId="20388"/>
    <cellStyle name="40% - Accent6 2 5 5 4 2" xfId="20389"/>
    <cellStyle name="40% - Accent6 2 5 5 5" xfId="20390"/>
    <cellStyle name="40% - Accent6 2 5 5 5 2" xfId="20391"/>
    <cellStyle name="40% - Accent6 2 5 5 6" xfId="20392"/>
    <cellStyle name="40% - Accent6 2 5 6" xfId="20393"/>
    <cellStyle name="40% - Accent6 2 5 6 2" xfId="20394"/>
    <cellStyle name="40% - Accent6 2 5 6 3" xfId="20395"/>
    <cellStyle name="40% - Accent6 2 5 6 4" xfId="20396"/>
    <cellStyle name="40% - Accent6 2 5 6 5" xfId="20397"/>
    <cellStyle name="40% - Accent6 2 5 7" xfId="20398"/>
    <cellStyle name="40% - Accent6 2 5 7 2" xfId="20399"/>
    <cellStyle name="40% - Accent6 2 5 8" xfId="20400"/>
    <cellStyle name="40% - Accent6 2 5 8 2" xfId="20401"/>
    <cellStyle name="40% - Accent6 2 5 9" xfId="20402"/>
    <cellStyle name="40% - Accent6 2 5 9 2" xfId="20403"/>
    <cellStyle name="40% - Accent6 2 6" xfId="20404"/>
    <cellStyle name="40% - Accent6 2 6 10" xfId="20405"/>
    <cellStyle name="40% - Accent6 2 6 2" xfId="20406"/>
    <cellStyle name="40% - Accent6 2 6 2 2" xfId="20407"/>
    <cellStyle name="40% - Accent6 2 6 2 2 2" xfId="20408"/>
    <cellStyle name="40% - Accent6 2 6 2 2 2 2" xfId="20409"/>
    <cellStyle name="40% - Accent6 2 6 2 2 2 2 2" xfId="20410"/>
    <cellStyle name="40% - Accent6 2 6 2 2 2 2 3" xfId="20411"/>
    <cellStyle name="40% - Accent6 2 6 2 2 2 3" xfId="20412"/>
    <cellStyle name="40% - Accent6 2 6 2 2 2 3 2" xfId="20413"/>
    <cellStyle name="40% - Accent6 2 6 2 2 2 4" xfId="20414"/>
    <cellStyle name="40% - Accent6 2 6 2 2 2 4 2" xfId="20415"/>
    <cellStyle name="40% - Accent6 2 6 2 2 2 5" xfId="20416"/>
    <cellStyle name="40% - Accent6 2 6 2 2 2 6" xfId="20417"/>
    <cellStyle name="40% - Accent6 2 6 2 2 2 7" xfId="20418"/>
    <cellStyle name="40% - Accent6 2 6 2 2 3" xfId="20419"/>
    <cellStyle name="40% - Accent6 2 6 2 2 3 2" xfId="20420"/>
    <cellStyle name="40% - Accent6 2 6 2 2 3 3" xfId="20421"/>
    <cellStyle name="40% - Accent6 2 6 2 2 4" xfId="20422"/>
    <cellStyle name="40% - Accent6 2 6 2 2 4 2" xfId="20423"/>
    <cellStyle name="40% - Accent6 2 6 2 2 5" xfId="20424"/>
    <cellStyle name="40% - Accent6 2 6 2 2 5 2" xfId="20425"/>
    <cellStyle name="40% - Accent6 2 6 2 2 6" xfId="20426"/>
    <cellStyle name="40% - Accent6 2 6 2 2 7" xfId="20427"/>
    <cellStyle name="40% - Accent6 2 6 2 2 8" xfId="20428"/>
    <cellStyle name="40% - Accent6 2 6 2 3" xfId="20429"/>
    <cellStyle name="40% - Accent6 2 6 2 3 2" xfId="20430"/>
    <cellStyle name="40% - Accent6 2 6 2 3 2 2" xfId="20431"/>
    <cellStyle name="40% - Accent6 2 6 2 3 2 3" xfId="20432"/>
    <cellStyle name="40% - Accent6 2 6 2 3 3" xfId="20433"/>
    <cellStyle name="40% - Accent6 2 6 2 3 3 2" xfId="20434"/>
    <cellStyle name="40% - Accent6 2 6 2 3 4" xfId="20435"/>
    <cellStyle name="40% - Accent6 2 6 2 3 4 2" xfId="20436"/>
    <cellStyle name="40% - Accent6 2 6 2 3 5" xfId="20437"/>
    <cellStyle name="40% - Accent6 2 6 2 3 6" xfId="20438"/>
    <cellStyle name="40% - Accent6 2 6 2 3 7" xfId="20439"/>
    <cellStyle name="40% - Accent6 2 6 2 4" xfId="20440"/>
    <cellStyle name="40% - Accent6 2 6 2 4 2" xfId="20441"/>
    <cellStyle name="40% - Accent6 2 6 2 4 3" xfId="20442"/>
    <cellStyle name="40% - Accent6 2 6 2 5" xfId="20443"/>
    <cellStyle name="40% - Accent6 2 6 2 5 2" xfId="20444"/>
    <cellStyle name="40% - Accent6 2 6 2 6" xfId="20445"/>
    <cellStyle name="40% - Accent6 2 6 2 6 2" xfId="20446"/>
    <cellStyle name="40% - Accent6 2 6 2 7" xfId="20447"/>
    <cellStyle name="40% - Accent6 2 6 2 8" xfId="20448"/>
    <cellStyle name="40% - Accent6 2 6 2 9" xfId="20449"/>
    <cellStyle name="40% - Accent6 2 6 3" xfId="20450"/>
    <cellStyle name="40% - Accent6 2 6 3 2" xfId="20451"/>
    <cellStyle name="40% - Accent6 2 6 3 2 2" xfId="20452"/>
    <cellStyle name="40% - Accent6 2 6 3 2 2 2" xfId="20453"/>
    <cellStyle name="40% - Accent6 2 6 3 2 2 3" xfId="20454"/>
    <cellStyle name="40% - Accent6 2 6 3 2 3" xfId="20455"/>
    <cellStyle name="40% - Accent6 2 6 3 2 3 2" xfId="20456"/>
    <cellStyle name="40% - Accent6 2 6 3 2 4" xfId="20457"/>
    <cellStyle name="40% - Accent6 2 6 3 2 4 2" xfId="20458"/>
    <cellStyle name="40% - Accent6 2 6 3 2 5" xfId="20459"/>
    <cellStyle name="40% - Accent6 2 6 3 2 6" xfId="20460"/>
    <cellStyle name="40% - Accent6 2 6 3 2 7" xfId="20461"/>
    <cellStyle name="40% - Accent6 2 6 3 3" xfId="20462"/>
    <cellStyle name="40% - Accent6 2 6 3 3 2" xfId="20463"/>
    <cellStyle name="40% - Accent6 2 6 3 3 3" xfId="20464"/>
    <cellStyle name="40% - Accent6 2 6 3 4" xfId="20465"/>
    <cellStyle name="40% - Accent6 2 6 3 4 2" xfId="20466"/>
    <cellStyle name="40% - Accent6 2 6 3 5" xfId="20467"/>
    <cellStyle name="40% - Accent6 2 6 3 5 2" xfId="20468"/>
    <cellStyle name="40% - Accent6 2 6 3 6" xfId="20469"/>
    <cellStyle name="40% - Accent6 2 6 3 7" xfId="20470"/>
    <cellStyle name="40% - Accent6 2 6 3 8" xfId="20471"/>
    <cellStyle name="40% - Accent6 2 6 4" xfId="20472"/>
    <cellStyle name="40% - Accent6 2 6 4 2" xfId="20473"/>
    <cellStyle name="40% - Accent6 2 6 4 2 2" xfId="20474"/>
    <cellStyle name="40% - Accent6 2 6 4 2 3" xfId="20475"/>
    <cellStyle name="40% - Accent6 2 6 4 3" xfId="20476"/>
    <cellStyle name="40% - Accent6 2 6 4 3 2" xfId="20477"/>
    <cellStyle name="40% - Accent6 2 6 4 4" xfId="20478"/>
    <cellStyle name="40% - Accent6 2 6 4 4 2" xfId="20479"/>
    <cellStyle name="40% - Accent6 2 6 4 5" xfId="20480"/>
    <cellStyle name="40% - Accent6 2 6 4 6" xfId="20481"/>
    <cellStyle name="40% - Accent6 2 6 4 7" xfId="20482"/>
    <cellStyle name="40% - Accent6 2 6 5" xfId="20483"/>
    <cellStyle name="40% - Accent6 2 6 5 2" xfId="20484"/>
    <cellStyle name="40% - Accent6 2 6 5 3" xfId="20485"/>
    <cellStyle name="40% - Accent6 2 6 5 4" xfId="20486"/>
    <cellStyle name="40% - Accent6 2 6 5 5" xfId="20487"/>
    <cellStyle name="40% - Accent6 2 6 5 6" xfId="20488"/>
    <cellStyle name="40% - Accent6 2 6 6" xfId="20489"/>
    <cellStyle name="40% - Accent6 2 6 6 2" xfId="20490"/>
    <cellStyle name="40% - Accent6 2 6 7" xfId="20491"/>
    <cellStyle name="40% - Accent6 2 6 7 2" xfId="20492"/>
    <cellStyle name="40% - Accent6 2 6 8" xfId="20493"/>
    <cellStyle name="40% - Accent6 2 6 9" xfId="20494"/>
    <cellStyle name="40% - Accent6 2 7" xfId="20495"/>
    <cellStyle name="40% - Accent6 2 7 2" xfId="20496"/>
    <cellStyle name="40% - Accent6 2 7 2 2" xfId="20497"/>
    <cellStyle name="40% - Accent6 2 7 2 2 2" xfId="20498"/>
    <cellStyle name="40% - Accent6 2 7 2 2 2 2" xfId="20499"/>
    <cellStyle name="40% - Accent6 2 7 2 2 2 3" xfId="20500"/>
    <cellStyle name="40% - Accent6 2 7 2 2 3" xfId="20501"/>
    <cellStyle name="40% - Accent6 2 7 2 2 3 2" xfId="20502"/>
    <cellStyle name="40% - Accent6 2 7 2 2 4" xfId="20503"/>
    <cellStyle name="40% - Accent6 2 7 2 2 4 2" xfId="20504"/>
    <cellStyle name="40% - Accent6 2 7 2 2 5" xfId="20505"/>
    <cellStyle name="40% - Accent6 2 7 2 2 6" xfId="20506"/>
    <cellStyle name="40% - Accent6 2 7 2 2 7" xfId="20507"/>
    <cellStyle name="40% - Accent6 2 7 2 3" xfId="20508"/>
    <cellStyle name="40% - Accent6 2 7 2 3 2" xfId="20509"/>
    <cellStyle name="40% - Accent6 2 7 2 3 3" xfId="20510"/>
    <cellStyle name="40% - Accent6 2 7 2 4" xfId="20511"/>
    <cellStyle name="40% - Accent6 2 7 2 4 2" xfId="20512"/>
    <cellStyle name="40% - Accent6 2 7 2 5" xfId="20513"/>
    <cellStyle name="40% - Accent6 2 7 2 5 2" xfId="20514"/>
    <cellStyle name="40% - Accent6 2 7 2 6" xfId="20515"/>
    <cellStyle name="40% - Accent6 2 7 2 7" xfId="20516"/>
    <cellStyle name="40% - Accent6 2 7 2 8" xfId="20517"/>
    <cellStyle name="40% - Accent6 2 7 3" xfId="20518"/>
    <cellStyle name="40% - Accent6 2 7 3 2" xfId="20519"/>
    <cellStyle name="40% - Accent6 2 7 3 2 2" xfId="20520"/>
    <cellStyle name="40% - Accent6 2 7 3 2 3" xfId="20521"/>
    <cellStyle name="40% - Accent6 2 7 3 3" xfId="20522"/>
    <cellStyle name="40% - Accent6 2 7 3 3 2" xfId="20523"/>
    <cellStyle name="40% - Accent6 2 7 3 4" xfId="20524"/>
    <cellStyle name="40% - Accent6 2 7 3 4 2" xfId="20525"/>
    <cellStyle name="40% - Accent6 2 7 3 5" xfId="20526"/>
    <cellStyle name="40% - Accent6 2 7 3 6" xfId="20527"/>
    <cellStyle name="40% - Accent6 2 7 3 7" xfId="20528"/>
    <cellStyle name="40% - Accent6 2 7 4" xfId="20529"/>
    <cellStyle name="40% - Accent6 2 7 4 2" xfId="20530"/>
    <cellStyle name="40% - Accent6 2 7 4 3" xfId="20531"/>
    <cellStyle name="40% - Accent6 2 7 5" xfId="20532"/>
    <cellStyle name="40% - Accent6 2 7 5 2" xfId="20533"/>
    <cellStyle name="40% - Accent6 2 7 6" xfId="20534"/>
    <cellStyle name="40% - Accent6 2 7 6 2" xfId="20535"/>
    <cellStyle name="40% - Accent6 2 7 7" xfId="20536"/>
    <cellStyle name="40% - Accent6 2 7 8" xfId="20537"/>
    <cellStyle name="40% - Accent6 2 7 9" xfId="20538"/>
    <cellStyle name="40% - Accent6 2 8" xfId="20539"/>
    <cellStyle name="40% - Accent6 2 8 2" xfId="20540"/>
    <cellStyle name="40% - Accent6 2 8 2 2" xfId="20541"/>
    <cellStyle name="40% - Accent6 2 8 2 2 2" xfId="20542"/>
    <cellStyle name="40% - Accent6 2 8 2 2 2 2" xfId="20543"/>
    <cellStyle name="40% - Accent6 2 8 2 2 2 3" xfId="20544"/>
    <cellStyle name="40% - Accent6 2 8 2 2 3" xfId="20545"/>
    <cellStyle name="40% - Accent6 2 8 2 2 3 2" xfId="20546"/>
    <cellStyle name="40% - Accent6 2 8 2 2 4" xfId="20547"/>
    <cellStyle name="40% - Accent6 2 8 2 2 4 2" xfId="20548"/>
    <cellStyle name="40% - Accent6 2 8 2 2 5" xfId="20549"/>
    <cellStyle name="40% - Accent6 2 8 2 2 6" xfId="20550"/>
    <cellStyle name="40% - Accent6 2 8 2 2 7" xfId="20551"/>
    <cellStyle name="40% - Accent6 2 8 2 3" xfId="20552"/>
    <cellStyle name="40% - Accent6 2 8 2 3 2" xfId="20553"/>
    <cellStyle name="40% - Accent6 2 8 2 3 3" xfId="20554"/>
    <cellStyle name="40% - Accent6 2 8 2 4" xfId="20555"/>
    <cellStyle name="40% - Accent6 2 8 2 4 2" xfId="20556"/>
    <cellStyle name="40% - Accent6 2 8 2 5" xfId="20557"/>
    <cellStyle name="40% - Accent6 2 8 2 5 2" xfId="20558"/>
    <cellStyle name="40% - Accent6 2 8 2 6" xfId="20559"/>
    <cellStyle name="40% - Accent6 2 8 2 7" xfId="20560"/>
    <cellStyle name="40% - Accent6 2 8 2 8" xfId="20561"/>
    <cellStyle name="40% - Accent6 2 8 3" xfId="20562"/>
    <cellStyle name="40% - Accent6 2 8 3 2" xfId="20563"/>
    <cellStyle name="40% - Accent6 2 8 3 2 2" xfId="20564"/>
    <cellStyle name="40% - Accent6 2 8 3 2 3" xfId="20565"/>
    <cellStyle name="40% - Accent6 2 8 3 3" xfId="20566"/>
    <cellStyle name="40% - Accent6 2 8 3 3 2" xfId="20567"/>
    <cellStyle name="40% - Accent6 2 8 3 4" xfId="20568"/>
    <cellStyle name="40% - Accent6 2 8 3 4 2" xfId="20569"/>
    <cellStyle name="40% - Accent6 2 8 3 5" xfId="20570"/>
    <cellStyle name="40% - Accent6 2 8 3 6" xfId="20571"/>
    <cellStyle name="40% - Accent6 2 8 3 7" xfId="20572"/>
    <cellStyle name="40% - Accent6 2 8 4" xfId="20573"/>
    <cellStyle name="40% - Accent6 2 8 4 2" xfId="20574"/>
    <cellStyle name="40% - Accent6 2 8 4 3" xfId="20575"/>
    <cellStyle name="40% - Accent6 2 8 5" xfId="20576"/>
    <cellStyle name="40% - Accent6 2 8 5 2" xfId="20577"/>
    <cellStyle name="40% - Accent6 2 8 6" xfId="20578"/>
    <cellStyle name="40% - Accent6 2 8 6 2" xfId="20579"/>
    <cellStyle name="40% - Accent6 2 8 7" xfId="20580"/>
    <cellStyle name="40% - Accent6 2 8 8" xfId="20581"/>
    <cellStyle name="40% - Accent6 2 8 9" xfId="20582"/>
    <cellStyle name="40% - Accent6 2 9" xfId="20583"/>
    <cellStyle name="40% - Accent6 2 9 2" xfId="20584"/>
    <cellStyle name="40% - Accent6 2 9 2 2" xfId="20585"/>
    <cellStyle name="40% - Accent6 2 9 2 2 2" xfId="20586"/>
    <cellStyle name="40% - Accent6 2 9 2 2 3" xfId="20587"/>
    <cellStyle name="40% - Accent6 2 9 2 3" xfId="20588"/>
    <cellStyle name="40% - Accent6 2 9 2 3 2" xfId="20589"/>
    <cellStyle name="40% - Accent6 2 9 2 4" xfId="20590"/>
    <cellStyle name="40% - Accent6 2 9 2 4 2" xfId="20591"/>
    <cellStyle name="40% - Accent6 2 9 2 5" xfId="20592"/>
    <cellStyle name="40% - Accent6 2 9 2 6" xfId="20593"/>
    <cellStyle name="40% - Accent6 2 9 2 7" xfId="20594"/>
    <cellStyle name="40% - Accent6 2 9 3" xfId="20595"/>
    <cellStyle name="40% - Accent6 2 9 3 2" xfId="20596"/>
    <cellStyle name="40% - Accent6 2 9 3 3" xfId="20597"/>
    <cellStyle name="40% - Accent6 2 9 4" xfId="20598"/>
    <cellStyle name="40% - Accent6 2 9 4 2" xfId="20599"/>
    <cellStyle name="40% - Accent6 2 9 5" xfId="20600"/>
    <cellStyle name="40% - Accent6 2 9 5 2" xfId="20601"/>
    <cellStyle name="40% - Accent6 2 9 6" xfId="20602"/>
    <cellStyle name="40% - Accent6 2 9 7" xfId="20603"/>
    <cellStyle name="40% - Accent6 2 9 8" xfId="20604"/>
    <cellStyle name="40% - Accent6 3" xfId="81"/>
    <cellStyle name="40% - Accent6 3 2" xfId="486"/>
    <cellStyle name="40% - Accent6 4" xfId="82"/>
    <cellStyle name="40% - Accent6 4 2" xfId="20605"/>
    <cellStyle name="40% - Accent6 5" xfId="83"/>
    <cellStyle name="40% - Accent6 6" xfId="84"/>
    <cellStyle name="40% - Accent6 7" xfId="20606"/>
    <cellStyle name="40% - Έμφαση1" xfId="20607"/>
    <cellStyle name="40% - Έμφαση2" xfId="20608"/>
    <cellStyle name="40% - Έμφαση3" xfId="20609"/>
    <cellStyle name="40% - Έμφαση4" xfId="20610"/>
    <cellStyle name="40% - Έμφαση5" xfId="20611"/>
    <cellStyle name="40% - Έμφαση6" xfId="20612"/>
    <cellStyle name="40% - Акцент1" xfId="20613"/>
    <cellStyle name="40% - Акцент1 2" xfId="20614"/>
    <cellStyle name="40% - Акцент2" xfId="20615"/>
    <cellStyle name="40% - Акцент3" xfId="20616"/>
    <cellStyle name="40% - Акцент3 2" xfId="20617"/>
    <cellStyle name="40% - Акцент4" xfId="20618"/>
    <cellStyle name="40% - Акцент4 2" xfId="20619"/>
    <cellStyle name="40% - Акцент5" xfId="20620"/>
    <cellStyle name="40% - Акцент5 2" xfId="20621"/>
    <cellStyle name="40% - Акцент6" xfId="20622"/>
    <cellStyle name="40% - Акцент6 2" xfId="20623"/>
    <cellStyle name="5 indents" xfId="20624"/>
    <cellStyle name="5 indents 2" xfId="20625"/>
    <cellStyle name="5 indents 3" xfId="20626"/>
    <cellStyle name="60 % - Accent1" xfId="20627"/>
    <cellStyle name="60 % - Accent2" xfId="20628"/>
    <cellStyle name="60 % - Accent3" xfId="20629"/>
    <cellStyle name="60 % - Accent4" xfId="20630"/>
    <cellStyle name="60 % - Accent5" xfId="20631"/>
    <cellStyle name="60 % - Accent6" xfId="20632"/>
    <cellStyle name="60% - ANZg 1" xfId="20633"/>
    <cellStyle name="60% - ANZg 2" xfId="20634"/>
    <cellStyle name="60% - ANZg 3" xfId="20635"/>
    <cellStyle name="60% - ANZg 4" xfId="20636"/>
    <cellStyle name="60% - ANZg 5" xfId="20637"/>
    <cellStyle name="60% - ANZg 6" xfId="20638"/>
    <cellStyle name="60% - Accent1 2" xfId="85"/>
    <cellStyle name="60% - Accent1 2 10" xfId="20639"/>
    <cellStyle name="60% - Accent1 2 2" xfId="86"/>
    <cellStyle name="60% - Accent1 2 3" xfId="87"/>
    <cellStyle name="60% - Accent1 2 3 2" xfId="20640"/>
    <cellStyle name="60% - Accent1 2 3 3" xfId="20641"/>
    <cellStyle name="60% - Accent1 2 3 4" xfId="20642"/>
    <cellStyle name="60% - Accent1 2 3 5" xfId="20643"/>
    <cellStyle name="60% - Accent1 2 3 6" xfId="20644"/>
    <cellStyle name="60% - Accent1 2 3 7" xfId="20645"/>
    <cellStyle name="60% - Accent1 2 4" xfId="20646"/>
    <cellStyle name="60% - Accent1 2 4 2" xfId="20647"/>
    <cellStyle name="60% - Accent1 2 5" xfId="20648"/>
    <cellStyle name="60% - Accent1 2 6" xfId="20649"/>
    <cellStyle name="60% - Accent1 2 7" xfId="20650"/>
    <cellStyle name="60% - Accent1 2 8" xfId="20651"/>
    <cellStyle name="60% - Accent1 2 9" xfId="20652"/>
    <cellStyle name="60% - Accent1 3" xfId="88"/>
    <cellStyle name="60% - Accent1 3 2" xfId="487"/>
    <cellStyle name="60% - Accent1 4" xfId="89"/>
    <cellStyle name="60% - Accent1 5" xfId="90"/>
    <cellStyle name="60% - Accent1 6" xfId="91"/>
    <cellStyle name="60% - Accent1 7" xfId="20653"/>
    <cellStyle name="60% - Accent2 2" xfId="92"/>
    <cellStyle name="60% - Accent2 2 2" xfId="93"/>
    <cellStyle name="60% - Accent2 2 3" xfId="94"/>
    <cellStyle name="60% - Accent2 2 3 2" xfId="20654"/>
    <cellStyle name="60% - Accent2 2 4" xfId="20655"/>
    <cellStyle name="60% - Accent2 2 4 2" xfId="20656"/>
    <cellStyle name="60% - Accent2 2 5" xfId="20657"/>
    <cellStyle name="60% - Accent2 3" xfId="95"/>
    <cellStyle name="60% - Accent2 3 2" xfId="488"/>
    <cellStyle name="60% - Accent2 4" xfId="96"/>
    <cellStyle name="60% - Accent2 5" xfId="97"/>
    <cellStyle name="60% - Accent2 6" xfId="98"/>
    <cellStyle name="60% - Accent2 7" xfId="20658"/>
    <cellStyle name="60% - Accent3 2" xfId="99"/>
    <cellStyle name="60% - Accent3 2 10" xfId="20659"/>
    <cellStyle name="60% - Accent3 2 2" xfId="100"/>
    <cellStyle name="60% - Accent3 2 3" xfId="101"/>
    <cellStyle name="60% - Accent3 2 3 2" xfId="20660"/>
    <cellStyle name="60% - Accent3 2 3 3" xfId="20661"/>
    <cellStyle name="60% - Accent3 2 3 4" xfId="20662"/>
    <cellStyle name="60% - Accent3 2 3 5" xfId="20663"/>
    <cellStyle name="60% - Accent3 2 3 6" xfId="20664"/>
    <cellStyle name="60% - Accent3 2 3 7" xfId="20665"/>
    <cellStyle name="60% - Accent3 2 4" xfId="20666"/>
    <cellStyle name="60% - Accent3 2 4 2" xfId="20667"/>
    <cellStyle name="60% - Accent3 2 5" xfId="20668"/>
    <cellStyle name="60% - Accent3 2 6" xfId="20669"/>
    <cellStyle name="60% - Accent3 2 7" xfId="20670"/>
    <cellStyle name="60% - Accent3 2 8" xfId="20671"/>
    <cellStyle name="60% - Accent3 2 9" xfId="20672"/>
    <cellStyle name="60% - Accent3 3" xfId="102"/>
    <cellStyle name="60% - Accent3 3 2" xfId="489"/>
    <cellStyle name="60% - Accent3 4" xfId="103"/>
    <cellStyle name="60% - Accent3 5" xfId="104"/>
    <cellStyle name="60% - Accent3 6" xfId="105"/>
    <cellStyle name="60% - Accent3 7" xfId="20673"/>
    <cellStyle name="60% - Accent4 2" xfId="106"/>
    <cellStyle name="60% - Accent4 2 10" xfId="20674"/>
    <cellStyle name="60% - Accent4 2 2" xfId="107"/>
    <cellStyle name="60% - Accent4 2 3" xfId="108"/>
    <cellStyle name="60% - Accent4 2 3 2" xfId="20675"/>
    <cellStyle name="60% - Accent4 2 3 3" xfId="20676"/>
    <cellStyle name="60% - Accent4 2 3 4" xfId="20677"/>
    <cellStyle name="60% - Accent4 2 3 5" xfId="20678"/>
    <cellStyle name="60% - Accent4 2 3 6" xfId="20679"/>
    <cellStyle name="60% - Accent4 2 3 7" xfId="20680"/>
    <cellStyle name="60% - Accent4 2 4" xfId="20681"/>
    <cellStyle name="60% - Accent4 2 4 2" xfId="20682"/>
    <cellStyle name="60% - Accent4 2 5" xfId="20683"/>
    <cellStyle name="60% - Accent4 2 6" xfId="20684"/>
    <cellStyle name="60% - Accent4 2 7" xfId="20685"/>
    <cellStyle name="60% - Accent4 2 8" xfId="20686"/>
    <cellStyle name="60% - Accent4 2 9" xfId="20687"/>
    <cellStyle name="60% - Accent4 3" xfId="109"/>
    <cellStyle name="60% - Accent4 3 2" xfId="490"/>
    <cellStyle name="60% - Accent4 4" xfId="110"/>
    <cellStyle name="60% - Accent4 5" xfId="111"/>
    <cellStyle name="60% - Accent4 6" xfId="112"/>
    <cellStyle name="60% - Accent4 7" xfId="20688"/>
    <cellStyle name="60% - Accent5 2" xfId="113"/>
    <cellStyle name="60% - Accent5 2 2" xfId="114"/>
    <cellStyle name="60% - Accent5 2 3" xfId="115"/>
    <cellStyle name="60% - Accent5 2 4" xfId="20689"/>
    <cellStyle name="60% - Accent5 2 4 2" xfId="20690"/>
    <cellStyle name="60% - Accent5 2 5" xfId="20691"/>
    <cellStyle name="60% - Accent5 3" xfId="116"/>
    <cellStyle name="60% - Accent5 3 2" xfId="491"/>
    <cellStyle name="60% - Accent5 4" xfId="117"/>
    <cellStyle name="60% - Accent5 5" xfId="118"/>
    <cellStyle name="60% - Accent5 6" xfId="119"/>
    <cellStyle name="60% - Accent5 7" xfId="20692"/>
    <cellStyle name="60% - Accent6 2" xfId="120"/>
    <cellStyle name="60% - Accent6 2 10" xfId="20693"/>
    <cellStyle name="60% - Accent6 2 2" xfId="121"/>
    <cellStyle name="60% - Accent6 2 3" xfId="122"/>
    <cellStyle name="60% - Accent6 2 3 2" xfId="20694"/>
    <cellStyle name="60% - Accent6 2 3 3" xfId="20695"/>
    <cellStyle name="60% - Accent6 2 3 4" xfId="20696"/>
    <cellStyle name="60% - Accent6 2 3 5" xfId="20697"/>
    <cellStyle name="60% - Accent6 2 3 6" xfId="20698"/>
    <cellStyle name="60% - Accent6 2 3 7" xfId="20699"/>
    <cellStyle name="60% - Accent6 2 4" xfId="20700"/>
    <cellStyle name="60% - Accent6 2 4 2" xfId="20701"/>
    <cellStyle name="60% - Accent6 2 5" xfId="20702"/>
    <cellStyle name="60% - Accent6 2 6" xfId="20703"/>
    <cellStyle name="60% - Accent6 2 7" xfId="20704"/>
    <cellStyle name="60% - Accent6 2 8" xfId="20705"/>
    <cellStyle name="60% - Accent6 2 9" xfId="20706"/>
    <cellStyle name="60% - Accent6 3" xfId="123"/>
    <cellStyle name="60% - Accent6 3 2" xfId="492"/>
    <cellStyle name="60% - Accent6 4" xfId="124"/>
    <cellStyle name="60% - Accent6 5" xfId="125"/>
    <cellStyle name="60% - Accent6 6" xfId="126"/>
    <cellStyle name="60% - Accent6 7" xfId="20707"/>
    <cellStyle name="60% - Έμφαση1" xfId="20708"/>
    <cellStyle name="60% - Έμφαση2" xfId="20709"/>
    <cellStyle name="60% - Έμφαση3" xfId="20710"/>
    <cellStyle name="60% - Έμφαση4" xfId="20711"/>
    <cellStyle name="60% - Έμφαση5" xfId="20712"/>
    <cellStyle name="60% - Έμφαση6" xfId="20713"/>
    <cellStyle name="60% - Акцент1" xfId="20714"/>
    <cellStyle name="60% - Акцент1 2" xfId="20715"/>
    <cellStyle name="60% - Акцент2" xfId="20716"/>
    <cellStyle name="60% - Акцент2 2" xfId="20717"/>
    <cellStyle name="60% - Акцент3" xfId="20718"/>
    <cellStyle name="60% - Акцент3 2" xfId="20719"/>
    <cellStyle name="60% - Акцент4" xfId="20720"/>
    <cellStyle name="60% - Акцент4 2" xfId="20721"/>
    <cellStyle name="60% - Акцент5" xfId="20722"/>
    <cellStyle name="60% - Акцент5 2" xfId="20723"/>
    <cellStyle name="60% - Акцент6" xfId="20724"/>
    <cellStyle name="60% - Акцент6 2" xfId="20725"/>
    <cellStyle name="Accent1 - 20%" xfId="20726"/>
    <cellStyle name="Accent1 - 40%" xfId="20727"/>
    <cellStyle name="Accent1 - 60%" xfId="20728"/>
    <cellStyle name="Accent1 10" xfId="20729"/>
    <cellStyle name="Accent1 100" xfId="20730"/>
    <cellStyle name="Accent1 101" xfId="20731"/>
    <cellStyle name="Accent1 102" xfId="20732"/>
    <cellStyle name="Accent1 103" xfId="20733"/>
    <cellStyle name="Accent1 104" xfId="20734"/>
    <cellStyle name="Accent1 105" xfId="20735"/>
    <cellStyle name="Accent1 106" xfId="20736"/>
    <cellStyle name="Accent1 107" xfId="20737"/>
    <cellStyle name="Accent1 108" xfId="20738"/>
    <cellStyle name="Accent1 109" xfId="20739"/>
    <cellStyle name="Accent1 11" xfId="20740"/>
    <cellStyle name="Accent1 110" xfId="20741"/>
    <cellStyle name="Accent1 111" xfId="20742"/>
    <cellStyle name="Accent1 112" xfId="20743"/>
    <cellStyle name="Accent1 113" xfId="20744"/>
    <cellStyle name="Accent1 114" xfId="20745"/>
    <cellStyle name="Accent1 115" xfId="20746"/>
    <cellStyle name="Accent1 116" xfId="20747"/>
    <cellStyle name="Accent1 117" xfId="20748"/>
    <cellStyle name="Accent1 118" xfId="20749"/>
    <cellStyle name="Accent1 119" xfId="20750"/>
    <cellStyle name="Accent1 12" xfId="20751"/>
    <cellStyle name="Accent1 120" xfId="20752"/>
    <cellStyle name="Accent1 121" xfId="20753"/>
    <cellStyle name="Accent1 122" xfId="20754"/>
    <cellStyle name="Accent1 123" xfId="20755"/>
    <cellStyle name="Accent1 124" xfId="20756"/>
    <cellStyle name="Accent1 125" xfId="20757"/>
    <cellStyle name="Accent1 126" xfId="20758"/>
    <cellStyle name="Accent1 127" xfId="20759"/>
    <cellStyle name="Accent1 128" xfId="20760"/>
    <cellStyle name="Accent1 129" xfId="20761"/>
    <cellStyle name="Accent1 13" xfId="20762"/>
    <cellStyle name="Accent1 130" xfId="20763"/>
    <cellStyle name="Accent1 131" xfId="20764"/>
    <cellStyle name="Accent1 132" xfId="20765"/>
    <cellStyle name="Accent1 133" xfId="20766"/>
    <cellStyle name="Accent1 134" xfId="20767"/>
    <cellStyle name="Accent1 135" xfId="20768"/>
    <cellStyle name="Accent1 136" xfId="20769"/>
    <cellStyle name="Accent1 137" xfId="20770"/>
    <cellStyle name="Accent1 138" xfId="20771"/>
    <cellStyle name="Accent1 139" xfId="20772"/>
    <cellStyle name="Accent1 14" xfId="20773"/>
    <cellStyle name="Accent1 140" xfId="20774"/>
    <cellStyle name="Accent1 141" xfId="20775"/>
    <cellStyle name="Accent1 142" xfId="20776"/>
    <cellStyle name="Accent1 143" xfId="20777"/>
    <cellStyle name="Accent1 144" xfId="20778"/>
    <cellStyle name="Accent1 145" xfId="20779"/>
    <cellStyle name="Accent1 146" xfId="20780"/>
    <cellStyle name="Accent1 147" xfId="20781"/>
    <cellStyle name="Accent1 15" xfId="20782"/>
    <cellStyle name="Accent1 16" xfId="20783"/>
    <cellStyle name="Accent1 17" xfId="20784"/>
    <cellStyle name="Accent1 18" xfId="20785"/>
    <cellStyle name="Accent1 19" xfId="20786"/>
    <cellStyle name="Accent1 2" xfId="127"/>
    <cellStyle name="Accent1 2 10" xfId="20787"/>
    <cellStyle name="Accent1 2 2" xfId="128"/>
    <cellStyle name="Accent1 2 3" xfId="129"/>
    <cellStyle name="Accent1 2 3 2" xfId="20788"/>
    <cellStyle name="Accent1 2 3 3" xfId="20789"/>
    <cellStyle name="Accent1 2 3 4" xfId="20790"/>
    <cellStyle name="Accent1 2 3 5" xfId="20791"/>
    <cellStyle name="Accent1 2 3 6" xfId="20792"/>
    <cellStyle name="Accent1 2 3 7" xfId="20793"/>
    <cellStyle name="Accent1 2 4" xfId="20794"/>
    <cellStyle name="Accent1 2 4 2" xfId="20795"/>
    <cellStyle name="Accent1 2 5" xfId="20796"/>
    <cellStyle name="Accent1 2 6" xfId="20797"/>
    <cellStyle name="Accent1 2 7" xfId="20798"/>
    <cellStyle name="Accent1 2 8" xfId="20799"/>
    <cellStyle name="Accent1 2 9" xfId="20800"/>
    <cellStyle name="Accent1 20" xfId="20801"/>
    <cellStyle name="Accent1 21" xfId="20802"/>
    <cellStyle name="Accent1 22" xfId="20803"/>
    <cellStyle name="Accent1 23" xfId="20804"/>
    <cellStyle name="Accent1 24" xfId="20805"/>
    <cellStyle name="Accent1 25" xfId="20806"/>
    <cellStyle name="Accent1 26" xfId="20807"/>
    <cellStyle name="Accent1 27" xfId="20808"/>
    <cellStyle name="Accent1 28" xfId="20809"/>
    <cellStyle name="Accent1 29" xfId="20810"/>
    <cellStyle name="Accent1 3" xfId="130"/>
    <cellStyle name="Accent1 3 2" xfId="493"/>
    <cellStyle name="Accent1 30" xfId="20811"/>
    <cellStyle name="Accent1 31" xfId="20812"/>
    <cellStyle name="Accent1 32" xfId="20813"/>
    <cellStyle name="Accent1 33" xfId="20814"/>
    <cellStyle name="Accent1 34" xfId="20815"/>
    <cellStyle name="Accent1 35" xfId="20816"/>
    <cellStyle name="Accent1 36" xfId="20817"/>
    <cellStyle name="Accent1 37" xfId="20818"/>
    <cellStyle name="Accent1 38" xfId="20819"/>
    <cellStyle name="Accent1 39" xfId="20820"/>
    <cellStyle name="Accent1 4" xfId="131"/>
    <cellStyle name="Accent1 4 2" xfId="20821"/>
    <cellStyle name="Accent1 40" xfId="20822"/>
    <cellStyle name="Accent1 41" xfId="20823"/>
    <cellStyle name="Accent1 42" xfId="20824"/>
    <cellStyle name="Accent1 43" xfId="20825"/>
    <cellStyle name="Accent1 44" xfId="20826"/>
    <cellStyle name="Accent1 45" xfId="20827"/>
    <cellStyle name="Accent1 46" xfId="20828"/>
    <cellStyle name="Accent1 47" xfId="20829"/>
    <cellStyle name="Accent1 48" xfId="20830"/>
    <cellStyle name="Accent1 49" xfId="20831"/>
    <cellStyle name="Accent1 5" xfId="132"/>
    <cellStyle name="Accent1 5 2" xfId="20832"/>
    <cellStyle name="Accent1 50" xfId="20833"/>
    <cellStyle name="Accent1 51" xfId="20834"/>
    <cellStyle name="Accent1 52" xfId="20835"/>
    <cellStyle name="Accent1 53" xfId="20836"/>
    <cellStyle name="Accent1 54" xfId="20837"/>
    <cellStyle name="Accent1 55" xfId="20838"/>
    <cellStyle name="Accent1 56" xfId="20839"/>
    <cellStyle name="Accent1 57" xfId="20840"/>
    <cellStyle name="Accent1 58" xfId="20841"/>
    <cellStyle name="Accent1 59" xfId="20842"/>
    <cellStyle name="Accent1 6" xfId="133"/>
    <cellStyle name="Accent1 6 2" xfId="20843"/>
    <cellStyle name="Accent1 60" xfId="20844"/>
    <cellStyle name="Accent1 61" xfId="20845"/>
    <cellStyle name="Accent1 62" xfId="20846"/>
    <cellStyle name="Accent1 63" xfId="20847"/>
    <cellStyle name="Accent1 64" xfId="20848"/>
    <cellStyle name="Accent1 65" xfId="20849"/>
    <cellStyle name="Accent1 66" xfId="20850"/>
    <cellStyle name="Accent1 67" xfId="20851"/>
    <cellStyle name="Accent1 68" xfId="20852"/>
    <cellStyle name="Accent1 69" xfId="20853"/>
    <cellStyle name="Accent1 7" xfId="20854"/>
    <cellStyle name="Accent1 70" xfId="20855"/>
    <cellStyle name="Accent1 71" xfId="20856"/>
    <cellStyle name="Accent1 72" xfId="20857"/>
    <cellStyle name="Accent1 73" xfId="20858"/>
    <cellStyle name="Accent1 74" xfId="20859"/>
    <cellStyle name="Accent1 75" xfId="20860"/>
    <cellStyle name="Accent1 76" xfId="20861"/>
    <cellStyle name="Accent1 77" xfId="20862"/>
    <cellStyle name="Accent1 78" xfId="20863"/>
    <cellStyle name="Accent1 79" xfId="20864"/>
    <cellStyle name="Accent1 8" xfId="20865"/>
    <cellStyle name="Accent1 80" xfId="20866"/>
    <cellStyle name="Accent1 81" xfId="20867"/>
    <cellStyle name="Accent1 82" xfId="20868"/>
    <cellStyle name="Accent1 83" xfId="20869"/>
    <cellStyle name="Accent1 84" xfId="20870"/>
    <cellStyle name="Accent1 85" xfId="20871"/>
    <cellStyle name="Accent1 86" xfId="20872"/>
    <cellStyle name="Accent1 87" xfId="20873"/>
    <cellStyle name="Accent1 88" xfId="20874"/>
    <cellStyle name="Accent1 89" xfId="20875"/>
    <cellStyle name="Accent1 9" xfId="20876"/>
    <cellStyle name="Accent1 90" xfId="20877"/>
    <cellStyle name="Accent1 91" xfId="20878"/>
    <cellStyle name="Accent1 92" xfId="20879"/>
    <cellStyle name="Accent1 93" xfId="20880"/>
    <cellStyle name="Accent1 94" xfId="20881"/>
    <cellStyle name="Accent1 95" xfId="20882"/>
    <cellStyle name="Accent1 96" xfId="20883"/>
    <cellStyle name="Accent1 97" xfId="20884"/>
    <cellStyle name="Accent1 98" xfId="20885"/>
    <cellStyle name="Accent1 99" xfId="20886"/>
    <cellStyle name="Accent2 - 20%" xfId="20887"/>
    <cellStyle name="Accent2 - 40%" xfId="20888"/>
    <cellStyle name="Accent2 - 60%" xfId="20889"/>
    <cellStyle name="Accent2 10" xfId="20890"/>
    <cellStyle name="Accent2 100" xfId="20891"/>
    <cellStyle name="Accent2 101" xfId="20892"/>
    <cellStyle name="Accent2 102" xfId="20893"/>
    <cellStyle name="Accent2 103" xfId="20894"/>
    <cellStyle name="Accent2 104" xfId="20895"/>
    <cellStyle name="Accent2 105" xfId="20896"/>
    <cellStyle name="Accent2 106" xfId="20897"/>
    <cellStyle name="Accent2 107" xfId="20898"/>
    <cellStyle name="Accent2 108" xfId="20899"/>
    <cellStyle name="Accent2 109" xfId="20900"/>
    <cellStyle name="Accent2 11" xfId="20901"/>
    <cellStyle name="Accent2 110" xfId="20902"/>
    <cellStyle name="Accent2 111" xfId="20903"/>
    <cellStyle name="Accent2 112" xfId="20904"/>
    <cellStyle name="Accent2 113" xfId="20905"/>
    <cellStyle name="Accent2 114" xfId="20906"/>
    <cellStyle name="Accent2 115" xfId="20907"/>
    <cellStyle name="Accent2 116" xfId="20908"/>
    <cellStyle name="Accent2 117" xfId="20909"/>
    <cellStyle name="Accent2 118" xfId="20910"/>
    <cellStyle name="Accent2 119" xfId="20911"/>
    <cellStyle name="Accent2 12" xfId="20912"/>
    <cellStyle name="Accent2 120" xfId="20913"/>
    <cellStyle name="Accent2 121" xfId="20914"/>
    <cellStyle name="Accent2 122" xfId="20915"/>
    <cellStyle name="Accent2 123" xfId="20916"/>
    <cellStyle name="Accent2 124" xfId="20917"/>
    <cellStyle name="Accent2 125" xfId="20918"/>
    <cellStyle name="Accent2 126" xfId="20919"/>
    <cellStyle name="Accent2 127" xfId="20920"/>
    <cellStyle name="Accent2 128" xfId="20921"/>
    <cellStyle name="Accent2 129" xfId="20922"/>
    <cellStyle name="Accent2 13" xfId="20923"/>
    <cellStyle name="Accent2 130" xfId="20924"/>
    <cellStyle name="Accent2 131" xfId="20925"/>
    <cellStyle name="Accent2 132" xfId="20926"/>
    <cellStyle name="Accent2 133" xfId="20927"/>
    <cellStyle name="Accent2 134" xfId="20928"/>
    <cellStyle name="Accent2 135" xfId="20929"/>
    <cellStyle name="Accent2 136" xfId="20930"/>
    <cellStyle name="Accent2 137" xfId="20931"/>
    <cellStyle name="Accent2 138" xfId="20932"/>
    <cellStyle name="Accent2 139" xfId="20933"/>
    <cellStyle name="Accent2 14" xfId="20934"/>
    <cellStyle name="Accent2 140" xfId="20935"/>
    <cellStyle name="Accent2 141" xfId="20936"/>
    <cellStyle name="Accent2 142" xfId="20937"/>
    <cellStyle name="Accent2 143" xfId="20938"/>
    <cellStyle name="Accent2 144" xfId="20939"/>
    <cellStyle name="Accent2 145" xfId="20940"/>
    <cellStyle name="Accent2 146" xfId="20941"/>
    <cellStyle name="Accent2 147" xfId="20942"/>
    <cellStyle name="Accent2 15" xfId="20943"/>
    <cellStyle name="Accent2 16" xfId="20944"/>
    <cellStyle name="Accent2 17" xfId="20945"/>
    <cellStyle name="Accent2 18" xfId="20946"/>
    <cellStyle name="Accent2 19" xfId="20947"/>
    <cellStyle name="Accent2 2" xfId="134"/>
    <cellStyle name="Accent2 2 2" xfId="135"/>
    <cellStyle name="Accent2 2 3" xfId="136"/>
    <cellStyle name="Accent2 2 3 2" xfId="20948"/>
    <cellStyle name="Accent2 2 4" xfId="20949"/>
    <cellStyle name="Accent2 2 4 2" xfId="20950"/>
    <cellStyle name="Accent2 2 5" xfId="20951"/>
    <cellStyle name="Accent2 20" xfId="20952"/>
    <cellStyle name="Accent2 21" xfId="20953"/>
    <cellStyle name="Accent2 22" xfId="20954"/>
    <cellStyle name="Accent2 23" xfId="20955"/>
    <cellStyle name="Accent2 24" xfId="20956"/>
    <cellStyle name="Accent2 25" xfId="20957"/>
    <cellStyle name="Accent2 26" xfId="20958"/>
    <cellStyle name="Accent2 27" xfId="20959"/>
    <cellStyle name="Accent2 28" xfId="20960"/>
    <cellStyle name="Accent2 29" xfId="20961"/>
    <cellStyle name="Accent2 3" xfId="137"/>
    <cellStyle name="Accent2 3 2" xfId="494"/>
    <cellStyle name="Accent2 30" xfId="20962"/>
    <cellStyle name="Accent2 31" xfId="20963"/>
    <cellStyle name="Accent2 32" xfId="20964"/>
    <cellStyle name="Accent2 33" xfId="20965"/>
    <cellStyle name="Accent2 34" xfId="20966"/>
    <cellStyle name="Accent2 35" xfId="20967"/>
    <cellStyle name="Accent2 36" xfId="20968"/>
    <cellStyle name="Accent2 37" xfId="20969"/>
    <cellStyle name="Accent2 38" xfId="20970"/>
    <cellStyle name="Accent2 39" xfId="20971"/>
    <cellStyle name="Accent2 4" xfId="138"/>
    <cellStyle name="Accent2 4 2" xfId="20972"/>
    <cellStyle name="Accent2 40" xfId="20973"/>
    <cellStyle name="Accent2 41" xfId="20974"/>
    <cellStyle name="Accent2 42" xfId="20975"/>
    <cellStyle name="Accent2 43" xfId="20976"/>
    <cellStyle name="Accent2 44" xfId="20977"/>
    <cellStyle name="Accent2 45" xfId="20978"/>
    <cellStyle name="Accent2 46" xfId="20979"/>
    <cellStyle name="Accent2 47" xfId="20980"/>
    <cellStyle name="Accent2 48" xfId="20981"/>
    <cellStyle name="Accent2 49" xfId="20982"/>
    <cellStyle name="Accent2 5" xfId="139"/>
    <cellStyle name="Accent2 5 2" xfId="20983"/>
    <cellStyle name="Accent2 50" xfId="20984"/>
    <cellStyle name="Accent2 51" xfId="20985"/>
    <cellStyle name="Accent2 52" xfId="20986"/>
    <cellStyle name="Accent2 53" xfId="20987"/>
    <cellStyle name="Accent2 54" xfId="20988"/>
    <cellStyle name="Accent2 55" xfId="20989"/>
    <cellStyle name="Accent2 56" xfId="20990"/>
    <cellStyle name="Accent2 57" xfId="20991"/>
    <cellStyle name="Accent2 58" xfId="20992"/>
    <cellStyle name="Accent2 59" xfId="20993"/>
    <cellStyle name="Accent2 6" xfId="140"/>
    <cellStyle name="Accent2 6 2" xfId="20994"/>
    <cellStyle name="Accent2 60" xfId="20995"/>
    <cellStyle name="Accent2 61" xfId="20996"/>
    <cellStyle name="Accent2 62" xfId="20997"/>
    <cellStyle name="Accent2 63" xfId="20998"/>
    <cellStyle name="Accent2 64" xfId="20999"/>
    <cellStyle name="Accent2 65" xfId="21000"/>
    <cellStyle name="Accent2 66" xfId="21001"/>
    <cellStyle name="Accent2 67" xfId="21002"/>
    <cellStyle name="Accent2 68" xfId="21003"/>
    <cellStyle name="Accent2 69" xfId="21004"/>
    <cellStyle name="Accent2 7" xfId="21005"/>
    <cellStyle name="Accent2 70" xfId="21006"/>
    <cellStyle name="Accent2 71" xfId="21007"/>
    <cellStyle name="Accent2 72" xfId="21008"/>
    <cellStyle name="Accent2 73" xfId="21009"/>
    <cellStyle name="Accent2 74" xfId="21010"/>
    <cellStyle name="Accent2 75" xfId="21011"/>
    <cellStyle name="Accent2 76" xfId="21012"/>
    <cellStyle name="Accent2 77" xfId="21013"/>
    <cellStyle name="Accent2 78" xfId="21014"/>
    <cellStyle name="Accent2 79" xfId="21015"/>
    <cellStyle name="Accent2 8" xfId="21016"/>
    <cellStyle name="Accent2 80" xfId="21017"/>
    <cellStyle name="Accent2 81" xfId="21018"/>
    <cellStyle name="Accent2 82" xfId="21019"/>
    <cellStyle name="Accent2 83" xfId="21020"/>
    <cellStyle name="Accent2 84" xfId="21021"/>
    <cellStyle name="Accent2 85" xfId="21022"/>
    <cellStyle name="Accent2 86" xfId="21023"/>
    <cellStyle name="Accent2 87" xfId="21024"/>
    <cellStyle name="Accent2 88" xfId="21025"/>
    <cellStyle name="Accent2 89" xfId="21026"/>
    <cellStyle name="Accent2 9" xfId="21027"/>
    <cellStyle name="Accent2 90" xfId="21028"/>
    <cellStyle name="Accent2 91" xfId="21029"/>
    <cellStyle name="Accent2 92" xfId="21030"/>
    <cellStyle name="Accent2 93" xfId="21031"/>
    <cellStyle name="Accent2 94" xfId="21032"/>
    <cellStyle name="Accent2 95" xfId="21033"/>
    <cellStyle name="Accent2 96" xfId="21034"/>
    <cellStyle name="Accent2 97" xfId="21035"/>
    <cellStyle name="Accent2 98" xfId="21036"/>
    <cellStyle name="Accent2 99" xfId="21037"/>
    <cellStyle name="Accent3 - 20%" xfId="21038"/>
    <cellStyle name="Accent3 - 40%" xfId="21039"/>
    <cellStyle name="Accent3 - 60%" xfId="21040"/>
    <cellStyle name="Accent3 10" xfId="21041"/>
    <cellStyle name="Accent3 100" xfId="21042"/>
    <cellStyle name="Accent3 101" xfId="21043"/>
    <cellStyle name="Accent3 102" xfId="21044"/>
    <cellStyle name="Accent3 103" xfId="21045"/>
    <cellStyle name="Accent3 104" xfId="21046"/>
    <cellStyle name="Accent3 105" xfId="21047"/>
    <cellStyle name="Accent3 106" xfId="21048"/>
    <cellStyle name="Accent3 107" xfId="21049"/>
    <cellStyle name="Accent3 108" xfId="21050"/>
    <cellStyle name="Accent3 109" xfId="21051"/>
    <cellStyle name="Accent3 11" xfId="21052"/>
    <cellStyle name="Accent3 110" xfId="21053"/>
    <cellStyle name="Accent3 111" xfId="21054"/>
    <cellStyle name="Accent3 112" xfId="21055"/>
    <cellStyle name="Accent3 113" xfId="21056"/>
    <cellStyle name="Accent3 114" xfId="21057"/>
    <cellStyle name="Accent3 115" xfId="21058"/>
    <cellStyle name="Accent3 116" xfId="21059"/>
    <cellStyle name="Accent3 117" xfId="21060"/>
    <cellStyle name="Accent3 118" xfId="21061"/>
    <cellStyle name="Accent3 119" xfId="21062"/>
    <cellStyle name="Accent3 12" xfId="21063"/>
    <cellStyle name="Accent3 120" xfId="21064"/>
    <cellStyle name="Accent3 121" xfId="21065"/>
    <cellStyle name="Accent3 122" xfId="21066"/>
    <cellStyle name="Accent3 123" xfId="21067"/>
    <cellStyle name="Accent3 124" xfId="21068"/>
    <cellStyle name="Accent3 125" xfId="21069"/>
    <cellStyle name="Accent3 126" xfId="21070"/>
    <cellStyle name="Accent3 127" xfId="21071"/>
    <cellStyle name="Accent3 128" xfId="21072"/>
    <cellStyle name="Accent3 129" xfId="21073"/>
    <cellStyle name="Accent3 13" xfId="21074"/>
    <cellStyle name="Accent3 130" xfId="21075"/>
    <cellStyle name="Accent3 131" xfId="21076"/>
    <cellStyle name="Accent3 132" xfId="21077"/>
    <cellStyle name="Accent3 133" xfId="21078"/>
    <cellStyle name="Accent3 134" xfId="21079"/>
    <cellStyle name="Accent3 135" xfId="21080"/>
    <cellStyle name="Accent3 136" xfId="21081"/>
    <cellStyle name="Accent3 137" xfId="21082"/>
    <cellStyle name="Accent3 138" xfId="21083"/>
    <cellStyle name="Accent3 139" xfId="21084"/>
    <cellStyle name="Accent3 14" xfId="21085"/>
    <cellStyle name="Accent3 140" xfId="21086"/>
    <cellStyle name="Accent3 141" xfId="21087"/>
    <cellStyle name="Accent3 142" xfId="21088"/>
    <cellStyle name="Accent3 143" xfId="21089"/>
    <cellStyle name="Accent3 144" xfId="21090"/>
    <cellStyle name="Accent3 145" xfId="21091"/>
    <cellStyle name="Accent3 146" xfId="21092"/>
    <cellStyle name="Accent3 147" xfId="21093"/>
    <cellStyle name="Accent3 15" xfId="21094"/>
    <cellStyle name="Accent3 16" xfId="21095"/>
    <cellStyle name="Accent3 17" xfId="21096"/>
    <cellStyle name="Accent3 18" xfId="21097"/>
    <cellStyle name="Accent3 19" xfId="21098"/>
    <cellStyle name="Accent3 2" xfId="141"/>
    <cellStyle name="Accent3 2 2" xfId="142"/>
    <cellStyle name="Accent3 2 3" xfId="143"/>
    <cellStyle name="Accent3 2 4" xfId="21099"/>
    <cellStyle name="Accent3 2 4 2" xfId="21100"/>
    <cellStyle name="Accent3 2 5" xfId="21101"/>
    <cellStyle name="Accent3 20" xfId="21102"/>
    <cellStyle name="Accent3 21" xfId="21103"/>
    <cellStyle name="Accent3 22" xfId="21104"/>
    <cellStyle name="Accent3 23" xfId="21105"/>
    <cellStyle name="Accent3 24" xfId="21106"/>
    <cellStyle name="Accent3 25" xfId="21107"/>
    <cellStyle name="Accent3 26" xfId="21108"/>
    <cellStyle name="Accent3 27" xfId="21109"/>
    <cellStyle name="Accent3 28" xfId="21110"/>
    <cellStyle name="Accent3 29" xfId="21111"/>
    <cellStyle name="Accent3 3" xfId="144"/>
    <cellStyle name="Accent3 3 2" xfId="495"/>
    <cellStyle name="Accent3 30" xfId="21112"/>
    <cellStyle name="Accent3 31" xfId="21113"/>
    <cellStyle name="Accent3 32" xfId="21114"/>
    <cellStyle name="Accent3 33" xfId="21115"/>
    <cellStyle name="Accent3 34" xfId="21116"/>
    <cellStyle name="Accent3 35" xfId="21117"/>
    <cellStyle name="Accent3 36" xfId="21118"/>
    <cellStyle name="Accent3 37" xfId="21119"/>
    <cellStyle name="Accent3 38" xfId="21120"/>
    <cellStyle name="Accent3 39" xfId="21121"/>
    <cellStyle name="Accent3 4" xfId="145"/>
    <cellStyle name="Accent3 4 2" xfId="21122"/>
    <cellStyle name="Accent3 40" xfId="21123"/>
    <cellStyle name="Accent3 41" xfId="21124"/>
    <cellStyle name="Accent3 42" xfId="21125"/>
    <cellStyle name="Accent3 43" xfId="21126"/>
    <cellStyle name="Accent3 44" xfId="21127"/>
    <cellStyle name="Accent3 45" xfId="21128"/>
    <cellStyle name="Accent3 46" xfId="21129"/>
    <cellStyle name="Accent3 47" xfId="21130"/>
    <cellStyle name="Accent3 48" xfId="21131"/>
    <cellStyle name="Accent3 49" xfId="21132"/>
    <cellStyle name="Accent3 5" xfId="146"/>
    <cellStyle name="Accent3 5 2" xfId="21133"/>
    <cellStyle name="Accent3 50" xfId="21134"/>
    <cellStyle name="Accent3 51" xfId="21135"/>
    <cellStyle name="Accent3 52" xfId="21136"/>
    <cellStyle name="Accent3 53" xfId="21137"/>
    <cellStyle name="Accent3 54" xfId="21138"/>
    <cellStyle name="Accent3 55" xfId="21139"/>
    <cellStyle name="Accent3 56" xfId="21140"/>
    <cellStyle name="Accent3 57" xfId="21141"/>
    <cellStyle name="Accent3 58" xfId="21142"/>
    <cellStyle name="Accent3 59" xfId="21143"/>
    <cellStyle name="Accent3 6" xfId="147"/>
    <cellStyle name="Accent3 6 2" xfId="21144"/>
    <cellStyle name="Accent3 60" xfId="21145"/>
    <cellStyle name="Accent3 61" xfId="21146"/>
    <cellStyle name="Accent3 62" xfId="21147"/>
    <cellStyle name="Accent3 63" xfId="21148"/>
    <cellStyle name="Accent3 64" xfId="21149"/>
    <cellStyle name="Accent3 65" xfId="21150"/>
    <cellStyle name="Accent3 66" xfId="21151"/>
    <cellStyle name="Accent3 67" xfId="21152"/>
    <cellStyle name="Accent3 68" xfId="21153"/>
    <cellStyle name="Accent3 69" xfId="21154"/>
    <cellStyle name="Accent3 7" xfId="21155"/>
    <cellStyle name="Accent3 70" xfId="21156"/>
    <cellStyle name="Accent3 71" xfId="21157"/>
    <cellStyle name="Accent3 72" xfId="21158"/>
    <cellStyle name="Accent3 73" xfId="21159"/>
    <cellStyle name="Accent3 74" xfId="21160"/>
    <cellStyle name="Accent3 75" xfId="21161"/>
    <cellStyle name="Accent3 76" xfId="21162"/>
    <cellStyle name="Accent3 77" xfId="21163"/>
    <cellStyle name="Accent3 78" xfId="21164"/>
    <cellStyle name="Accent3 79" xfId="21165"/>
    <cellStyle name="Accent3 8" xfId="21166"/>
    <cellStyle name="Accent3 80" xfId="21167"/>
    <cellStyle name="Accent3 81" xfId="21168"/>
    <cellStyle name="Accent3 82" xfId="21169"/>
    <cellStyle name="Accent3 83" xfId="21170"/>
    <cellStyle name="Accent3 84" xfId="21171"/>
    <cellStyle name="Accent3 85" xfId="21172"/>
    <cellStyle name="Accent3 86" xfId="21173"/>
    <cellStyle name="Accent3 87" xfId="21174"/>
    <cellStyle name="Accent3 88" xfId="21175"/>
    <cellStyle name="Accent3 89" xfId="21176"/>
    <cellStyle name="Accent3 9" xfId="21177"/>
    <cellStyle name="Accent3 90" xfId="21178"/>
    <cellStyle name="Accent3 91" xfId="21179"/>
    <cellStyle name="Accent3 92" xfId="21180"/>
    <cellStyle name="Accent3 93" xfId="21181"/>
    <cellStyle name="Accent3 94" xfId="21182"/>
    <cellStyle name="Accent3 95" xfId="21183"/>
    <cellStyle name="Accent3 96" xfId="21184"/>
    <cellStyle name="Accent3 97" xfId="21185"/>
    <cellStyle name="Accent3 98" xfId="21186"/>
    <cellStyle name="Accent3 99" xfId="21187"/>
    <cellStyle name="Accent4 - 20%" xfId="21188"/>
    <cellStyle name="Accent4 - 40%" xfId="21189"/>
    <cellStyle name="Accent4 - 60%" xfId="21190"/>
    <cellStyle name="Accent4 10" xfId="21191"/>
    <cellStyle name="Accent4 100" xfId="21192"/>
    <cellStyle name="Accent4 101" xfId="21193"/>
    <cellStyle name="Accent4 102" xfId="21194"/>
    <cellStyle name="Accent4 103" xfId="21195"/>
    <cellStyle name="Accent4 104" xfId="21196"/>
    <cellStyle name="Accent4 105" xfId="21197"/>
    <cellStyle name="Accent4 106" xfId="21198"/>
    <cellStyle name="Accent4 107" xfId="21199"/>
    <cellStyle name="Accent4 108" xfId="21200"/>
    <cellStyle name="Accent4 109" xfId="21201"/>
    <cellStyle name="Accent4 11" xfId="21202"/>
    <cellStyle name="Accent4 110" xfId="21203"/>
    <cellStyle name="Accent4 111" xfId="21204"/>
    <cellStyle name="Accent4 112" xfId="21205"/>
    <cellStyle name="Accent4 113" xfId="21206"/>
    <cellStyle name="Accent4 114" xfId="21207"/>
    <cellStyle name="Accent4 115" xfId="21208"/>
    <cellStyle name="Accent4 116" xfId="21209"/>
    <cellStyle name="Accent4 117" xfId="21210"/>
    <cellStyle name="Accent4 118" xfId="21211"/>
    <cellStyle name="Accent4 119" xfId="21212"/>
    <cellStyle name="Accent4 12" xfId="21213"/>
    <cellStyle name="Accent4 120" xfId="21214"/>
    <cellStyle name="Accent4 121" xfId="21215"/>
    <cellStyle name="Accent4 122" xfId="21216"/>
    <cellStyle name="Accent4 123" xfId="21217"/>
    <cellStyle name="Accent4 124" xfId="21218"/>
    <cellStyle name="Accent4 125" xfId="21219"/>
    <cellStyle name="Accent4 126" xfId="21220"/>
    <cellStyle name="Accent4 127" xfId="21221"/>
    <cellStyle name="Accent4 128" xfId="21222"/>
    <cellStyle name="Accent4 129" xfId="21223"/>
    <cellStyle name="Accent4 13" xfId="21224"/>
    <cellStyle name="Accent4 130" xfId="21225"/>
    <cellStyle name="Accent4 131" xfId="21226"/>
    <cellStyle name="Accent4 132" xfId="21227"/>
    <cellStyle name="Accent4 133" xfId="21228"/>
    <cellStyle name="Accent4 134" xfId="21229"/>
    <cellStyle name="Accent4 135" xfId="21230"/>
    <cellStyle name="Accent4 136" xfId="21231"/>
    <cellStyle name="Accent4 137" xfId="21232"/>
    <cellStyle name="Accent4 138" xfId="21233"/>
    <cellStyle name="Accent4 139" xfId="21234"/>
    <cellStyle name="Accent4 14" xfId="21235"/>
    <cellStyle name="Accent4 140" xfId="21236"/>
    <cellStyle name="Accent4 141" xfId="21237"/>
    <cellStyle name="Accent4 142" xfId="21238"/>
    <cellStyle name="Accent4 143" xfId="21239"/>
    <cellStyle name="Accent4 144" xfId="21240"/>
    <cellStyle name="Accent4 145" xfId="21241"/>
    <cellStyle name="Accent4 146" xfId="21242"/>
    <cellStyle name="Accent4 147" xfId="21243"/>
    <cellStyle name="Accent4 15" xfId="21244"/>
    <cellStyle name="Accent4 16" xfId="21245"/>
    <cellStyle name="Accent4 17" xfId="21246"/>
    <cellStyle name="Accent4 18" xfId="21247"/>
    <cellStyle name="Accent4 19" xfId="21248"/>
    <cellStyle name="Accent4 2" xfId="148"/>
    <cellStyle name="Accent4 2 10" xfId="21249"/>
    <cellStyle name="Accent4 2 2" xfId="149"/>
    <cellStyle name="Accent4 2 3" xfId="150"/>
    <cellStyle name="Accent4 2 3 2" xfId="21250"/>
    <cellStyle name="Accent4 2 3 3" xfId="21251"/>
    <cellStyle name="Accent4 2 3 4" xfId="21252"/>
    <cellStyle name="Accent4 2 3 5" xfId="21253"/>
    <cellStyle name="Accent4 2 3 6" xfId="21254"/>
    <cellStyle name="Accent4 2 3 7" xfId="21255"/>
    <cellStyle name="Accent4 2 4" xfId="21256"/>
    <cellStyle name="Accent4 2 4 2" xfId="21257"/>
    <cellStyle name="Accent4 2 5" xfId="21258"/>
    <cellStyle name="Accent4 2 6" xfId="21259"/>
    <cellStyle name="Accent4 2 7" xfId="21260"/>
    <cellStyle name="Accent4 2 8" xfId="21261"/>
    <cellStyle name="Accent4 2 9" xfId="21262"/>
    <cellStyle name="Accent4 20" xfId="21263"/>
    <cellStyle name="Accent4 21" xfId="21264"/>
    <cellStyle name="Accent4 22" xfId="21265"/>
    <cellStyle name="Accent4 23" xfId="21266"/>
    <cellStyle name="Accent4 24" xfId="21267"/>
    <cellStyle name="Accent4 25" xfId="21268"/>
    <cellStyle name="Accent4 26" xfId="21269"/>
    <cellStyle name="Accent4 27" xfId="21270"/>
    <cellStyle name="Accent4 28" xfId="21271"/>
    <cellStyle name="Accent4 29" xfId="21272"/>
    <cellStyle name="Accent4 3" xfId="151"/>
    <cellStyle name="Accent4 3 2" xfId="496"/>
    <cellStyle name="Accent4 30" xfId="21273"/>
    <cellStyle name="Accent4 31" xfId="21274"/>
    <cellStyle name="Accent4 32" xfId="21275"/>
    <cellStyle name="Accent4 33" xfId="21276"/>
    <cellStyle name="Accent4 34" xfId="21277"/>
    <cellStyle name="Accent4 35" xfId="21278"/>
    <cellStyle name="Accent4 36" xfId="21279"/>
    <cellStyle name="Accent4 37" xfId="21280"/>
    <cellStyle name="Accent4 38" xfId="21281"/>
    <cellStyle name="Accent4 39" xfId="21282"/>
    <cellStyle name="Accent4 4" xfId="152"/>
    <cellStyle name="Accent4 4 2" xfId="21283"/>
    <cellStyle name="Accent4 40" xfId="21284"/>
    <cellStyle name="Accent4 41" xfId="21285"/>
    <cellStyle name="Accent4 42" xfId="21286"/>
    <cellStyle name="Accent4 43" xfId="21287"/>
    <cellStyle name="Accent4 44" xfId="21288"/>
    <cellStyle name="Accent4 45" xfId="21289"/>
    <cellStyle name="Accent4 46" xfId="21290"/>
    <cellStyle name="Accent4 47" xfId="21291"/>
    <cellStyle name="Accent4 48" xfId="21292"/>
    <cellStyle name="Accent4 49" xfId="21293"/>
    <cellStyle name="Accent4 5" xfId="153"/>
    <cellStyle name="Accent4 5 2" xfId="21294"/>
    <cellStyle name="Accent4 50" xfId="21295"/>
    <cellStyle name="Accent4 51" xfId="21296"/>
    <cellStyle name="Accent4 52" xfId="21297"/>
    <cellStyle name="Accent4 53" xfId="21298"/>
    <cellStyle name="Accent4 54" xfId="21299"/>
    <cellStyle name="Accent4 55" xfId="21300"/>
    <cellStyle name="Accent4 56" xfId="21301"/>
    <cellStyle name="Accent4 57" xfId="21302"/>
    <cellStyle name="Accent4 58" xfId="21303"/>
    <cellStyle name="Accent4 59" xfId="21304"/>
    <cellStyle name="Accent4 6" xfId="154"/>
    <cellStyle name="Accent4 6 2" xfId="21305"/>
    <cellStyle name="Accent4 60" xfId="21306"/>
    <cellStyle name="Accent4 61" xfId="21307"/>
    <cellStyle name="Accent4 62" xfId="21308"/>
    <cellStyle name="Accent4 63" xfId="21309"/>
    <cellStyle name="Accent4 64" xfId="21310"/>
    <cellStyle name="Accent4 65" xfId="21311"/>
    <cellStyle name="Accent4 66" xfId="21312"/>
    <cellStyle name="Accent4 67" xfId="21313"/>
    <cellStyle name="Accent4 68" xfId="21314"/>
    <cellStyle name="Accent4 69" xfId="21315"/>
    <cellStyle name="Accent4 7" xfId="21316"/>
    <cellStyle name="Accent4 70" xfId="21317"/>
    <cellStyle name="Accent4 71" xfId="21318"/>
    <cellStyle name="Accent4 72" xfId="21319"/>
    <cellStyle name="Accent4 73" xfId="21320"/>
    <cellStyle name="Accent4 74" xfId="21321"/>
    <cellStyle name="Accent4 75" xfId="21322"/>
    <cellStyle name="Accent4 76" xfId="21323"/>
    <cellStyle name="Accent4 77" xfId="21324"/>
    <cellStyle name="Accent4 78" xfId="21325"/>
    <cellStyle name="Accent4 79" xfId="21326"/>
    <cellStyle name="Accent4 8" xfId="21327"/>
    <cellStyle name="Accent4 80" xfId="21328"/>
    <cellStyle name="Accent4 81" xfId="21329"/>
    <cellStyle name="Accent4 82" xfId="21330"/>
    <cellStyle name="Accent4 83" xfId="21331"/>
    <cellStyle name="Accent4 84" xfId="21332"/>
    <cellStyle name="Accent4 85" xfId="21333"/>
    <cellStyle name="Accent4 86" xfId="21334"/>
    <cellStyle name="Accent4 87" xfId="21335"/>
    <cellStyle name="Accent4 88" xfId="21336"/>
    <cellStyle name="Accent4 89" xfId="21337"/>
    <cellStyle name="Accent4 9" xfId="21338"/>
    <cellStyle name="Accent4 90" xfId="21339"/>
    <cellStyle name="Accent4 91" xfId="21340"/>
    <cellStyle name="Accent4 92" xfId="21341"/>
    <cellStyle name="Accent4 93" xfId="21342"/>
    <cellStyle name="Accent4 94" xfId="21343"/>
    <cellStyle name="Accent4 95" xfId="21344"/>
    <cellStyle name="Accent4 96" xfId="21345"/>
    <cellStyle name="Accent4 97" xfId="21346"/>
    <cellStyle name="Accent4 98" xfId="21347"/>
    <cellStyle name="Accent4 99" xfId="21348"/>
    <cellStyle name="Accent5 - 20%" xfId="21349"/>
    <cellStyle name="Accent5 - 40%" xfId="21350"/>
    <cellStyle name="Accent5 - 60%" xfId="21351"/>
    <cellStyle name="Accent5 10" xfId="21352"/>
    <cellStyle name="Accent5 100" xfId="21353"/>
    <cellStyle name="Accent5 101" xfId="21354"/>
    <cellStyle name="Accent5 102" xfId="21355"/>
    <cellStyle name="Accent5 103" xfId="21356"/>
    <cellStyle name="Accent5 104" xfId="21357"/>
    <cellStyle name="Accent5 105" xfId="21358"/>
    <cellStyle name="Accent5 106" xfId="21359"/>
    <cellStyle name="Accent5 107" xfId="21360"/>
    <cellStyle name="Accent5 108" xfId="21361"/>
    <cellStyle name="Accent5 109" xfId="21362"/>
    <cellStyle name="Accent5 11" xfId="21363"/>
    <cellStyle name="Accent5 110" xfId="21364"/>
    <cellStyle name="Accent5 111" xfId="21365"/>
    <cellStyle name="Accent5 112" xfId="21366"/>
    <cellStyle name="Accent5 113" xfId="21367"/>
    <cellStyle name="Accent5 114" xfId="21368"/>
    <cellStyle name="Accent5 115" xfId="21369"/>
    <cellStyle name="Accent5 116" xfId="21370"/>
    <cellStyle name="Accent5 117" xfId="21371"/>
    <cellStyle name="Accent5 118" xfId="21372"/>
    <cellStyle name="Accent5 119" xfId="21373"/>
    <cellStyle name="Accent5 12" xfId="21374"/>
    <cellStyle name="Accent5 120" xfId="21375"/>
    <cellStyle name="Accent5 121" xfId="21376"/>
    <cellStyle name="Accent5 122" xfId="21377"/>
    <cellStyle name="Accent5 123" xfId="21378"/>
    <cellStyle name="Accent5 124" xfId="21379"/>
    <cellStyle name="Accent5 125" xfId="21380"/>
    <cellStyle name="Accent5 126" xfId="21381"/>
    <cellStyle name="Accent5 127" xfId="21382"/>
    <cellStyle name="Accent5 128" xfId="21383"/>
    <cellStyle name="Accent5 129" xfId="21384"/>
    <cellStyle name="Accent5 13" xfId="21385"/>
    <cellStyle name="Accent5 130" xfId="21386"/>
    <cellStyle name="Accent5 131" xfId="21387"/>
    <cellStyle name="Accent5 132" xfId="21388"/>
    <cellStyle name="Accent5 133" xfId="21389"/>
    <cellStyle name="Accent5 134" xfId="21390"/>
    <cellStyle name="Accent5 135" xfId="21391"/>
    <cellStyle name="Accent5 136" xfId="21392"/>
    <cellStyle name="Accent5 137" xfId="21393"/>
    <cellStyle name="Accent5 138" xfId="21394"/>
    <cellStyle name="Accent5 139" xfId="21395"/>
    <cellStyle name="Accent5 14" xfId="21396"/>
    <cellStyle name="Accent5 140" xfId="21397"/>
    <cellStyle name="Accent5 141" xfId="21398"/>
    <cellStyle name="Accent5 142" xfId="21399"/>
    <cellStyle name="Accent5 143" xfId="21400"/>
    <cellStyle name="Accent5 144" xfId="21401"/>
    <cellStyle name="Accent5 145" xfId="21402"/>
    <cellStyle name="Accent5 146" xfId="21403"/>
    <cellStyle name="Accent5 147" xfId="21404"/>
    <cellStyle name="Accent5 15" xfId="21405"/>
    <cellStyle name="Accent5 16" xfId="21406"/>
    <cellStyle name="Accent5 17" xfId="21407"/>
    <cellStyle name="Accent5 18" xfId="21408"/>
    <cellStyle name="Accent5 19" xfId="21409"/>
    <cellStyle name="Accent5 2" xfId="155"/>
    <cellStyle name="Accent5 2 2" xfId="156"/>
    <cellStyle name="Accent5 2 3" xfId="157"/>
    <cellStyle name="Accent5 2 4" xfId="21410"/>
    <cellStyle name="Accent5 2 4 2" xfId="21411"/>
    <cellStyle name="Accent5 2 5" xfId="21412"/>
    <cellStyle name="Accent5 20" xfId="21413"/>
    <cellStyle name="Accent5 21" xfId="21414"/>
    <cellStyle name="Accent5 22" xfId="21415"/>
    <cellStyle name="Accent5 23" xfId="21416"/>
    <cellStyle name="Accent5 24" xfId="21417"/>
    <cellStyle name="Accent5 25" xfId="21418"/>
    <cellStyle name="Accent5 26" xfId="21419"/>
    <cellStyle name="Accent5 27" xfId="21420"/>
    <cellStyle name="Accent5 28" xfId="21421"/>
    <cellStyle name="Accent5 29" xfId="21422"/>
    <cellStyle name="Accent5 3" xfId="158"/>
    <cellStyle name="Accent5 3 2" xfId="497"/>
    <cellStyle name="Accent5 30" xfId="21423"/>
    <cellStyle name="Accent5 31" xfId="21424"/>
    <cellStyle name="Accent5 32" xfId="21425"/>
    <cellStyle name="Accent5 33" xfId="21426"/>
    <cellStyle name="Accent5 34" xfId="21427"/>
    <cellStyle name="Accent5 35" xfId="21428"/>
    <cellStyle name="Accent5 36" xfId="21429"/>
    <cellStyle name="Accent5 37" xfId="21430"/>
    <cellStyle name="Accent5 38" xfId="21431"/>
    <cellStyle name="Accent5 39" xfId="21432"/>
    <cellStyle name="Accent5 4" xfId="159"/>
    <cellStyle name="Accent5 4 2" xfId="21433"/>
    <cellStyle name="Accent5 40" xfId="21434"/>
    <cellStyle name="Accent5 41" xfId="21435"/>
    <cellStyle name="Accent5 42" xfId="21436"/>
    <cellStyle name="Accent5 43" xfId="21437"/>
    <cellStyle name="Accent5 44" xfId="21438"/>
    <cellStyle name="Accent5 45" xfId="21439"/>
    <cellStyle name="Accent5 46" xfId="21440"/>
    <cellStyle name="Accent5 47" xfId="21441"/>
    <cellStyle name="Accent5 48" xfId="21442"/>
    <cellStyle name="Accent5 49" xfId="21443"/>
    <cellStyle name="Accent5 5" xfId="160"/>
    <cellStyle name="Accent5 5 2" xfId="21444"/>
    <cellStyle name="Accent5 50" xfId="21445"/>
    <cellStyle name="Accent5 51" xfId="21446"/>
    <cellStyle name="Accent5 52" xfId="21447"/>
    <cellStyle name="Accent5 53" xfId="21448"/>
    <cellStyle name="Accent5 54" xfId="21449"/>
    <cellStyle name="Accent5 55" xfId="21450"/>
    <cellStyle name="Accent5 56" xfId="21451"/>
    <cellStyle name="Accent5 57" xfId="21452"/>
    <cellStyle name="Accent5 58" xfId="21453"/>
    <cellStyle name="Accent5 59" xfId="21454"/>
    <cellStyle name="Accent5 6" xfId="161"/>
    <cellStyle name="Accent5 6 2" xfId="21455"/>
    <cellStyle name="Accent5 60" xfId="21456"/>
    <cellStyle name="Accent5 61" xfId="21457"/>
    <cellStyle name="Accent5 62" xfId="21458"/>
    <cellStyle name="Accent5 63" xfId="21459"/>
    <cellStyle name="Accent5 64" xfId="21460"/>
    <cellStyle name="Accent5 65" xfId="21461"/>
    <cellStyle name="Accent5 66" xfId="21462"/>
    <cellStyle name="Accent5 67" xfId="21463"/>
    <cellStyle name="Accent5 68" xfId="21464"/>
    <cellStyle name="Accent5 69" xfId="21465"/>
    <cellStyle name="Accent5 7" xfId="21466"/>
    <cellStyle name="Accent5 70" xfId="21467"/>
    <cellStyle name="Accent5 71" xfId="21468"/>
    <cellStyle name="Accent5 72" xfId="21469"/>
    <cellStyle name="Accent5 73" xfId="21470"/>
    <cellStyle name="Accent5 74" xfId="21471"/>
    <cellStyle name="Accent5 75" xfId="21472"/>
    <cellStyle name="Accent5 76" xfId="21473"/>
    <cellStyle name="Accent5 77" xfId="21474"/>
    <cellStyle name="Accent5 78" xfId="21475"/>
    <cellStyle name="Accent5 79" xfId="21476"/>
    <cellStyle name="Accent5 8" xfId="21477"/>
    <cellStyle name="Accent5 80" xfId="21478"/>
    <cellStyle name="Accent5 81" xfId="21479"/>
    <cellStyle name="Accent5 82" xfId="21480"/>
    <cellStyle name="Accent5 83" xfId="21481"/>
    <cellStyle name="Accent5 84" xfId="21482"/>
    <cellStyle name="Accent5 85" xfId="21483"/>
    <cellStyle name="Accent5 86" xfId="21484"/>
    <cellStyle name="Accent5 87" xfId="21485"/>
    <cellStyle name="Accent5 88" xfId="21486"/>
    <cellStyle name="Accent5 89" xfId="21487"/>
    <cellStyle name="Accent5 9" xfId="21488"/>
    <cellStyle name="Accent5 90" xfId="21489"/>
    <cellStyle name="Accent5 91" xfId="21490"/>
    <cellStyle name="Accent5 92" xfId="21491"/>
    <cellStyle name="Accent5 93" xfId="21492"/>
    <cellStyle name="Accent5 94" xfId="21493"/>
    <cellStyle name="Accent5 95" xfId="21494"/>
    <cellStyle name="Accent5 96" xfId="21495"/>
    <cellStyle name="Accent5 97" xfId="21496"/>
    <cellStyle name="Accent5 98" xfId="21497"/>
    <cellStyle name="Accent5 99" xfId="21498"/>
    <cellStyle name="Accent6 - 20%" xfId="21499"/>
    <cellStyle name="Accent6 - 40%" xfId="21500"/>
    <cellStyle name="Accent6 - 60%" xfId="21501"/>
    <cellStyle name="Accent6 10" xfId="21502"/>
    <cellStyle name="Accent6 100" xfId="21503"/>
    <cellStyle name="Accent6 101" xfId="21504"/>
    <cellStyle name="Accent6 102" xfId="21505"/>
    <cellStyle name="Accent6 103" xfId="21506"/>
    <cellStyle name="Accent6 104" xfId="21507"/>
    <cellStyle name="Accent6 105" xfId="21508"/>
    <cellStyle name="Accent6 106" xfId="21509"/>
    <cellStyle name="Accent6 107" xfId="21510"/>
    <cellStyle name="Accent6 108" xfId="21511"/>
    <cellStyle name="Accent6 109" xfId="21512"/>
    <cellStyle name="Accent6 11" xfId="21513"/>
    <cellStyle name="Accent6 110" xfId="21514"/>
    <cellStyle name="Accent6 111" xfId="21515"/>
    <cellStyle name="Accent6 112" xfId="21516"/>
    <cellStyle name="Accent6 113" xfId="21517"/>
    <cellStyle name="Accent6 114" xfId="21518"/>
    <cellStyle name="Accent6 115" xfId="21519"/>
    <cellStyle name="Accent6 116" xfId="21520"/>
    <cellStyle name="Accent6 117" xfId="21521"/>
    <cellStyle name="Accent6 118" xfId="21522"/>
    <cellStyle name="Accent6 119" xfId="21523"/>
    <cellStyle name="Accent6 12" xfId="21524"/>
    <cellStyle name="Accent6 120" xfId="21525"/>
    <cellStyle name="Accent6 121" xfId="21526"/>
    <cellStyle name="Accent6 122" xfId="21527"/>
    <cellStyle name="Accent6 123" xfId="21528"/>
    <cellStyle name="Accent6 124" xfId="21529"/>
    <cellStyle name="Accent6 125" xfId="21530"/>
    <cellStyle name="Accent6 126" xfId="21531"/>
    <cellStyle name="Accent6 127" xfId="21532"/>
    <cellStyle name="Accent6 128" xfId="21533"/>
    <cellStyle name="Accent6 129" xfId="21534"/>
    <cellStyle name="Accent6 13" xfId="21535"/>
    <cellStyle name="Accent6 130" xfId="21536"/>
    <cellStyle name="Accent6 131" xfId="21537"/>
    <cellStyle name="Accent6 132" xfId="21538"/>
    <cellStyle name="Accent6 133" xfId="21539"/>
    <cellStyle name="Accent6 134" xfId="21540"/>
    <cellStyle name="Accent6 135" xfId="21541"/>
    <cellStyle name="Accent6 136" xfId="21542"/>
    <cellStyle name="Accent6 137" xfId="21543"/>
    <cellStyle name="Accent6 138" xfId="21544"/>
    <cellStyle name="Accent6 139" xfId="21545"/>
    <cellStyle name="Accent6 14" xfId="21546"/>
    <cellStyle name="Accent6 140" xfId="21547"/>
    <cellStyle name="Accent6 141" xfId="21548"/>
    <cellStyle name="Accent6 142" xfId="21549"/>
    <cellStyle name="Accent6 143" xfId="21550"/>
    <cellStyle name="Accent6 144" xfId="21551"/>
    <cellStyle name="Accent6 145" xfId="21552"/>
    <cellStyle name="Accent6 146" xfId="21553"/>
    <cellStyle name="Accent6 147" xfId="21554"/>
    <cellStyle name="Accent6 15" xfId="21555"/>
    <cellStyle name="Accent6 16" xfId="21556"/>
    <cellStyle name="Accent6 17" xfId="21557"/>
    <cellStyle name="Accent6 18" xfId="21558"/>
    <cellStyle name="Accent6 19" xfId="21559"/>
    <cellStyle name="Accent6 2" xfId="162"/>
    <cellStyle name="Accent6 2 2" xfId="163"/>
    <cellStyle name="Accent6 2 3" xfId="164"/>
    <cellStyle name="Accent6 2 4" xfId="21560"/>
    <cellStyle name="Accent6 2 4 2" xfId="21561"/>
    <cellStyle name="Accent6 2 5" xfId="21562"/>
    <cellStyle name="Accent6 20" xfId="21563"/>
    <cellStyle name="Accent6 21" xfId="21564"/>
    <cellStyle name="Accent6 22" xfId="21565"/>
    <cellStyle name="Accent6 23" xfId="21566"/>
    <cellStyle name="Accent6 24" xfId="21567"/>
    <cellStyle name="Accent6 25" xfId="21568"/>
    <cellStyle name="Accent6 26" xfId="21569"/>
    <cellStyle name="Accent6 27" xfId="21570"/>
    <cellStyle name="Accent6 28" xfId="21571"/>
    <cellStyle name="Accent6 29" xfId="21572"/>
    <cellStyle name="Accent6 3" xfId="165"/>
    <cellStyle name="Accent6 3 2" xfId="498"/>
    <cellStyle name="Accent6 30" xfId="21573"/>
    <cellStyle name="Accent6 31" xfId="21574"/>
    <cellStyle name="Accent6 32" xfId="21575"/>
    <cellStyle name="Accent6 33" xfId="21576"/>
    <cellStyle name="Accent6 34" xfId="21577"/>
    <cellStyle name="Accent6 35" xfId="21578"/>
    <cellStyle name="Accent6 36" xfId="21579"/>
    <cellStyle name="Accent6 37" xfId="21580"/>
    <cellStyle name="Accent6 38" xfId="21581"/>
    <cellStyle name="Accent6 39" xfId="21582"/>
    <cellStyle name="Accent6 4" xfId="166"/>
    <cellStyle name="Accent6 4 2" xfId="21583"/>
    <cellStyle name="Accent6 40" xfId="21584"/>
    <cellStyle name="Accent6 41" xfId="21585"/>
    <cellStyle name="Accent6 42" xfId="21586"/>
    <cellStyle name="Accent6 43" xfId="21587"/>
    <cellStyle name="Accent6 44" xfId="21588"/>
    <cellStyle name="Accent6 45" xfId="21589"/>
    <cellStyle name="Accent6 46" xfId="21590"/>
    <cellStyle name="Accent6 47" xfId="21591"/>
    <cellStyle name="Accent6 48" xfId="21592"/>
    <cellStyle name="Accent6 49" xfId="21593"/>
    <cellStyle name="Accent6 5" xfId="167"/>
    <cellStyle name="Accent6 5 2" xfId="21594"/>
    <cellStyle name="Accent6 50" xfId="21595"/>
    <cellStyle name="Accent6 51" xfId="21596"/>
    <cellStyle name="Accent6 52" xfId="21597"/>
    <cellStyle name="Accent6 53" xfId="21598"/>
    <cellStyle name="Accent6 54" xfId="21599"/>
    <cellStyle name="Accent6 55" xfId="21600"/>
    <cellStyle name="Accent6 56" xfId="21601"/>
    <cellStyle name="Accent6 57" xfId="21602"/>
    <cellStyle name="Accent6 58" xfId="21603"/>
    <cellStyle name="Accent6 59" xfId="21604"/>
    <cellStyle name="Accent6 6" xfId="168"/>
    <cellStyle name="Accent6 6 2" xfId="21605"/>
    <cellStyle name="Accent6 60" xfId="21606"/>
    <cellStyle name="Accent6 61" xfId="21607"/>
    <cellStyle name="Accent6 62" xfId="21608"/>
    <cellStyle name="Accent6 63" xfId="21609"/>
    <cellStyle name="Accent6 64" xfId="21610"/>
    <cellStyle name="Accent6 65" xfId="21611"/>
    <cellStyle name="Accent6 66" xfId="21612"/>
    <cellStyle name="Accent6 67" xfId="21613"/>
    <cellStyle name="Accent6 68" xfId="21614"/>
    <cellStyle name="Accent6 69" xfId="21615"/>
    <cellStyle name="Accent6 7" xfId="21616"/>
    <cellStyle name="Accent6 70" xfId="21617"/>
    <cellStyle name="Accent6 71" xfId="21618"/>
    <cellStyle name="Accent6 72" xfId="21619"/>
    <cellStyle name="Accent6 73" xfId="21620"/>
    <cellStyle name="Accent6 74" xfId="21621"/>
    <cellStyle name="Accent6 75" xfId="21622"/>
    <cellStyle name="Accent6 76" xfId="21623"/>
    <cellStyle name="Accent6 77" xfId="21624"/>
    <cellStyle name="Accent6 78" xfId="21625"/>
    <cellStyle name="Accent6 79" xfId="21626"/>
    <cellStyle name="Accent6 8" xfId="21627"/>
    <cellStyle name="Accent6 80" xfId="21628"/>
    <cellStyle name="Accent6 81" xfId="21629"/>
    <cellStyle name="Accent6 82" xfId="21630"/>
    <cellStyle name="Accent6 83" xfId="21631"/>
    <cellStyle name="Accent6 84" xfId="21632"/>
    <cellStyle name="Accent6 85" xfId="21633"/>
    <cellStyle name="Accent6 86" xfId="21634"/>
    <cellStyle name="Accent6 87" xfId="21635"/>
    <cellStyle name="Accent6 88" xfId="21636"/>
    <cellStyle name="Accent6 89" xfId="21637"/>
    <cellStyle name="Accent6 9" xfId="21638"/>
    <cellStyle name="Accent6 90" xfId="21639"/>
    <cellStyle name="Accent6 91" xfId="21640"/>
    <cellStyle name="Accent6 92" xfId="21641"/>
    <cellStyle name="Accent6 93" xfId="21642"/>
    <cellStyle name="Accent6 94" xfId="21643"/>
    <cellStyle name="Accent6 95" xfId="21644"/>
    <cellStyle name="Accent6 96" xfId="21645"/>
    <cellStyle name="Accent6 97" xfId="21646"/>
    <cellStyle name="Accent6 98" xfId="21647"/>
    <cellStyle name="Accent6 99" xfId="21648"/>
    <cellStyle name="Aeia?nnueea" xfId="21649"/>
    <cellStyle name="Ãèïåðññûëêà" xfId="21650"/>
    <cellStyle name="ANCLAS,REZONES Y SUS PARTES,DE FUNDICION,DE HIERRO O DE ACERO" xfId="21651"/>
    <cellStyle name="annee semestre" xfId="21652"/>
    <cellStyle name="annee semestre 2" xfId="21653"/>
    <cellStyle name="annee semestre 2 2" xfId="21654"/>
    <cellStyle name="annee semestre 3" xfId="21655"/>
    <cellStyle name="Array" xfId="21656"/>
    <cellStyle name="Array 2" xfId="21657"/>
    <cellStyle name="Array Enter" xfId="21658"/>
    <cellStyle name="Array Enter 2" xfId="21659"/>
    <cellStyle name="Array Enter 2 2" xfId="21660"/>
    <cellStyle name="Array Enter 3" xfId="21661"/>
    <cellStyle name="Array_Book3" xfId="21662"/>
    <cellStyle name="AutoFormat Options" xfId="21663"/>
    <cellStyle name="Avertissement" xfId="21664"/>
    <cellStyle name="Bad 10" xfId="21665"/>
    <cellStyle name="Bad 100" xfId="21666"/>
    <cellStyle name="Bad 101" xfId="21667"/>
    <cellStyle name="Bad 102" xfId="21668"/>
    <cellStyle name="Bad 103" xfId="21669"/>
    <cellStyle name="Bad 104" xfId="21670"/>
    <cellStyle name="Bad 105" xfId="21671"/>
    <cellStyle name="Bad 106" xfId="21672"/>
    <cellStyle name="Bad 107" xfId="21673"/>
    <cellStyle name="Bad 108" xfId="21674"/>
    <cellStyle name="Bad 109" xfId="21675"/>
    <cellStyle name="Bad 11" xfId="21676"/>
    <cellStyle name="Bad 110" xfId="21677"/>
    <cellStyle name="Bad 12" xfId="21678"/>
    <cellStyle name="Bad 13" xfId="21679"/>
    <cellStyle name="Bad 14" xfId="21680"/>
    <cellStyle name="Bad 15" xfId="21681"/>
    <cellStyle name="Bad 16" xfId="21682"/>
    <cellStyle name="Bad 17" xfId="21683"/>
    <cellStyle name="Bad 18" xfId="21684"/>
    <cellStyle name="Bad 19" xfId="21685"/>
    <cellStyle name="Bad 2" xfId="169"/>
    <cellStyle name="Bad 2 2" xfId="170"/>
    <cellStyle name="Bad 2 3" xfId="171"/>
    <cellStyle name="Bad 2 4" xfId="21686"/>
    <cellStyle name="Bad 2 4 2" xfId="21687"/>
    <cellStyle name="Bad 2 5" xfId="21688"/>
    <cellStyle name="Bad 20" xfId="21689"/>
    <cellStyle name="Bad 21" xfId="21690"/>
    <cellStyle name="Bad 22" xfId="21691"/>
    <cellStyle name="Bad 23" xfId="21692"/>
    <cellStyle name="Bad 24" xfId="21693"/>
    <cellStyle name="Bad 25" xfId="21694"/>
    <cellStyle name="Bad 26" xfId="21695"/>
    <cellStyle name="Bad 27" xfId="21696"/>
    <cellStyle name="Bad 28" xfId="21697"/>
    <cellStyle name="Bad 29" xfId="21698"/>
    <cellStyle name="Bad 3" xfId="172"/>
    <cellStyle name="Bad 3 2" xfId="499"/>
    <cellStyle name="Bad 30" xfId="21699"/>
    <cellStyle name="Bad 31" xfId="21700"/>
    <cellStyle name="Bad 32" xfId="21701"/>
    <cellStyle name="Bad 33" xfId="21702"/>
    <cellStyle name="Bad 34" xfId="21703"/>
    <cellStyle name="Bad 35" xfId="21704"/>
    <cellStyle name="Bad 36" xfId="21705"/>
    <cellStyle name="Bad 37" xfId="21706"/>
    <cellStyle name="Bad 38" xfId="21707"/>
    <cellStyle name="Bad 39" xfId="21708"/>
    <cellStyle name="Bad 4" xfId="173"/>
    <cellStyle name="Bad 4 2" xfId="21709"/>
    <cellStyle name="Bad 40" xfId="21710"/>
    <cellStyle name="Bad 41" xfId="21711"/>
    <cellStyle name="Bad 42" xfId="21712"/>
    <cellStyle name="Bad 43" xfId="21713"/>
    <cellStyle name="Bad 44" xfId="21714"/>
    <cellStyle name="Bad 45" xfId="21715"/>
    <cellStyle name="Bad 46" xfId="21716"/>
    <cellStyle name="Bad 47" xfId="21717"/>
    <cellStyle name="Bad 48" xfId="21718"/>
    <cellStyle name="Bad 49" xfId="21719"/>
    <cellStyle name="Bad 5" xfId="174"/>
    <cellStyle name="Bad 5 2" xfId="21720"/>
    <cellStyle name="Bad 50" xfId="21721"/>
    <cellStyle name="Bad 51" xfId="21722"/>
    <cellStyle name="Bad 52" xfId="21723"/>
    <cellStyle name="Bad 53" xfId="21724"/>
    <cellStyle name="Bad 54" xfId="21725"/>
    <cellStyle name="Bad 55" xfId="21726"/>
    <cellStyle name="Bad 56" xfId="21727"/>
    <cellStyle name="Bad 57" xfId="21728"/>
    <cellStyle name="Bad 58" xfId="21729"/>
    <cellStyle name="Bad 59" xfId="21730"/>
    <cellStyle name="Bad 6" xfId="175"/>
    <cellStyle name="Bad 6 2" xfId="21731"/>
    <cellStyle name="Bad 60" xfId="21732"/>
    <cellStyle name="Bad 61" xfId="21733"/>
    <cellStyle name="Bad 62" xfId="21734"/>
    <cellStyle name="Bad 63" xfId="21735"/>
    <cellStyle name="Bad 64" xfId="21736"/>
    <cellStyle name="Bad 65" xfId="21737"/>
    <cellStyle name="Bad 66" xfId="21738"/>
    <cellStyle name="Bad 67" xfId="21739"/>
    <cellStyle name="Bad 68" xfId="21740"/>
    <cellStyle name="Bad 69" xfId="21741"/>
    <cellStyle name="Bad 7" xfId="21742"/>
    <cellStyle name="Bad 70" xfId="21743"/>
    <cellStyle name="Bad 71" xfId="21744"/>
    <cellStyle name="Bad 72" xfId="21745"/>
    <cellStyle name="Bad 73" xfId="21746"/>
    <cellStyle name="Bad 74" xfId="21747"/>
    <cellStyle name="Bad 75" xfId="21748"/>
    <cellStyle name="Bad 76" xfId="21749"/>
    <cellStyle name="Bad 77" xfId="21750"/>
    <cellStyle name="Bad 78" xfId="21751"/>
    <cellStyle name="Bad 79" xfId="21752"/>
    <cellStyle name="Bad 8" xfId="21753"/>
    <cellStyle name="Bad 80" xfId="21754"/>
    <cellStyle name="Bad 81" xfId="21755"/>
    <cellStyle name="Bad 82" xfId="21756"/>
    <cellStyle name="Bad 83" xfId="21757"/>
    <cellStyle name="Bad 84" xfId="21758"/>
    <cellStyle name="Bad 85" xfId="21759"/>
    <cellStyle name="Bad 86" xfId="21760"/>
    <cellStyle name="Bad 87" xfId="21761"/>
    <cellStyle name="Bad 88" xfId="21762"/>
    <cellStyle name="Bad 89" xfId="21763"/>
    <cellStyle name="Bad 9" xfId="21764"/>
    <cellStyle name="Bad 90" xfId="21765"/>
    <cellStyle name="Bad 91" xfId="21766"/>
    <cellStyle name="Bad 92" xfId="21767"/>
    <cellStyle name="Bad 93" xfId="21768"/>
    <cellStyle name="Bad 94" xfId="21769"/>
    <cellStyle name="Bad 95" xfId="21770"/>
    <cellStyle name="Bad 96" xfId="21771"/>
    <cellStyle name="Bad 97" xfId="21772"/>
    <cellStyle name="Bad 98" xfId="21773"/>
    <cellStyle name="Bad 99" xfId="21774"/>
    <cellStyle name="Basis Points" xfId="21775"/>
    <cellStyle name="blp_date_mdyyyy" xfId="21776"/>
    <cellStyle name="Bold 11" xfId="21777"/>
    <cellStyle name="Bol-Data" xfId="21778"/>
    <cellStyle name="bolet" xfId="21779"/>
    <cellStyle name="Ç¥ÁØ_¿ù°£¿ä¾àº¸°í" xfId="21780"/>
    <cellStyle name="Cabe‡alho 1" xfId="21781"/>
    <cellStyle name="Cabe‡alho 1 2" xfId="21782"/>
    <cellStyle name="Cabe‡alho 2" xfId="21783"/>
    <cellStyle name="Cabecera 1" xfId="21784"/>
    <cellStyle name="Cabecera 1 2" xfId="21785"/>
    <cellStyle name="Cabecera 2" xfId="21786"/>
    <cellStyle name="Cabecera 2 2" xfId="21787"/>
    <cellStyle name="caché" xfId="21788"/>
    <cellStyle name="CALC" xfId="21789"/>
    <cellStyle name="CALC %" xfId="21790"/>
    <cellStyle name="CALC Amount" xfId="21791"/>
    <cellStyle name="CALC Amount [2]" xfId="21792"/>
    <cellStyle name="Calc Currency (0)" xfId="344"/>
    <cellStyle name="Calc Currency (0) 2" xfId="2129"/>
    <cellStyle name="Calc Currency (0) 2 2" xfId="21793"/>
    <cellStyle name="Calc Currency (0) 2 2 2" xfId="21794"/>
    <cellStyle name="Calc Currency (0) 3" xfId="2130"/>
    <cellStyle name="Calc Currency (0) 4" xfId="21795"/>
    <cellStyle name="Calc Currency (2)" xfId="345"/>
    <cellStyle name="Calc Currency (2) 2" xfId="2131"/>
    <cellStyle name="Calc Currency (2) 2 2" xfId="21796"/>
    <cellStyle name="Calc Currency (2) 2 2 2" xfId="21797"/>
    <cellStyle name="Calc Currency (2) 2 3" xfId="21798"/>
    <cellStyle name="Calc Currency (2) 3" xfId="2132"/>
    <cellStyle name="Calc Currency (2) 4" xfId="21799"/>
    <cellStyle name="Calc Percent (0)" xfId="346"/>
    <cellStyle name="Calc Percent (0) 2" xfId="2133"/>
    <cellStyle name="Calc Percent (0) 2 2" xfId="21800"/>
    <cellStyle name="Calc Percent (0) 2 2 2" xfId="21801"/>
    <cellStyle name="Calc Percent (0) 3" xfId="2134"/>
    <cellStyle name="Calc Percent (0) 4" xfId="21802"/>
    <cellStyle name="Calc Percent (1)" xfId="347"/>
    <cellStyle name="Calc Percent (1) 2" xfId="2135"/>
    <cellStyle name="Calc Percent (1) 2 2" xfId="21803"/>
    <cellStyle name="Calc Percent (1) 2 2 2" xfId="21804"/>
    <cellStyle name="Calc Percent (1) 3" xfId="2136"/>
    <cellStyle name="Calc Percent (1) 4" xfId="21805"/>
    <cellStyle name="Calc Percent (2)" xfId="348"/>
    <cellStyle name="Calc Percent (2) 2" xfId="2137"/>
    <cellStyle name="Calc Percent (2) 2 2" xfId="21806"/>
    <cellStyle name="Calc Percent (2) 2 2 2" xfId="21807"/>
    <cellStyle name="Calc Percent (2) 3" xfId="2138"/>
    <cellStyle name="Calc Percent (2) 4" xfId="21808"/>
    <cellStyle name="Calc Units (0)" xfId="349"/>
    <cellStyle name="Calc Units (0) 2" xfId="2139"/>
    <cellStyle name="Calc Units (0) 2 2" xfId="21809"/>
    <cellStyle name="Calc Units (0) 2 2 2" xfId="21810"/>
    <cellStyle name="Calc Units (0) 2 3" xfId="21811"/>
    <cellStyle name="Calc Units (0) 3" xfId="2140"/>
    <cellStyle name="Calc Units (0) 4" xfId="21812"/>
    <cellStyle name="Calc Units (1)" xfId="350"/>
    <cellStyle name="Calc Units (1) 2" xfId="2141"/>
    <cellStyle name="Calc Units (1) 2 2" xfId="21813"/>
    <cellStyle name="Calc Units (1) 2 2 2" xfId="21814"/>
    <cellStyle name="Calc Units (1) 2 3" xfId="21815"/>
    <cellStyle name="Calc Units (1) 3" xfId="2142"/>
    <cellStyle name="Calc Units (1) 4" xfId="21816"/>
    <cellStyle name="Calc Units (2)" xfId="351"/>
    <cellStyle name="Calc Units (2) 2" xfId="2143"/>
    <cellStyle name="Calc Units (2) 2 2" xfId="21817"/>
    <cellStyle name="Calc Units (2) 2 2 2" xfId="21818"/>
    <cellStyle name="Calc Units (2) 2 3" xfId="21819"/>
    <cellStyle name="Calc Units (2) 3" xfId="2144"/>
    <cellStyle name="Calc Units (2) 4" xfId="21820"/>
    <cellStyle name="Calcul" xfId="21821"/>
    <cellStyle name="Calculation 10" xfId="500"/>
    <cellStyle name="Calculation 10 2" xfId="21822"/>
    <cellStyle name="Calculation 100" xfId="21823"/>
    <cellStyle name="Calculation 100 2" xfId="21824"/>
    <cellStyle name="Calculation 101" xfId="21825"/>
    <cellStyle name="Calculation 101 2" xfId="21826"/>
    <cellStyle name="Calculation 102" xfId="21827"/>
    <cellStyle name="Calculation 102 2" xfId="21828"/>
    <cellStyle name="Calculation 103" xfId="21829"/>
    <cellStyle name="Calculation 103 2" xfId="21830"/>
    <cellStyle name="Calculation 104" xfId="21831"/>
    <cellStyle name="Calculation 104 2" xfId="21832"/>
    <cellStyle name="Calculation 105" xfId="21833"/>
    <cellStyle name="Calculation 105 2" xfId="21834"/>
    <cellStyle name="Calculation 106" xfId="21835"/>
    <cellStyle name="Calculation 106 2" xfId="21836"/>
    <cellStyle name="Calculation 107" xfId="21837"/>
    <cellStyle name="Calculation 107 2" xfId="21838"/>
    <cellStyle name="Calculation 108" xfId="21839"/>
    <cellStyle name="Calculation 108 2" xfId="21840"/>
    <cellStyle name="Calculation 109" xfId="21841"/>
    <cellStyle name="Calculation 109 2" xfId="21842"/>
    <cellStyle name="Calculation 11" xfId="501"/>
    <cellStyle name="Calculation 11 2" xfId="21843"/>
    <cellStyle name="Calculation 110" xfId="21844"/>
    <cellStyle name="Calculation 110 2" xfId="21845"/>
    <cellStyle name="Calculation 111" xfId="21846"/>
    <cellStyle name="Calculation 111 2" xfId="21847"/>
    <cellStyle name="Calculation 112" xfId="21848"/>
    <cellStyle name="Calculation 112 2" xfId="21849"/>
    <cellStyle name="Calculation 113" xfId="21850"/>
    <cellStyle name="Calculation 113 2" xfId="21851"/>
    <cellStyle name="Calculation 12" xfId="502"/>
    <cellStyle name="Calculation 12 2" xfId="21852"/>
    <cellStyle name="Calculation 13" xfId="503"/>
    <cellStyle name="Calculation 13 2" xfId="21853"/>
    <cellStyle name="Calculation 14" xfId="504"/>
    <cellStyle name="Calculation 14 2" xfId="21854"/>
    <cellStyle name="Calculation 15" xfId="505"/>
    <cellStyle name="Calculation 15 2" xfId="21855"/>
    <cellStyle name="Calculation 16" xfId="506"/>
    <cellStyle name="Calculation 16 2" xfId="21856"/>
    <cellStyle name="Calculation 17" xfId="507"/>
    <cellStyle name="Calculation 17 2" xfId="21857"/>
    <cellStyle name="Calculation 18" xfId="508"/>
    <cellStyle name="Calculation 18 2" xfId="21858"/>
    <cellStyle name="Calculation 19" xfId="509"/>
    <cellStyle name="Calculation 19 2" xfId="21859"/>
    <cellStyle name="Calculation 2" xfId="176"/>
    <cellStyle name="Calculation 2 10" xfId="510"/>
    <cellStyle name="Calculation 2 11" xfId="511"/>
    <cellStyle name="Calculation 2 12" xfId="512"/>
    <cellStyle name="Calculation 2 13" xfId="513"/>
    <cellStyle name="Calculation 2 14" xfId="514"/>
    <cellStyle name="Calculation 2 15" xfId="515"/>
    <cellStyle name="Calculation 2 16" xfId="516"/>
    <cellStyle name="Calculation 2 17" xfId="517"/>
    <cellStyle name="Calculation 2 18" xfId="518"/>
    <cellStyle name="Calculation 2 19" xfId="519"/>
    <cellStyle name="Calculation 2 2" xfId="177"/>
    <cellStyle name="Calculation 2 2 10" xfId="520"/>
    <cellStyle name="Calculation 2 2 10 2" xfId="21860"/>
    <cellStyle name="Calculation 2 2 11" xfId="521"/>
    <cellStyle name="Calculation 2 2 11 2" xfId="21861"/>
    <cellStyle name="Calculation 2 2 12" xfId="522"/>
    <cellStyle name="Calculation 2 2 12 2" xfId="21862"/>
    <cellStyle name="Calculation 2 2 13" xfId="523"/>
    <cellStyle name="Calculation 2 2 13 2" xfId="21863"/>
    <cellStyle name="Calculation 2 2 14" xfId="524"/>
    <cellStyle name="Calculation 2 2 14 2" xfId="21864"/>
    <cellStyle name="Calculation 2 2 15" xfId="525"/>
    <cellStyle name="Calculation 2 2 16" xfId="526"/>
    <cellStyle name="Calculation 2 2 17" xfId="527"/>
    <cellStyle name="Calculation 2 2 18" xfId="528"/>
    <cellStyle name="Calculation 2 2 19" xfId="529"/>
    <cellStyle name="Calculation 2 2 2" xfId="530"/>
    <cellStyle name="Calculation 2 2 2 10" xfId="21865"/>
    <cellStyle name="Calculation 2 2 2 11" xfId="21866"/>
    <cellStyle name="Calculation 2 2 2 12" xfId="21867"/>
    <cellStyle name="Calculation 2 2 2 13" xfId="21868"/>
    <cellStyle name="Calculation 2 2 2 14" xfId="21869"/>
    <cellStyle name="Calculation 2 2 2 2" xfId="2145"/>
    <cellStyle name="Calculation 2 2 2 2 10" xfId="21870"/>
    <cellStyle name="Calculation 2 2 2 2 11" xfId="21871"/>
    <cellStyle name="Calculation 2 2 2 2 12" xfId="21872"/>
    <cellStyle name="Calculation 2 2 2 2 13" xfId="21873"/>
    <cellStyle name="Calculation 2 2 2 2 2" xfId="21874"/>
    <cellStyle name="Calculation 2 2 2 2 2 2" xfId="21875"/>
    <cellStyle name="Calculation 2 2 2 2 2 2 2" xfId="21876"/>
    <cellStyle name="Calculation 2 2 2 2 2 2 3" xfId="21877"/>
    <cellStyle name="Calculation 2 2 2 2 2 2 4" xfId="21878"/>
    <cellStyle name="Calculation 2 2 2 2 2 2 5" xfId="21879"/>
    <cellStyle name="Calculation 2 2 2 2 2 2 6" xfId="21880"/>
    <cellStyle name="Calculation 2 2 2 2 2 3" xfId="21881"/>
    <cellStyle name="Calculation 2 2 2 2 2 3 2" xfId="21882"/>
    <cellStyle name="Calculation 2 2 2 2 2 3 3" xfId="21883"/>
    <cellStyle name="Calculation 2 2 2 2 2 3 4" xfId="21884"/>
    <cellStyle name="Calculation 2 2 2 2 2 3 5" xfId="21885"/>
    <cellStyle name="Calculation 2 2 2 2 2 3 6" xfId="21886"/>
    <cellStyle name="Calculation 2 2 2 2 2 4" xfId="21887"/>
    <cellStyle name="Calculation 2 2 2 2 2 4 2" xfId="21888"/>
    <cellStyle name="Calculation 2 2 2 2 2 5" xfId="21889"/>
    <cellStyle name="Calculation 2 2 2 2 2 6" xfId="21890"/>
    <cellStyle name="Calculation 2 2 2 2 2 7" xfId="21891"/>
    <cellStyle name="Calculation 2 2 2 2 2 8" xfId="21892"/>
    <cellStyle name="Calculation 2 2 2 2 3" xfId="21893"/>
    <cellStyle name="Calculation 2 2 2 2 3 2" xfId="21894"/>
    <cellStyle name="Calculation 2 2 2 2 3 2 2" xfId="21895"/>
    <cellStyle name="Calculation 2 2 2 2 3 2 3" xfId="21896"/>
    <cellStyle name="Calculation 2 2 2 2 3 2 4" xfId="21897"/>
    <cellStyle name="Calculation 2 2 2 2 3 2 5" xfId="21898"/>
    <cellStyle name="Calculation 2 2 2 2 3 3" xfId="21899"/>
    <cellStyle name="Calculation 2 2 2 2 3 3 2" xfId="21900"/>
    <cellStyle name="Calculation 2 2 2 2 3 3 3" xfId="21901"/>
    <cellStyle name="Calculation 2 2 2 2 3 3 4" xfId="21902"/>
    <cellStyle name="Calculation 2 2 2 2 3 3 5" xfId="21903"/>
    <cellStyle name="Calculation 2 2 2 2 3 4" xfId="21904"/>
    <cellStyle name="Calculation 2 2 2 2 3 5" xfId="21905"/>
    <cellStyle name="Calculation 2 2 2 2 3 6" xfId="21906"/>
    <cellStyle name="Calculation 2 2 2 2 3 7" xfId="21907"/>
    <cellStyle name="Calculation 2 2 2 2 3 8" xfId="21908"/>
    <cellStyle name="Calculation 2 2 2 2 4" xfId="21909"/>
    <cellStyle name="Calculation 2 2 2 2 4 2" xfId="21910"/>
    <cellStyle name="Calculation 2 2 2 2 4 2 2" xfId="21911"/>
    <cellStyle name="Calculation 2 2 2 2 4 2 3" xfId="21912"/>
    <cellStyle name="Calculation 2 2 2 2 4 2 4" xfId="21913"/>
    <cellStyle name="Calculation 2 2 2 2 4 2 5" xfId="21914"/>
    <cellStyle name="Calculation 2 2 2 2 4 3" xfId="21915"/>
    <cellStyle name="Calculation 2 2 2 2 4 3 2" xfId="21916"/>
    <cellStyle name="Calculation 2 2 2 2 4 3 3" xfId="21917"/>
    <cellStyle name="Calculation 2 2 2 2 4 3 4" xfId="21918"/>
    <cellStyle name="Calculation 2 2 2 2 4 3 5" xfId="21919"/>
    <cellStyle name="Calculation 2 2 2 2 4 4" xfId="21920"/>
    <cellStyle name="Calculation 2 2 2 2 4 5" xfId="21921"/>
    <cellStyle name="Calculation 2 2 2 2 4 6" xfId="21922"/>
    <cellStyle name="Calculation 2 2 2 2 4 7" xfId="21923"/>
    <cellStyle name="Calculation 2 2 2 2 4 8" xfId="21924"/>
    <cellStyle name="Calculation 2 2 2 2 5" xfId="21925"/>
    <cellStyle name="Calculation 2 2 2 2 5 2" xfId="21926"/>
    <cellStyle name="Calculation 2 2 2 2 5 2 2" xfId="21927"/>
    <cellStyle name="Calculation 2 2 2 2 5 2 3" xfId="21928"/>
    <cellStyle name="Calculation 2 2 2 2 5 2 4" xfId="21929"/>
    <cellStyle name="Calculation 2 2 2 2 5 2 5" xfId="21930"/>
    <cellStyle name="Calculation 2 2 2 2 5 3" xfId="21931"/>
    <cellStyle name="Calculation 2 2 2 2 5 3 2" xfId="21932"/>
    <cellStyle name="Calculation 2 2 2 2 5 3 3" xfId="21933"/>
    <cellStyle name="Calculation 2 2 2 2 5 3 4" xfId="21934"/>
    <cellStyle name="Calculation 2 2 2 2 5 3 5" xfId="21935"/>
    <cellStyle name="Calculation 2 2 2 2 5 4" xfId="21936"/>
    <cellStyle name="Calculation 2 2 2 2 5 5" xfId="21937"/>
    <cellStyle name="Calculation 2 2 2 2 5 6" xfId="21938"/>
    <cellStyle name="Calculation 2 2 2 2 5 7" xfId="21939"/>
    <cellStyle name="Calculation 2 2 2 2 5 8" xfId="21940"/>
    <cellStyle name="Calculation 2 2 2 2 6" xfId="21941"/>
    <cellStyle name="Calculation 2 2 2 2 6 2" xfId="21942"/>
    <cellStyle name="Calculation 2 2 2 2 6 3" xfId="21943"/>
    <cellStyle name="Calculation 2 2 2 2 6 4" xfId="21944"/>
    <cellStyle name="Calculation 2 2 2 2 6 5" xfId="21945"/>
    <cellStyle name="Calculation 2 2 2 2 7" xfId="21946"/>
    <cellStyle name="Calculation 2 2 2 2 7 2" xfId="21947"/>
    <cellStyle name="Calculation 2 2 2 2 7 3" xfId="21948"/>
    <cellStyle name="Calculation 2 2 2 2 7 4" xfId="21949"/>
    <cellStyle name="Calculation 2 2 2 2 7 5" xfId="21950"/>
    <cellStyle name="Calculation 2 2 2 2 8" xfId="21951"/>
    <cellStyle name="Calculation 2 2 2 2 9" xfId="21952"/>
    <cellStyle name="Calculation 2 2 2 3" xfId="21953"/>
    <cellStyle name="Calculation 2 2 2 3 2" xfId="21954"/>
    <cellStyle name="Calculation 2 2 2 3 2 2" xfId="21955"/>
    <cellStyle name="Calculation 2 2 2 3 2 3" xfId="21956"/>
    <cellStyle name="Calculation 2 2 2 3 2 4" xfId="21957"/>
    <cellStyle name="Calculation 2 2 2 3 2 5" xfId="21958"/>
    <cellStyle name="Calculation 2 2 2 3 2 6" xfId="21959"/>
    <cellStyle name="Calculation 2 2 2 3 3" xfId="21960"/>
    <cellStyle name="Calculation 2 2 2 3 3 2" xfId="21961"/>
    <cellStyle name="Calculation 2 2 2 3 3 3" xfId="21962"/>
    <cellStyle name="Calculation 2 2 2 3 3 4" xfId="21963"/>
    <cellStyle name="Calculation 2 2 2 3 3 5" xfId="21964"/>
    <cellStyle name="Calculation 2 2 2 3 3 6" xfId="21965"/>
    <cellStyle name="Calculation 2 2 2 3 4" xfId="21966"/>
    <cellStyle name="Calculation 2 2 2 3 4 2" xfId="21967"/>
    <cellStyle name="Calculation 2 2 2 3 5" xfId="21968"/>
    <cellStyle name="Calculation 2 2 2 3 5 2" xfId="21969"/>
    <cellStyle name="Calculation 2 2 2 3 6" xfId="21970"/>
    <cellStyle name="Calculation 2 2 2 3 6 2" xfId="21971"/>
    <cellStyle name="Calculation 2 2 2 3 7" xfId="21972"/>
    <cellStyle name="Calculation 2 2 2 3 7 2" xfId="21973"/>
    <cellStyle name="Calculation 2 2 2 3 8" xfId="21974"/>
    <cellStyle name="Calculation 2 2 2 3 8 2" xfId="21975"/>
    <cellStyle name="Calculation 2 2 2 3 9" xfId="21976"/>
    <cellStyle name="Calculation 2 2 2 4" xfId="21977"/>
    <cellStyle name="Calculation 2 2 2 4 2" xfId="21978"/>
    <cellStyle name="Calculation 2 2 2 4 2 2" xfId="21979"/>
    <cellStyle name="Calculation 2 2 2 4 2 3" xfId="21980"/>
    <cellStyle name="Calculation 2 2 2 4 2 4" xfId="21981"/>
    <cellStyle name="Calculation 2 2 2 4 2 5" xfId="21982"/>
    <cellStyle name="Calculation 2 2 2 4 3" xfId="21983"/>
    <cellStyle name="Calculation 2 2 2 4 3 2" xfId="21984"/>
    <cellStyle name="Calculation 2 2 2 4 3 3" xfId="21985"/>
    <cellStyle name="Calculation 2 2 2 4 3 4" xfId="21986"/>
    <cellStyle name="Calculation 2 2 2 4 3 5" xfId="21987"/>
    <cellStyle name="Calculation 2 2 2 4 4" xfId="21988"/>
    <cellStyle name="Calculation 2 2 2 4 4 2" xfId="21989"/>
    <cellStyle name="Calculation 2 2 2 4 5" xfId="21990"/>
    <cellStyle name="Calculation 2 2 2 4 5 2" xfId="21991"/>
    <cellStyle name="Calculation 2 2 2 4 6" xfId="21992"/>
    <cellStyle name="Calculation 2 2 2 4 6 2" xfId="21993"/>
    <cellStyle name="Calculation 2 2 2 4 7" xfId="21994"/>
    <cellStyle name="Calculation 2 2 2 4 7 2" xfId="21995"/>
    <cellStyle name="Calculation 2 2 2 4 8" xfId="21996"/>
    <cellStyle name="Calculation 2 2 2 4 8 2" xfId="21997"/>
    <cellStyle name="Calculation 2 2 2 4 9" xfId="21998"/>
    <cellStyle name="Calculation 2 2 2 5" xfId="21999"/>
    <cellStyle name="Calculation 2 2 2 5 2" xfId="22000"/>
    <cellStyle name="Calculation 2 2 2 5 2 2" xfId="22001"/>
    <cellStyle name="Calculation 2 2 2 5 2 3" xfId="22002"/>
    <cellStyle name="Calculation 2 2 2 5 2 4" xfId="22003"/>
    <cellStyle name="Calculation 2 2 2 5 2 5" xfId="22004"/>
    <cellStyle name="Calculation 2 2 2 5 3" xfId="22005"/>
    <cellStyle name="Calculation 2 2 2 5 3 2" xfId="22006"/>
    <cellStyle name="Calculation 2 2 2 5 3 3" xfId="22007"/>
    <cellStyle name="Calculation 2 2 2 5 3 4" xfId="22008"/>
    <cellStyle name="Calculation 2 2 2 5 3 5" xfId="22009"/>
    <cellStyle name="Calculation 2 2 2 5 4" xfId="22010"/>
    <cellStyle name="Calculation 2 2 2 5 4 2" xfId="22011"/>
    <cellStyle name="Calculation 2 2 2 5 5" xfId="22012"/>
    <cellStyle name="Calculation 2 2 2 5 5 2" xfId="22013"/>
    <cellStyle name="Calculation 2 2 2 5 6" xfId="22014"/>
    <cellStyle name="Calculation 2 2 2 5 6 2" xfId="22015"/>
    <cellStyle name="Calculation 2 2 2 5 7" xfId="22016"/>
    <cellStyle name="Calculation 2 2 2 5 7 2" xfId="22017"/>
    <cellStyle name="Calculation 2 2 2 5 8" xfId="22018"/>
    <cellStyle name="Calculation 2 2 2 6" xfId="22019"/>
    <cellStyle name="Calculation 2 2 2 6 2" xfId="22020"/>
    <cellStyle name="Calculation 2 2 2 6 2 2" xfId="22021"/>
    <cellStyle name="Calculation 2 2 2 6 2 3" xfId="22022"/>
    <cellStyle name="Calculation 2 2 2 6 2 4" xfId="22023"/>
    <cellStyle name="Calculation 2 2 2 6 2 5" xfId="22024"/>
    <cellStyle name="Calculation 2 2 2 6 3" xfId="22025"/>
    <cellStyle name="Calculation 2 2 2 6 3 2" xfId="22026"/>
    <cellStyle name="Calculation 2 2 2 6 3 3" xfId="22027"/>
    <cellStyle name="Calculation 2 2 2 6 3 4" xfId="22028"/>
    <cellStyle name="Calculation 2 2 2 6 3 5" xfId="22029"/>
    <cellStyle name="Calculation 2 2 2 6 4" xfId="22030"/>
    <cellStyle name="Calculation 2 2 2 6 5" xfId="22031"/>
    <cellStyle name="Calculation 2 2 2 6 6" xfId="22032"/>
    <cellStyle name="Calculation 2 2 2 6 7" xfId="22033"/>
    <cellStyle name="Calculation 2 2 2 7" xfId="22034"/>
    <cellStyle name="Calculation 2 2 2 7 2" xfId="22035"/>
    <cellStyle name="Calculation 2 2 2 7 3" xfId="22036"/>
    <cellStyle name="Calculation 2 2 2 7 4" xfId="22037"/>
    <cellStyle name="Calculation 2 2 2 7 5" xfId="22038"/>
    <cellStyle name="Calculation 2 2 2 8" xfId="22039"/>
    <cellStyle name="Calculation 2 2 2 8 2" xfId="22040"/>
    <cellStyle name="Calculation 2 2 2 8 3" xfId="22041"/>
    <cellStyle name="Calculation 2 2 2 8 4" xfId="22042"/>
    <cellStyle name="Calculation 2 2 2 8 5" xfId="22043"/>
    <cellStyle name="Calculation 2 2 2 9" xfId="22044"/>
    <cellStyle name="Calculation 2 2 20" xfId="531"/>
    <cellStyle name="Calculation 2 2 21" xfId="532"/>
    <cellStyle name="Calculation 2 2 22" xfId="533"/>
    <cellStyle name="Calculation 2 2 23" xfId="534"/>
    <cellStyle name="Calculation 2 2 24" xfId="535"/>
    <cellStyle name="Calculation 2 2 25" xfId="536"/>
    <cellStyle name="Calculation 2 2 26" xfId="537"/>
    <cellStyle name="Calculation 2 2 27" xfId="538"/>
    <cellStyle name="Calculation 2 2 28" xfId="539"/>
    <cellStyle name="Calculation 2 2 29" xfId="540"/>
    <cellStyle name="Calculation 2 2 3" xfId="541"/>
    <cellStyle name="Calculation 2 2 3 10" xfId="22045"/>
    <cellStyle name="Calculation 2 2 3 11" xfId="22046"/>
    <cellStyle name="Calculation 2 2 3 12" xfId="22047"/>
    <cellStyle name="Calculation 2 2 3 13" xfId="22048"/>
    <cellStyle name="Calculation 2 2 3 2" xfId="22049"/>
    <cellStyle name="Calculation 2 2 3 2 2" xfId="22050"/>
    <cellStyle name="Calculation 2 2 3 2 2 2" xfId="22051"/>
    <cellStyle name="Calculation 2 2 3 2 2 3" xfId="22052"/>
    <cellStyle name="Calculation 2 2 3 2 2 4" xfId="22053"/>
    <cellStyle name="Calculation 2 2 3 2 2 5" xfId="22054"/>
    <cellStyle name="Calculation 2 2 3 2 2 6" xfId="22055"/>
    <cellStyle name="Calculation 2 2 3 2 3" xfId="22056"/>
    <cellStyle name="Calculation 2 2 3 2 3 2" xfId="22057"/>
    <cellStyle name="Calculation 2 2 3 2 3 3" xfId="22058"/>
    <cellStyle name="Calculation 2 2 3 2 3 4" xfId="22059"/>
    <cellStyle name="Calculation 2 2 3 2 3 5" xfId="22060"/>
    <cellStyle name="Calculation 2 2 3 2 3 6" xfId="22061"/>
    <cellStyle name="Calculation 2 2 3 2 4" xfId="22062"/>
    <cellStyle name="Calculation 2 2 3 2 4 2" xfId="22063"/>
    <cellStyle name="Calculation 2 2 3 2 5" xfId="22064"/>
    <cellStyle name="Calculation 2 2 3 2 5 2" xfId="22065"/>
    <cellStyle name="Calculation 2 2 3 2 6" xfId="22066"/>
    <cellStyle name="Calculation 2 2 3 2 6 2" xfId="22067"/>
    <cellStyle name="Calculation 2 2 3 2 7" xfId="22068"/>
    <cellStyle name="Calculation 2 2 3 2 8" xfId="22069"/>
    <cellStyle name="Calculation 2 2 3 3" xfId="22070"/>
    <cellStyle name="Calculation 2 2 3 3 2" xfId="22071"/>
    <cellStyle name="Calculation 2 2 3 3 2 2" xfId="22072"/>
    <cellStyle name="Calculation 2 2 3 3 2 3" xfId="22073"/>
    <cellStyle name="Calculation 2 2 3 3 2 4" xfId="22074"/>
    <cellStyle name="Calculation 2 2 3 3 2 5" xfId="22075"/>
    <cellStyle name="Calculation 2 2 3 3 3" xfId="22076"/>
    <cellStyle name="Calculation 2 2 3 3 3 2" xfId="22077"/>
    <cellStyle name="Calculation 2 2 3 3 3 3" xfId="22078"/>
    <cellStyle name="Calculation 2 2 3 3 3 4" xfId="22079"/>
    <cellStyle name="Calculation 2 2 3 3 3 5" xfId="22080"/>
    <cellStyle name="Calculation 2 2 3 3 4" xfId="22081"/>
    <cellStyle name="Calculation 2 2 3 3 4 2" xfId="22082"/>
    <cellStyle name="Calculation 2 2 3 3 5" xfId="22083"/>
    <cellStyle name="Calculation 2 2 3 3 5 2" xfId="22084"/>
    <cellStyle name="Calculation 2 2 3 3 6" xfId="22085"/>
    <cellStyle name="Calculation 2 2 3 3 6 2" xfId="22086"/>
    <cellStyle name="Calculation 2 2 3 3 7" xfId="22087"/>
    <cellStyle name="Calculation 2 2 3 3 7 2" xfId="22088"/>
    <cellStyle name="Calculation 2 2 3 3 8" xfId="22089"/>
    <cellStyle name="Calculation 2 2 3 3 8 2" xfId="22090"/>
    <cellStyle name="Calculation 2 2 3 3 9" xfId="22091"/>
    <cellStyle name="Calculation 2 2 3 4" xfId="22092"/>
    <cellStyle name="Calculation 2 2 3 4 2" xfId="22093"/>
    <cellStyle name="Calculation 2 2 3 4 2 2" xfId="22094"/>
    <cellStyle name="Calculation 2 2 3 4 2 3" xfId="22095"/>
    <cellStyle name="Calculation 2 2 3 4 2 4" xfId="22096"/>
    <cellStyle name="Calculation 2 2 3 4 2 5" xfId="22097"/>
    <cellStyle name="Calculation 2 2 3 4 3" xfId="22098"/>
    <cellStyle name="Calculation 2 2 3 4 3 2" xfId="22099"/>
    <cellStyle name="Calculation 2 2 3 4 3 3" xfId="22100"/>
    <cellStyle name="Calculation 2 2 3 4 3 4" xfId="22101"/>
    <cellStyle name="Calculation 2 2 3 4 3 5" xfId="22102"/>
    <cellStyle name="Calculation 2 2 3 4 4" xfId="22103"/>
    <cellStyle name="Calculation 2 2 3 4 4 2" xfId="22104"/>
    <cellStyle name="Calculation 2 2 3 4 5" xfId="22105"/>
    <cellStyle name="Calculation 2 2 3 4 5 2" xfId="22106"/>
    <cellStyle name="Calculation 2 2 3 4 6" xfId="22107"/>
    <cellStyle name="Calculation 2 2 3 4 6 2" xfId="22108"/>
    <cellStyle name="Calculation 2 2 3 4 7" xfId="22109"/>
    <cellStyle name="Calculation 2 2 3 4 7 2" xfId="22110"/>
    <cellStyle name="Calculation 2 2 3 4 8" xfId="22111"/>
    <cellStyle name="Calculation 2 2 3 4 8 2" xfId="22112"/>
    <cellStyle name="Calculation 2 2 3 4 9" xfId="22113"/>
    <cellStyle name="Calculation 2 2 3 5" xfId="22114"/>
    <cellStyle name="Calculation 2 2 3 5 2" xfId="22115"/>
    <cellStyle name="Calculation 2 2 3 5 2 2" xfId="22116"/>
    <cellStyle name="Calculation 2 2 3 5 2 3" xfId="22117"/>
    <cellStyle name="Calculation 2 2 3 5 2 4" xfId="22118"/>
    <cellStyle name="Calculation 2 2 3 5 2 5" xfId="22119"/>
    <cellStyle name="Calculation 2 2 3 5 3" xfId="22120"/>
    <cellStyle name="Calculation 2 2 3 5 3 2" xfId="22121"/>
    <cellStyle name="Calculation 2 2 3 5 3 3" xfId="22122"/>
    <cellStyle name="Calculation 2 2 3 5 3 4" xfId="22123"/>
    <cellStyle name="Calculation 2 2 3 5 3 5" xfId="22124"/>
    <cellStyle name="Calculation 2 2 3 5 4" xfId="22125"/>
    <cellStyle name="Calculation 2 2 3 5 4 2" xfId="22126"/>
    <cellStyle name="Calculation 2 2 3 5 5" xfId="22127"/>
    <cellStyle name="Calculation 2 2 3 5 5 2" xfId="22128"/>
    <cellStyle name="Calculation 2 2 3 5 6" xfId="22129"/>
    <cellStyle name="Calculation 2 2 3 5 6 2" xfId="22130"/>
    <cellStyle name="Calculation 2 2 3 5 7" xfId="22131"/>
    <cellStyle name="Calculation 2 2 3 5 7 2" xfId="22132"/>
    <cellStyle name="Calculation 2 2 3 5 8" xfId="22133"/>
    <cellStyle name="Calculation 2 2 3 6" xfId="22134"/>
    <cellStyle name="Calculation 2 2 3 6 2" xfId="22135"/>
    <cellStyle name="Calculation 2 2 3 6 3" xfId="22136"/>
    <cellStyle name="Calculation 2 2 3 6 4" xfId="22137"/>
    <cellStyle name="Calculation 2 2 3 6 5" xfId="22138"/>
    <cellStyle name="Calculation 2 2 3 7" xfId="22139"/>
    <cellStyle name="Calculation 2 2 3 7 2" xfId="22140"/>
    <cellStyle name="Calculation 2 2 3 7 3" xfId="22141"/>
    <cellStyle name="Calculation 2 2 3 7 4" xfId="22142"/>
    <cellStyle name="Calculation 2 2 3 7 5" xfId="22143"/>
    <cellStyle name="Calculation 2 2 3 8" xfId="22144"/>
    <cellStyle name="Calculation 2 2 3 9" xfId="22145"/>
    <cellStyle name="Calculation 2 2 30" xfId="542"/>
    <cellStyle name="Calculation 2 2 31" xfId="543"/>
    <cellStyle name="Calculation 2 2 4" xfId="544"/>
    <cellStyle name="Calculation 2 2 4 2" xfId="22146"/>
    <cellStyle name="Calculation 2 2 4 2 2" xfId="22147"/>
    <cellStyle name="Calculation 2 2 4 2 3" xfId="22148"/>
    <cellStyle name="Calculation 2 2 4 2 4" xfId="22149"/>
    <cellStyle name="Calculation 2 2 4 2 5" xfId="22150"/>
    <cellStyle name="Calculation 2 2 4 2 6" xfId="22151"/>
    <cellStyle name="Calculation 2 2 4 3" xfId="22152"/>
    <cellStyle name="Calculation 2 2 4 3 2" xfId="22153"/>
    <cellStyle name="Calculation 2 2 4 3 3" xfId="22154"/>
    <cellStyle name="Calculation 2 2 4 3 4" xfId="22155"/>
    <cellStyle name="Calculation 2 2 4 3 5" xfId="22156"/>
    <cellStyle name="Calculation 2 2 4 3 6" xfId="22157"/>
    <cellStyle name="Calculation 2 2 4 4" xfId="22158"/>
    <cellStyle name="Calculation 2 2 4 4 2" xfId="22159"/>
    <cellStyle name="Calculation 2 2 4 5" xfId="22160"/>
    <cellStyle name="Calculation 2 2 4 5 2" xfId="22161"/>
    <cellStyle name="Calculation 2 2 4 6" xfId="22162"/>
    <cellStyle name="Calculation 2 2 4 6 2" xfId="22163"/>
    <cellStyle name="Calculation 2 2 4 7" xfId="22164"/>
    <cellStyle name="Calculation 2 2 4 8" xfId="22165"/>
    <cellStyle name="Calculation 2 2 4 9" xfId="22166"/>
    <cellStyle name="Calculation 2 2 5" xfId="545"/>
    <cellStyle name="Calculation 2 2 5 2" xfId="22167"/>
    <cellStyle name="Calculation 2 2 5 2 2" xfId="22168"/>
    <cellStyle name="Calculation 2 2 5 2 3" xfId="22169"/>
    <cellStyle name="Calculation 2 2 5 2 4" xfId="22170"/>
    <cellStyle name="Calculation 2 2 5 2 5" xfId="22171"/>
    <cellStyle name="Calculation 2 2 5 3" xfId="22172"/>
    <cellStyle name="Calculation 2 2 5 3 2" xfId="22173"/>
    <cellStyle name="Calculation 2 2 5 3 3" xfId="22174"/>
    <cellStyle name="Calculation 2 2 5 3 4" xfId="22175"/>
    <cellStyle name="Calculation 2 2 5 3 5" xfId="22176"/>
    <cellStyle name="Calculation 2 2 5 4" xfId="22177"/>
    <cellStyle name="Calculation 2 2 5 4 2" xfId="22178"/>
    <cellStyle name="Calculation 2 2 5 5" xfId="22179"/>
    <cellStyle name="Calculation 2 2 5 5 2" xfId="22180"/>
    <cellStyle name="Calculation 2 2 5 6" xfId="22181"/>
    <cellStyle name="Calculation 2 2 5 6 2" xfId="22182"/>
    <cellStyle name="Calculation 2 2 5 7" xfId="22183"/>
    <cellStyle name="Calculation 2 2 5 7 2" xfId="22184"/>
    <cellStyle name="Calculation 2 2 5 8" xfId="22185"/>
    <cellStyle name="Calculation 2 2 5 8 2" xfId="22186"/>
    <cellStyle name="Calculation 2 2 5 9" xfId="22187"/>
    <cellStyle name="Calculation 2 2 6" xfId="546"/>
    <cellStyle name="Calculation 2 2 6 2" xfId="22188"/>
    <cellStyle name="Calculation 2 2 6 2 2" xfId="22189"/>
    <cellStyle name="Calculation 2 2 6 2 3" xfId="22190"/>
    <cellStyle name="Calculation 2 2 6 2 4" xfId="22191"/>
    <cellStyle name="Calculation 2 2 6 2 5" xfId="22192"/>
    <cellStyle name="Calculation 2 2 6 3" xfId="22193"/>
    <cellStyle name="Calculation 2 2 6 3 2" xfId="22194"/>
    <cellStyle name="Calculation 2 2 6 3 3" xfId="22195"/>
    <cellStyle name="Calculation 2 2 6 3 4" xfId="22196"/>
    <cellStyle name="Calculation 2 2 6 3 5" xfId="22197"/>
    <cellStyle name="Calculation 2 2 6 4" xfId="22198"/>
    <cellStyle name="Calculation 2 2 6 4 2" xfId="22199"/>
    <cellStyle name="Calculation 2 2 6 5" xfId="22200"/>
    <cellStyle name="Calculation 2 2 6 5 2" xfId="22201"/>
    <cellStyle name="Calculation 2 2 6 6" xfId="22202"/>
    <cellStyle name="Calculation 2 2 6 6 2" xfId="22203"/>
    <cellStyle name="Calculation 2 2 6 7" xfId="22204"/>
    <cellStyle name="Calculation 2 2 6 7 2" xfId="22205"/>
    <cellStyle name="Calculation 2 2 6 8" xfId="22206"/>
    <cellStyle name="Calculation 2 2 6 8 2" xfId="22207"/>
    <cellStyle name="Calculation 2 2 6 9" xfId="22208"/>
    <cellStyle name="Calculation 2 2 7" xfId="547"/>
    <cellStyle name="Calculation 2 2 7 2" xfId="22209"/>
    <cellStyle name="Calculation 2 2 7 2 2" xfId="22210"/>
    <cellStyle name="Calculation 2 2 7 2 3" xfId="22211"/>
    <cellStyle name="Calculation 2 2 7 2 4" xfId="22212"/>
    <cellStyle name="Calculation 2 2 7 2 5" xfId="22213"/>
    <cellStyle name="Calculation 2 2 7 3" xfId="22214"/>
    <cellStyle name="Calculation 2 2 7 3 2" xfId="22215"/>
    <cellStyle name="Calculation 2 2 7 3 3" xfId="22216"/>
    <cellStyle name="Calculation 2 2 7 3 4" xfId="22217"/>
    <cellStyle name="Calculation 2 2 7 3 5" xfId="22218"/>
    <cellStyle name="Calculation 2 2 7 4" xfId="22219"/>
    <cellStyle name="Calculation 2 2 7 4 2" xfId="22220"/>
    <cellStyle name="Calculation 2 2 7 5" xfId="22221"/>
    <cellStyle name="Calculation 2 2 7 5 2" xfId="22222"/>
    <cellStyle name="Calculation 2 2 7 6" xfId="22223"/>
    <cellStyle name="Calculation 2 2 7 6 2" xfId="22224"/>
    <cellStyle name="Calculation 2 2 7 7" xfId="22225"/>
    <cellStyle name="Calculation 2 2 7 7 2" xfId="22226"/>
    <cellStyle name="Calculation 2 2 7 8" xfId="22227"/>
    <cellStyle name="Calculation 2 2 8" xfId="548"/>
    <cellStyle name="Calculation 2 2 8 2" xfId="22228"/>
    <cellStyle name="Calculation 2 2 8 3" xfId="22229"/>
    <cellStyle name="Calculation 2 2 8 4" xfId="22230"/>
    <cellStyle name="Calculation 2 2 8 5" xfId="22231"/>
    <cellStyle name="Calculation 2 2 9" xfId="549"/>
    <cellStyle name="Calculation 2 2 9 2" xfId="22232"/>
    <cellStyle name="Calculation 2 2 9 3" xfId="22233"/>
    <cellStyle name="Calculation 2 2 9 4" xfId="22234"/>
    <cellStyle name="Calculation 2 2 9 5" xfId="22235"/>
    <cellStyle name="Calculation 2 20" xfId="550"/>
    <cellStyle name="Calculation 2 21" xfId="551"/>
    <cellStyle name="Calculation 2 22" xfId="552"/>
    <cellStyle name="Calculation 2 23" xfId="553"/>
    <cellStyle name="Calculation 2 24" xfId="554"/>
    <cellStyle name="Calculation 2 25" xfId="555"/>
    <cellStyle name="Calculation 2 26" xfId="556"/>
    <cellStyle name="Calculation 2 27" xfId="557"/>
    <cellStyle name="Calculation 2 28" xfId="558"/>
    <cellStyle name="Calculation 2 29" xfId="559"/>
    <cellStyle name="Calculation 2 3" xfId="178"/>
    <cellStyle name="Calculation 2 3 10" xfId="560"/>
    <cellStyle name="Calculation 2 3 11" xfId="561"/>
    <cellStyle name="Calculation 2 3 12" xfId="562"/>
    <cellStyle name="Calculation 2 3 13" xfId="563"/>
    <cellStyle name="Calculation 2 3 14" xfId="564"/>
    <cellStyle name="Calculation 2 3 15" xfId="565"/>
    <cellStyle name="Calculation 2 3 16" xfId="566"/>
    <cellStyle name="Calculation 2 3 17" xfId="567"/>
    <cellStyle name="Calculation 2 3 18" xfId="568"/>
    <cellStyle name="Calculation 2 3 19" xfId="569"/>
    <cellStyle name="Calculation 2 3 2" xfId="570"/>
    <cellStyle name="Calculation 2 3 20" xfId="571"/>
    <cellStyle name="Calculation 2 3 21" xfId="572"/>
    <cellStyle name="Calculation 2 3 22" xfId="573"/>
    <cellStyle name="Calculation 2 3 23" xfId="574"/>
    <cellStyle name="Calculation 2 3 24" xfId="575"/>
    <cellStyle name="Calculation 2 3 25" xfId="576"/>
    <cellStyle name="Calculation 2 3 26" xfId="577"/>
    <cellStyle name="Calculation 2 3 27" xfId="578"/>
    <cellStyle name="Calculation 2 3 28" xfId="579"/>
    <cellStyle name="Calculation 2 3 3" xfId="580"/>
    <cellStyle name="Calculation 2 3 4" xfId="581"/>
    <cellStyle name="Calculation 2 3 5" xfId="582"/>
    <cellStyle name="Calculation 2 3 6" xfId="583"/>
    <cellStyle name="Calculation 2 3 7" xfId="584"/>
    <cellStyle name="Calculation 2 3 8" xfId="585"/>
    <cellStyle name="Calculation 2 3 9" xfId="586"/>
    <cellStyle name="Calculation 2 4" xfId="587"/>
    <cellStyle name="Calculation 2 4 2" xfId="22236"/>
    <cellStyle name="Calculation 2 4 2 2" xfId="22237"/>
    <cellStyle name="Calculation 2 4 2 3" xfId="22238"/>
    <cellStyle name="Calculation 2 4 2 4" xfId="22239"/>
    <cellStyle name="Calculation 2 4 2 5" xfId="22240"/>
    <cellStyle name="Calculation 2 4 3" xfId="22241"/>
    <cellStyle name="Calculation 2 4 3 2" xfId="22242"/>
    <cellStyle name="Calculation 2 4 3 3" xfId="22243"/>
    <cellStyle name="Calculation 2 4 3 4" xfId="22244"/>
    <cellStyle name="Calculation 2 4 3 5" xfId="22245"/>
    <cellStyle name="Calculation 2 4 4" xfId="22246"/>
    <cellStyle name="Calculation 2 4 5" xfId="22247"/>
    <cellStyle name="Calculation 2 4 6" xfId="22248"/>
    <cellStyle name="Calculation 2 4 7" xfId="22249"/>
    <cellStyle name="Calculation 2 4 8" xfId="22250"/>
    <cellStyle name="Calculation 2 5" xfId="588"/>
    <cellStyle name="Calculation 2 6" xfId="589"/>
    <cellStyle name="Calculation 2 7" xfId="590"/>
    <cellStyle name="Calculation 2 8" xfId="591"/>
    <cellStyle name="Calculation 2 9" xfId="592"/>
    <cellStyle name="Calculation 20" xfId="593"/>
    <cellStyle name="Calculation 20 2" xfId="22251"/>
    <cellStyle name="Calculation 21" xfId="594"/>
    <cellStyle name="Calculation 21 2" xfId="22252"/>
    <cellStyle name="Calculation 22" xfId="595"/>
    <cellStyle name="Calculation 22 2" xfId="22253"/>
    <cellStyle name="Calculation 23" xfId="596"/>
    <cellStyle name="Calculation 23 2" xfId="22254"/>
    <cellStyle name="Calculation 24" xfId="597"/>
    <cellStyle name="Calculation 24 2" xfId="22255"/>
    <cellStyle name="Calculation 25" xfId="598"/>
    <cellStyle name="Calculation 25 2" xfId="22256"/>
    <cellStyle name="Calculation 26" xfId="599"/>
    <cellStyle name="Calculation 26 2" xfId="22257"/>
    <cellStyle name="Calculation 27" xfId="600"/>
    <cellStyle name="Calculation 27 2" xfId="22258"/>
    <cellStyle name="Calculation 28" xfId="601"/>
    <cellStyle name="Calculation 28 2" xfId="22259"/>
    <cellStyle name="Calculation 29" xfId="602"/>
    <cellStyle name="Calculation 29 2" xfId="22260"/>
    <cellStyle name="Calculation 3" xfId="179"/>
    <cellStyle name="Calculation 3 10" xfId="603"/>
    <cellStyle name="Calculation 3 10 2" xfId="22261"/>
    <cellStyle name="Calculation 3 11" xfId="604"/>
    <cellStyle name="Calculation 3 11 2" xfId="22262"/>
    <cellStyle name="Calculation 3 12" xfId="605"/>
    <cellStyle name="Calculation 3 12 2" xfId="22263"/>
    <cellStyle name="Calculation 3 13" xfId="606"/>
    <cellStyle name="Calculation 3 13 2" xfId="22264"/>
    <cellStyle name="Calculation 3 14" xfId="607"/>
    <cellStyle name="Calculation 3 14 2" xfId="22265"/>
    <cellStyle name="Calculation 3 15" xfId="608"/>
    <cellStyle name="Calculation 3 15 2" xfId="22266"/>
    <cellStyle name="Calculation 3 16" xfId="609"/>
    <cellStyle name="Calculation 3 17" xfId="610"/>
    <cellStyle name="Calculation 3 18" xfId="611"/>
    <cellStyle name="Calculation 3 19" xfId="612"/>
    <cellStyle name="Calculation 3 2" xfId="613"/>
    <cellStyle name="Calculation 3 2 10" xfId="614"/>
    <cellStyle name="Calculation 3 2 11" xfId="615"/>
    <cellStyle name="Calculation 3 2 12" xfId="616"/>
    <cellStyle name="Calculation 3 2 13" xfId="617"/>
    <cellStyle name="Calculation 3 2 14" xfId="618"/>
    <cellStyle name="Calculation 3 2 15" xfId="619"/>
    <cellStyle name="Calculation 3 2 16" xfId="620"/>
    <cellStyle name="Calculation 3 2 17" xfId="621"/>
    <cellStyle name="Calculation 3 2 18" xfId="622"/>
    <cellStyle name="Calculation 3 2 19" xfId="623"/>
    <cellStyle name="Calculation 3 2 2" xfId="624"/>
    <cellStyle name="Calculation 3 2 2 10" xfId="22267"/>
    <cellStyle name="Calculation 3 2 2 11" xfId="22268"/>
    <cellStyle name="Calculation 3 2 2 12" xfId="22269"/>
    <cellStyle name="Calculation 3 2 2 13" xfId="22270"/>
    <cellStyle name="Calculation 3 2 2 2" xfId="22271"/>
    <cellStyle name="Calculation 3 2 2 2 2" xfId="22272"/>
    <cellStyle name="Calculation 3 2 2 2 2 2" xfId="22273"/>
    <cellStyle name="Calculation 3 2 2 2 2 3" xfId="22274"/>
    <cellStyle name="Calculation 3 2 2 2 2 4" xfId="22275"/>
    <cellStyle name="Calculation 3 2 2 2 2 5" xfId="22276"/>
    <cellStyle name="Calculation 3 2 2 2 2 6" xfId="22277"/>
    <cellStyle name="Calculation 3 2 2 2 3" xfId="22278"/>
    <cellStyle name="Calculation 3 2 2 2 3 2" xfId="22279"/>
    <cellStyle name="Calculation 3 2 2 2 3 3" xfId="22280"/>
    <cellStyle name="Calculation 3 2 2 2 3 4" xfId="22281"/>
    <cellStyle name="Calculation 3 2 2 2 3 5" xfId="22282"/>
    <cellStyle name="Calculation 3 2 2 2 3 6" xfId="22283"/>
    <cellStyle name="Calculation 3 2 2 2 4" xfId="22284"/>
    <cellStyle name="Calculation 3 2 2 2 4 2" xfId="22285"/>
    <cellStyle name="Calculation 3 2 2 2 5" xfId="22286"/>
    <cellStyle name="Calculation 3 2 2 2 6" xfId="22287"/>
    <cellStyle name="Calculation 3 2 2 2 7" xfId="22288"/>
    <cellStyle name="Calculation 3 2 2 2 8" xfId="22289"/>
    <cellStyle name="Calculation 3 2 2 3" xfId="22290"/>
    <cellStyle name="Calculation 3 2 2 3 2" xfId="22291"/>
    <cellStyle name="Calculation 3 2 2 3 2 2" xfId="22292"/>
    <cellStyle name="Calculation 3 2 2 3 2 3" xfId="22293"/>
    <cellStyle name="Calculation 3 2 2 3 2 4" xfId="22294"/>
    <cellStyle name="Calculation 3 2 2 3 2 5" xfId="22295"/>
    <cellStyle name="Calculation 3 2 2 3 3" xfId="22296"/>
    <cellStyle name="Calculation 3 2 2 3 3 2" xfId="22297"/>
    <cellStyle name="Calculation 3 2 2 3 3 3" xfId="22298"/>
    <cellStyle name="Calculation 3 2 2 3 3 4" xfId="22299"/>
    <cellStyle name="Calculation 3 2 2 3 3 5" xfId="22300"/>
    <cellStyle name="Calculation 3 2 2 3 4" xfId="22301"/>
    <cellStyle name="Calculation 3 2 2 3 5" xfId="22302"/>
    <cellStyle name="Calculation 3 2 2 3 6" xfId="22303"/>
    <cellStyle name="Calculation 3 2 2 3 7" xfId="22304"/>
    <cellStyle name="Calculation 3 2 2 3 8" xfId="22305"/>
    <cellStyle name="Calculation 3 2 2 4" xfId="22306"/>
    <cellStyle name="Calculation 3 2 2 4 2" xfId="22307"/>
    <cellStyle name="Calculation 3 2 2 4 2 2" xfId="22308"/>
    <cellStyle name="Calculation 3 2 2 4 2 3" xfId="22309"/>
    <cellStyle name="Calculation 3 2 2 4 2 4" xfId="22310"/>
    <cellStyle name="Calculation 3 2 2 4 2 5" xfId="22311"/>
    <cellStyle name="Calculation 3 2 2 4 3" xfId="22312"/>
    <cellStyle name="Calculation 3 2 2 4 3 2" xfId="22313"/>
    <cellStyle name="Calculation 3 2 2 4 3 3" xfId="22314"/>
    <cellStyle name="Calculation 3 2 2 4 3 4" xfId="22315"/>
    <cellStyle name="Calculation 3 2 2 4 3 5" xfId="22316"/>
    <cellStyle name="Calculation 3 2 2 4 4" xfId="22317"/>
    <cellStyle name="Calculation 3 2 2 4 5" xfId="22318"/>
    <cellStyle name="Calculation 3 2 2 4 6" xfId="22319"/>
    <cellStyle name="Calculation 3 2 2 4 7" xfId="22320"/>
    <cellStyle name="Calculation 3 2 2 4 8" xfId="22321"/>
    <cellStyle name="Calculation 3 2 2 5" xfId="22322"/>
    <cellStyle name="Calculation 3 2 2 5 2" xfId="22323"/>
    <cellStyle name="Calculation 3 2 2 5 2 2" xfId="22324"/>
    <cellStyle name="Calculation 3 2 2 5 2 3" xfId="22325"/>
    <cellStyle name="Calculation 3 2 2 5 2 4" xfId="22326"/>
    <cellStyle name="Calculation 3 2 2 5 2 5" xfId="22327"/>
    <cellStyle name="Calculation 3 2 2 5 3" xfId="22328"/>
    <cellStyle name="Calculation 3 2 2 5 3 2" xfId="22329"/>
    <cellStyle name="Calculation 3 2 2 5 3 3" xfId="22330"/>
    <cellStyle name="Calculation 3 2 2 5 3 4" xfId="22331"/>
    <cellStyle name="Calculation 3 2 2 5 3 5" xfId="22332"/>
    <cellStyle name="Calculation 3 2 2 5 4" xfId="22333"/>
    <cellStyle name="Calculation 3 2 2 5 5" xfId="22334"/>
    <cellStyle name="Calculation 3 2 2 5 6" xfId="22335"/>
    <cellStyle name="Calculation 3 2 2 5 7" xfId="22336"/>
    <cellStyle name="Calculation 3 2 2 5 8" xfId="22337"/>
    <cellStyle name="Calculation 3 2 2 6" xfId="22338"/>
    <cellStyle name="Calculation 3 2 2 6 2" xfId="22339"/>
    <cellStyle name="Calculation 3 2 2 6 3" xfId="22340"/>
    <cellStyle name="Calculation 3 2 2 6 4" xfId="22341"/>
    <cellStyle name="Calculation 3 2 2 6 5" xfId="22342"/>
    <cellStyle name="Calculation 3 2 2 7" xfId="22343"/>
    <cellStyle name="Calculation 3 2 2 7 2" xfId="22344"/>
    <cellStyle name="Calculation 3 2 2 7 3" xfId="22345"/>
    <cellStyle name="Calculation 3 2 2 7 4" xfId="22346"/>
    <cellStyle name="Calculation 3 2 2 7 5" xfId="22347"/>
    <cellStyle name="Calculation 3 2 2 8" xfId="22348"/>
    <cellStyle name="Calculation 3 2 2 9" xfId="22349"/>
    <cellStyle name="Calculation 3 2 20" xfId="625"/>
    <cellStyle name="Calculation 3 2 21" xfId="626"/>
    <cellStyle name="Calculation 3 2 22" xfId="627"/>
    <cellStyle name="Calculation 3 2 23" xfId="628"/>
    <cellStyle name="Calculation 3 2 24" xfId="629"/>
    <cellStyle name="Calculation 3 2 25" xfId="630"/>
    <cellStyle name="Calculation 3 2 26" xfId="631"/>
    <cellStyle name="Calculation 3 2 27" xfId="632"/>
    <cellStyle name="Calculation 3 2 28" xfId="633"/>
    <cellStyle name="Calculation 3 2 29" xfId="634"/>
    <cellStyle name="Calculation 3 2 3" xfId="635"/>
    <cellStyle name="Calculation 3 2 3 2" xfId="22350"/>
    <cellStyle name="Calculation 3 2 3 2 2" xfId="22351"/>
    <cellStyle name="Calculation 3 2 3 2 3" xfId="22352"/>
    <cellStyle name="Calculation 3 2 3 2 4" xfId="22353"/>
    <cellStyle name="Calculation 3 2 3 2 5" xfId="22354"/>
    <cellStyle name="Calculation 3 2 3 2 6" xfId="22355"/>
    <cellStyle name="Calculation 3 2 3 3" xfId="22356"/>
    <cellStyle name="Calculation 3 2 3 3 2" xfId="22357"/>
    <cellStyle name="Calculation 3 2 3 3 3" xfId="22358"/>
    <cellStyle name="Calculation 3 2 3 3 4" xfId="22359"/>
    <cellStyle name="Calculation 3 2 3 3 5" xfId="22360"/>
    <cellStyle name="Calculation 3 2 3 3 6" xfId="22361"/>
    <cellStyle name="Calculation 3 2 3 4" xfId="22362"/>
    <cellStyle name="Calculation 3 2 3 4 2" xfId="22363"/>
    <cellStyle name="Calculation 3 2 3 5" xfId="22364"/>
    <cellStyle name="Calculation 3 2 3 5 2" xfId="22365"/>
    <cellStyle name="Calculation 3 2 3 6" xfId="22366"/>
    <cellStyle name="Calculation 3 2 3 6 2" xfId="22367"/>
    <cellStyle name="Calculation 3 2 3 7" xfId="22368"/>
    <cellStyle name="Calculation 3 2 3 7 2" xfId="22369"/>
    <cellStyle name="Calculation 3 2 3 8" xfId="22370"/>
    <cellStyle name="Calculation 3 2 3 8 2" xfId="22371"/>
    <cellStyle name="Calculation 3 2 3 9" xfId="22372"/>
    <cellStyle name="Calculation 3 2 30" xfId="636"/>
    <cellStyle name="Calculation 3 2 31" xfId="637"/>
    <cellStyle name="Calculation 3 2 4" xfId="638"/>
    <cellStyle name="Calculation 3 2 4 2" xfId="22373"/>
    <cellStyle name="Calculation 3 2 4 2 2" xfId="22374"/>
    <cellStyle name="Calculation 3 2 4 2 3" xfId="22375"/>
    <cellStyle name="Calculation 3 2 4 2 4" xfId="22376"/>
    <cellStyle name="Calculation 3 2 4 2 5" xfId="22377"/>
    <cellStyle name="Calculation 3 2 4 3" xfId="22378"/>
    <cellStyle name="Calculation 3 2 4 3 2" xfId="22379"/>
    <cellStyle name="Calculation 3 2 4 3 3" xfId="22380"/>
    <cellStyle name="Calculation 3 2 4 3 4" xfId="22381"/>
    <cellStyle name="Calculation 3 2 4 3 5" xfId="22382"/>
    <cellStyle name="Calculation 3 2 4 4" xfId="22383"/>
    <cellStyle name="Calculation 3 2 4 4 2" xfId="22384"/>
    <cellStyle name="Calculation 3 2 4 5" xfId="22385"/>
    <cellStyle name="Calculation 3 2 4 5 2" xfId="22386"/>
    <cellStyle name="Calculation 3 2 4 6" xfId="22387"/>
    <cellStyle name="Calculation 3 2 4 6 2" xfId="22388"/>
    <cellStyle name="Calculation 3 2 4 7" xfId="22389"/>
    <cellStyle name="Calculation 3 2 4 7 2" xfId="22390"/>
    <cellStyle name="Calculation 3 2 4 8" xfId="22391"/>
    <cellStyle name="Calculation 3 2 4 8 2" xfId="22392"/>
    <cellStyle name="Calculation 3 2 4 9" xfId="22393"/>
    <cellStyle name="Calculation 3 2 5" xfId="639"/>
    <cellStyle name="Calculation 3 2 5 2" xfId="22394"/>
    <cellStyle name="Calculation 3 2 5 2 2" xfId="22395"/>
    <cellStyle name="Calculation 3 2 5 2 3" xfId="22396"/>
    <cellStyle name="Calculation 3 2 5 2 4" xfId="22397"/>
    <cellStyle name="Calculation 3 2 5 2 5" xfId="22398"/>
    <cellStyle name="Calculation 3 2 5 3" xfId="22399"/>
    <cellStyle name="Calculation 3 2 5 3 2" xfId="22400"/>
    <cellStyle name="Calculation 3 2 5 3 3" xfId="22401"/>
    <cellStyle name="Calculation 3 2 5 3 4" xfId="22402"/>
    <cellStyle name="Calculation 3 2 5 3 5" xfId="22403"/>
    <cellStyle name="Calculation 3 2 5 4" xfId="22404"/>
    <cellStyle name="Calculation 3 2 5 4 2" xfId="22405"/>
    <cellStyle name="Calculation 3 2 5 5" xfId="22406"/>
    <cellStyle name="Calculation 3 2 5 5 2" xfId="22407"/>
    <cellStyle name="Calculation 3 2 5 6" xfId="22408"/>
    <cellStyle name="Calculation 3 2 5 6 2" xfId="22409"/>
    <cellStyle name="Calculation 3 2 5 7" xfId="22410"/>
    <cellStyle name="Calculation 3 2 5 7 2" xfId="22411"/>
    <cellStyle name="Calculation 3 2 5 8" xfId="22412"/>
    <cellStyle name="Calculation 3 2 6" xfId="640"/>
    <cellStyle name="Calculation 3 2 6 2" xfId="22413"/>
    <cellStyle name="Calculation 3 2 6 2 2" xfId="22414"/>
    <cellStyle name="Calculation 3 2 6 2 3" xfId="22415"/>
    <cellStyle name="Calculation 3 2 6 2 4" xfId="22416"/>
    <cellStyle name="Calculation 3 2 6 2 5" xfId="22417"/>
    <cellStyle name="Calculation 3 2 6 3" xfId="22418"/>
    <cellStyle name="Calculation 3 2 6 3 2" xfId="22419"/>
    <cellStyle name="Calculation 3 2 6 3 3" xfId="22420"/>
    <cellStyle name="Calculation 3 2 6 3 4" xfId="22421"/>
    <cellStyle name="Calculation 3 2 6 3 5" xfId="22422"/>
    <cellStyle name="Calculation 3 2 6 4" xfId="22423"/>
    <cellStyle name="Calculation 3 2 6 5" xfId="22424"/>
    <cellStyle name="Calculation 3 2 6 6" xfId="22425"/>
    <cellStyle name="Calculation 3 2 6 7" xfId="22426"/>
    <cellStyle name="Calculation 3 2 7" xfId="641"/>
    <cellStyle name="Calculation 3 2 7 2" xfId="22427"/>
    <cellStyle name="Calculation 3 2 7 3" xfId="22428"/>
    <cellStyle name="Calculation 3 2 7 4" xfId="22429"/>
    <cellStyle name="Calculation 3 2 7 5" xfId="22430"/>
    <cellStyle name="Calculation 3 2 8" xfId="642"/>
    <cellStyle name="Calculation 3 2 8 2" xfId="22431"/>
    <cellStyle name="Calculation 3 2 8 3" xfId="22432"/>
    <cellStyle name="Calculation 3 2 8 4" xfId="22433"/>
    <cellStyle name="Calculation 3 2 8 5" xfId="22434"/>
    <cellStyle name="Calculation 3 2 9" xfId="643"/>
    <cellStyle name="Calculation 3 20" xfId="644"/>
    <cellStyle name="Calculation 3 21" xfId="645"/>
    <cellStyle name="Calculation 3 22" xfId="646"/>
    <cellStyle name="Calculation 3 23" xfId="647"/>
    <cellStyle name="Calculation 3 24" xfId="648"/>
    <cellStyle name="Calculation 3 25" xfId="649"/>
    <cellStyle name="Calculation 3 26" xfId="650"/>
    <cellStyle name="Calculation 3 27" xfId="651"/>
    <cellStyle name="Calculation 3 28" xfId="652"/>
    <cellStyle name="Calculation 3 29" xfId="653"/>
    <cellStyle name="Calculation 3 3" xfId="654"/>
    <cellStyle name="Calculation 3 3 10" xfId="655"/>
    <cellStyle name="Calculation 3 3 11" xfId="656"/>
    <cellStyle name="Calculation 3 3 12" xfId="657"/>
    <cellStyle name="Calculation 3 3 13" xfId="658"/>
    <cellStyle name="Calculation 3 3 14" xfId="659"/>
    <cellStyle name="Calculation 3 3 15" xfId="660"/>
    <cellStyle name="Calculation 3 3 16" xfId="661"/>
    <cellStyle name="Calculation 3 3 17" xfId="662"/>
    <cellStyle name="Calculation 3 3 18" xfId="663"/>
    <cellStyle name="Calculation 3 3 19" xfId="664"/>
    <cellStyle name="Calculation 3 3 2" xfId="665"/>
    <cellStyle name="Calculation 3 3 2 2" xfId="22435"/>
    <cellStyle name="Calculation 3 3 2 2 2" xfId="22436"/>
    <cellStyle name="Calculation 3 3 2 2 3" xfId="22437"/>
    <cellStyle name="Calculation 3 3 2 2 4" xfId="22438"/>
    <cellStyle name="Calculation 3 3 2 2 5" xfId="22439"/>
    <cellStyle name="Calculation 3 3 2 2 6" xfId="22440"/>
    <cellStyle name="Calculation 3 3 2 3" xfId="22441"/>
    <cellStyle name="Calculation 3 3 2 3 2" xfId="22442"/>
    <cellStyle name="Calculation 3 3 2 3 3" xfId="22443"/>
    <cellStyle name="Calculation 3 3 2 3 4" xfId="22444"/>
    <cellStyle name="Calculation 3 3 2 3 5" xfId="22445"/>
    <cellStyle name="Calculation 3 3 2 3 6" xfId="22446"/>
    <cellStyle name="Calculation 3 3 2 4" xfId="22447"/>
    <cellStyle name="Calculation 3 3 2 4 2" xfId="22448"/>
    <cellStyle name="Calculation 3 3 2 5" xfId="22449"/>
    <cellStyle name="Calculation 3 3 2 5 2" xfId="22450"/>
    <cellStyle name="Calculation 3 3 2 6" xfId="22451"/>
    <cellStyle name="Calculation 3 3 2 6 2" xfId="22452"/>
    <cellStyle name="Calculation 3 3 2 7" xfId="22453"/>
    <cellStyle name="Calculation 3 3 2 8" xfId="22454"/>
    <cellStyle name="Calculation 3 3 20" xfId="666"/>
    <cellStyle name="Calculation 3 3 21" xfId="667"/>
    <cellStyle name="Calculation 3 3 22" xfId="668"/>
    <cellStyle name="Calculation 3 3 23" xfId="669"/>
    <cellStyle name="Calculation 3 3 24" xfId="670"/>
    <cellStyle name="Calculation 3 3 25" xfId="671"/>
    <cellStyle name="Calculation 3 3 26" xfId="672"/>
    <cellStyle name="Calculation 3 3 27" xfId="673"/>
    <cellStyle name="Calculation 3 3 28" xfId="674"/>
    <cellStyle name="Calculation 3 3 3" xfId="675"/>
    <cellStyle name="Calculation 3 3 3 2" xfId="22455"/>
    <cellStyle name="Calculation 3 3 3 2 2" xfId="22456"/>
    <cellStyle name="Calculation 3 3 3 2 3" xfId="22457"/>
    <cellStyle name="Calculation 3 3 3 2 4" xfId="22458"/>
    <cellStyle name="Calculation 3 3 3 2 5" xfId="22459"/>
    <cellStyle name="Calculation 3 3 3 3" xfId="22460"/>
    <cellStyle name="Calculation 3 3 3 3 2" xfId="22461"/>
    <cellStyle name="Calculation 3 3 3 3 3" xfId="22462"/>
    <cellStyle name="Calculation 3 3 3 3 4" xfId="22463"/>
    <cellStyle name="Calculation 3 3 3 3 5" xfId="22464"/>
    <cellStyle name="Calculation 3 3 3 4" xfId="22465"/>
    <cellStyle name="Calculation 3 3 3 4 2" xfId="22466"/>
    <cellStyle name="Calculation 3 3 3 5" xfId="22467"/>
    <cellStyle name="Calculation 3 3 3 5 2" xfId="22468"/>
    <cellStyle name="Calculation 3 3 3 6" xfId="22469"/>
    <cellStyle name="Calculation 3 3 3 6 2" xfId="22470"/>
    <cellStyle name="Calculation 3 3 3 7" xfId="22471"/>
    <cellStyle name="Calculation 3 3 3 7 2" xfId="22472"/>
    <cellStyle name="Calculation 3 3 3 8" xfId="22473"/>
    <cellStyle name="Calculation 3 3 3 8 2" xfId="22474"/>
    <cellStyle name="Calculation 3 3 3 9" xfId="22475"/>
    <cellStyle name="Calculation 3 3 4" xfId="676"/>
    <cellStyle name="Calculation 3 3 4 2" xfId="22476"/>
    <cellStyle name="Calculation 3 3 4 2 2" xfId="22477"/>
    <cellStyle name="Calculation 3 3 4 2 3" xfId="22478"/>
    <cellStyle name="Calculation 3 3 4 2 4" xfId="22479"/>
    <cellStyle name="Calculation 3 3 4 2 5" xfId="22480"/>
    <cellStyle name="Calculation 3 3 4 3" xfId="22481"/>
    <cellStyle name="Calculation 3 3 4 3 2" xfId="22482"/>
    <cellStyle name="Calculation 3 3 4 3 3" xfId="22483"/>
    <cellStyle name="Calculation 3 3 4 3 4" xfId="22484"/>
    <cellStyle name="Calculation 3 3 4 3 5" xfId="22485"/>
    <cellStyle name="Calculation 3 3 4 4" xfId="22486"/>
    <cellStyle name="Calculation 3 3 4 4 2" xfId="22487"/>
    <cellStyle name="Calculation 3 3 4 5" xfId="22488"/>
    <cellStyle name="Calculation 3 3 4 5 2" xfId="22489"/>
    <cellStyle name="Calculation 3 3 4 6" xfId="22490"/>
    <cellStyle name="Calculation 3 3 4 6 2" xfId="22491"/>
    <cellStyle name="Calculation 3 3 4 7" xfId="22492"/>
    <cellStyle name="Calculation 3 3 4 7 2" xfId="22493"/>
    <cellStyle name="Calculation 3 3 4 8" xfId="22494"/>
    <cellStyle name="Calculation 3 3 4 8 2" xfId="22495"/>
    <cellStyle name="Calculation 3 3 4 9" xfId="22496"/>
    <cellStyle name="Calculation 3 3 5" xfId="677"/>
    <cellStyle name="Calculation 3 3 5 2" xfId="22497"/>
    <cellStyle name="Calculation 3 3 5 2 2" xfId="22498"/>
    <cellStyle name="Calculation 3 3 5 2 3" xfId="22499"/>
    <cellStyle name="Calculation 3 3 5 2 4" xfId="22500"/>
    <cellStyle name="Calculation 3 3 5 2 5" xfId="22501"/>
    <cellStyle name="Calculation 3 3 5 3" xfId="22502"/>
    <cellStyle name="Calculation 3 3 5 3 2" xfId="22503"/>
    <cellStyle name="Calculation 3 3 5 3 3" xfId="22504"/>
    <cellStyle name="Calculation 3 3 5 3 4" xfId="22505"/>
    <cellStyle name="Calculation 3 3 5 3 5" xfId="22506"/>
    <cellStyle name="Calculation 3 3 5 4" xfId="22507"/>
    <cellStyle name="Calculation 3 3 5 4 2" xfId="22508"/>
    <cellStyle name="Calculation 3 3 5 5" xfId="22509"/>
    <cellStyle name="Calculation 3 3 5 5 2" xfId="22510"/>
    <cellStyle name="Calculation 3 3 5 6" xfId="22511"/>
    <cellStyle name="Calculation 3 3 5 6 2" xfId="22512"/>
    <cellStyle name="Calculation 3 3 5 7" xfId="22513"/>
    <cellStyle name="Calculation 3 3 5 7 2" xfId="22514"/>
    <cellStyle name="Calculation 3 3 5 8" xfId="22515"/>
    <cellStyle name="Calculation 3 3 6" xfId="678"/>
    <cellStyle name="Calculation 3 3 6 2" xfId="22516"/>
    <cellStyle name="Calculation 3 3 6 3" xfId="22517"/>
    <cellStyle name="Calculation 3 3 6 4" xfId="22518"/>
    <cellStyle name="Calculation 3 3 6 5" xfId="22519"/>
    <cellStyle name="Calculation 3 3 7" xfId="679"/>
    <cellStyle name="Calculation 3 3 7 2" xfId="22520"/>
    <cellStyle name="Calculation 3 3 7 3" xfId="22521"/>
    <cellStyle name="Calculation 3 3 7 4" xfId="22522"/>
    <cellStyle name="Calculation 3 3 7 5" xfId="22523"/>
    <cellStyle name="Calculation 3 3 8" xfId="680"/>
    <cellStyle name="Calculation 3 3 9" xfId="681"/>
    <cellStyle name="Calculation 3 4" xfId="682"/>
    <cellStyle name="Calculation 3 4 2" xfId="22524"/>
    <cellStyle name="Calculation 3 4 2 2" xfId="22525"/>
    <cellStyle name="Calculation 3 4 2 3" xfId="22526"/>
    <cellStyle name="Calculation 3 4 2 4" xfId="22527"/>
    <cellStyle name="Calculation 3 4 2 5" xfId="22528"/>
    <cellStyle name="Calculation 3 4 2 6" xfId="22529"/>
    <cellStyle name="Calculation 3 4 3" xfId="22530"/>
    <cellStyle name="Calculation 3 4 3 2" xfId="22531"/>
    <cellStyle name="Calculation 3 4 3 3" xfId="22532"/>
    <cellStyle name="Calculation 3 4 3 4" xfId="22533"/>
    <cellStyle name="Calculation 3 4 3 5" xfId="22534"/>
    <cellStyle name="Calculation 3 4 3 6" xfId="22535"/>
    <cellStyle name="Calculation 3 4 4" xfId="22536"/>
    <cellStyle name="Calculation 3 4 4 2" xfId="22537"/>
    <cellStyle name="Calculation 3 4 5" xfId="22538"/>
    <cellStyle name="Calculation 3 4 5 2" xfId="22539"/>
    <cellStyle name="Calculation 3 4 6" xfId="22540"/>
    <cellStyle name="Calculation 3 4 6 2" xfId="22541"/>
    <cellStyle name="Calculation 3 4 7" xfId="22542"/>
    <cellStyle name="Calculation 3 4 8" xfId="22543"/>
    <cellStyle name="Calculation 3 4 9" xfId="22544"/>
    <cellStyle name="Calculation 3 5" xfId="683"/>
    <cellStyle name="Calculation 3 5 2" xfId="22545"/>
    <cellStyle name="Calculation 3 5 2 2" xfId="22546"/>
    <cellStyle name="Calculation 3 5 2 3" xfId="22547"/>
    <cellStyle name="Calculation 3 5 2 4" xfId="22548"/>
    <cellStyle name="Calculation 3 5 2 5" xfId="22549"/>
    <cellStyle name="Calculation 3 5 3" xfId="22550"/>
    <cellStyle name="Calculation 3 5 3 2" xfId="22551"/>
    <cellStyle name="Calculation 3 5 3 3" xfId="22552"/>
    <cellStyle name="Calculation 3 5 3 4" xfId="22553"/>
    <cellStyle name="Calculation 3 5 3 5" xfId="22554"/>
    <cellStyle name="Calculation 3 5 4" xfId="22555"/>
    <cellStyle name="Calculation 3 5 4 2" xfId="22556"/>
    <cellStyle name="Calculation 3 5 5" xfId="22557"/>
    <cellStyle name="Calculation 3 5 5 2" xfId="22558"/>
    <cellStyle name="Calculation 3 5 6" xfId="22559"/>
    <cellStyle name="Calculation 3 5 6 2" xfId="22560"/>
    <cellStyle name="Calculation 3 5 7" xfId="22561"/>
    <cellStyle name="Calculation 3 5 7 2" xfId="22562"/>
    <cellStyle name="Calculation 3 5 8" xfId="22563"/>
    <cellStyle name="Calculation 3 5 8 2" xfId="22564"/>
    <cellStyle name="Calculation 3 5 9" xfId="22565"/>
    <cellStyle name="Calculation 3 6" xfId="684"/>
    <cellStyle name="Calculation 3 6 2" xfId="22566"/>
    <cellStyle name="Calculation 3 6 2 2" xfId="22567"/>
    <cellStyle name="Calculation 3 6 2 3" xfId="22568"/>
    <cellStyle name="Calculation 3 6 2 4" xfId="22569"/>
    <cellStyle name="Calculation 3 6 2 5" xfId="22570"/>
    <cellStyle name="Calculation 3 6 3" xfId="22571"/>
    <cellStyle name="Calculation 3 6 3 2" xfId="22572"/>
    <cellStyle name="Calculation 3 6 3 3" xfId="22573"/>
    <cellStyle name="Calculation 3 6 3 4" xfId="22574"/>
    <cellStyle name="Calculation 3 6 3 5" xfId="22575"/>
    <cellStyle name="Calculation 3 6 4" xfId="22576"/>
    <cellStyle name="Calculation 3 6 4 2" xfId="22577"/>
    <cellStyle name="Calculation 3 6 5" xfId="22578"/>
    <cellStyle name="Calculation 3 6 5 2" xfId="22579"/>
    <cellStyle name="Calculation 3 6 6" xfId="22580"/>
    <cellStyle name="Calculation 3 6 6 2" xfId="22581"/>
    <cellStyle name="Calculation 3 6 7" xfId="22582"/>
    <cellStyle name="Calculation 3 6 7 2" xfId="22583"/>
    <cellStyle name="Calculation 3 6 8" xfId="22584"/>
    <cellStyle name="Calculation 3 6 8 2" xfId="22585"/>
    <cellStyle name="Calculation 3 6 9" xfId="22586"/>
    <cellStyle name="Calculation 3 7" xfId="685"/>
    <cellStyle name="Calculation 3 7 2" xfId="22587"/>
    <cellStyle name="Calculation 3 7 2 2" xfId="22588"/>
    <cellStyle name="Calculation 3 7 2 3" xfId="22589"/>
    <cellStyle name="Calculation 3 7 2 4" xfId="22590"/>
    <cellStyle name="Calculation 3 7 2 5" xfId="22591"/>
    <cellStyle name="Calculation 3 7 3" xfId="22592"/>
    <cellStyle name="Calculation 3 7 3 2" xfId="22593"/>
    <cellStyle name="Calculation 3 7 3 3" xfId="22594"/>
    <cellStyle name="Calculation 3 7 3 4" xfId="22595"/>
    <cellStyle name="Calculation 3 7 3 5" xfId="22596"/>
    <cellStyle name="Calculation 3 7 4" xfId="22597"/>
    <cellStyle name="Calculation 3 7 4 2" xfId="22598"/>
    <cellStyle name="Calculation 3 7 5" xfId="22599"/>
    <cellStyle name="Calculation 3 7 5 2" xfId="22600"/>
    <cellStyle name="Calculation 3 7 6" xfId="22601"/>
    <cellStyle name="Calculation 3 7 6 2" xfId="22602"/>
    <cellStyle name="Calculation 3 7 7" xfId="22603"/>
    <cellStyle name="Calculation 3 7 7 2" xfId="22604"/>
    <cellStyle name="Calculation 3 7 8" xfId="22605"/>
    <cellStyle name="Calculation 3 8" xfId="686"/>
    <cellStyle name="Calculation 3 8 2" xfId="22606"/>
    <cellStyle name="Calculation 3 8 3" xfId="22607"/>
    <cellStyle name="Calculation 3 8 4" xfId="22608"/>
    <cellStyle name="Calculation 3 8 5" xfId="22609"/>
    <cellStyle name="Calculation 3 9" xfId="687"/>
    <cellStyle name="Calculation 3 9 2" xfId="22610"/>
    <cellStyle name="Calculation 3 9 3" xfId="22611"/>
    <cellStyle name="Calculation 3 9 4" xfId="22612"/>
    <cellStyle name="Calculation 3 9 5" xfId="22613"/>
    <cellStyle name="Calculation 30" xfId="688"/>
    <cellStyle name="Calculation 30 2" xfId="22614"/>
    <cellStyle name="Calculation 31" xfId="22615"/>
    <cellStyle name="Calculation 31 2" xfId="22616"/>
    <cellStyle name="Calculation 32" xfId="22617"/>
    <cellStyle name="Calculation 32 2" xfId="22618"/>
    <cellStyle name="Calculation 33" xfId="22619"/>
    <cellStyle name="Calculation 33 2" xfId="22620"/>
    <cellStyle name="Calculation 34" xfId="22621"/>
    <cellStyle name="Calculation 34 2" xfId="22622"/>
    <cellStyle name="Calculation 35" xfId="22623"/>
    <cellStyle name="Calculation 35 2" xfId="22624"/>
    <cellStyle name="Calculation 36" xfId="22625"/>
    <cellStyle name="Calculation 36 2" xfId="22626"/>
    <cellStyle name="Calculation 37" xfId="22627"/>
    <cellStyle name="Calculation 37 2" xfId="22628"/>
    <cellStyle name="Calculation 38" xfId="22629"/>
    <cellStyle name="Calculation 38 2" xfId="22630"/>
    <cellStyle name="Calculation 39" xfId="22631"/>
    <cellStyle name="Calculation 39 2" xfId="22632"/>
    <cellStyle name="Calculation 4" xfId="180"/>
    <cellStyle name="Calculation 4 10" xfId="689"/>
    <cellStyle name="Calculation 4 10 2" xfId="22633"/>
    <cellStyle name="Calculation 4 11" xfId="690"/>
    <cellStyle name="Calculation 4 11 2" xfId="22634"/>
    <cellStyle name="Calculation 4 12" xfId="691"/>
    <cellStyle name="Calculation 4 12 2" xfId="22635"/>
    <cellStyle name="Calculation 4 13" xfId="692"/>
    <cellStyle name="Calculation 4 13 2" xfId="22636"/>
    <cellStyle name="Calculation 4 14" xfId="693"/>
    <cellStyle name="Calculation 4 14 2" xfId="22637"/>
    <cellStyle name="Calculation 4 15" xfId="694"/>
    <cellStyle name="Calculation 4 15 2" xfId="22638"/>
    <cellStyle name="Calculation 4 16" xfId="695"/>
    <cellStyle name="Calculation 4 17" xfId="696"/>
    <cellStyle name="Calculation 4 18" xfId="697"/>
    <cellStyle name="Calculation 4 19" xfId="698"/>
    <cellStyle name="Calculation 4 2" xfId="699"/>
    <cellStyle name="Calculation 4 2 10" xfId="22639"/>
    <cellStyle name="Calculation 4 2 11" xfId="22640"/>
    <cellStyle name="Calculation 4 2 12" xfId="22641"/>
    <cellStyle name="Calculation 4 2 13" xfId="22642"/>
    <cellStyle name="Calculation 4 2 14" xfId="22643"/>
    <cellStyle name="Calculation 4 2 2" xfId="2146"/>
    <cellStyle name="Calculation 4 2 2 10" xfId="22644"/>
    <cellStyle name="Calculation 4 2 2 11" xfId="22645"/>
    <cellStyle name="Calculation 4 2 2 12" xfId="22646"/>
    <cellStyle name="Calculation 4 2 2 13" xfId="22647"/>
    <cellStyle name="Calculation 4 2 2 2" xfId="22648"/>
    <cellStyle name="Calculation 4 2 2 2 2" xfId="22649"/>
    <cellStyle name="Calculation 4 2 2 2 2 2" xfId="22650"/>
    <cellStyle name="Calculation 4 2 2 2 2 3" xfId="22651"/>
    <cellStyle name="Calculation 4 2 2 2 2 4" xfId="22652"/>
    <cellStyle name="Calculation 4 2 2 2 2 5" xfId="22653"/>
    <cellStyle name="Calculation 4 2 2 2 2 6" xfId="22654"/>
    <cellStyle name="Calculation 4 2 2 2 3" xfId="22655"/>
    <cellStyle name="Calculation 4 2 2 2 3 2" xfId="22656"/>
    <cellStyle name="Calculation 4 2 2 2 3 3" xfId="22657"/>
    <cellStyle name="Calculation 4 2 2 2 3 4" xfId="22658"/>
    <cellStyle name="Calculation 4 2 2 2 3 5" xfId="22659"/>
    <cellStyle name="Calculation 4 2 2 2 3 6" xfId="22660"/>
    <cellStyle name="Calculation 4 2 2 2 4" xfId="22661"/>
    <cellStyle name="Calculation 4 2 2 2 4 2" xfId="22662"/>
    <cellStyle name="Calculation 4 2 2 2 5" xfId="22663"/>
    <cellStyle name="Calculation 4 2 2 2 6" xfId="22664"/>
    <cellStyle name="Calculation 4 2 2 2 7" xfId="22665"/>
    <cellStyle name="Calculation 4 2 2 2 8" xfId="22666"/>
    <cellStyle name="Calculation 4 2 2 3" xfId="22667"/>
    <cellStyle name="Calculation 4 2 2 3 2" xfId="22668"/>
    <cellStyle name="Calculation 4 2 2 3 2 2" xfId="22669"/>
    <cellStyle name="Calculation 4 2 2 3 2 3" xfId="22670"/>
    <cellStyle name="Calculation 4 2 2 3 2 4" xfId="22671"/>
    <cellStyle name="Calculation 4 2 2 3 2 5" xfId="22672"/>
    <cellStyle name="Calculation 4 2 2 3 3" xfId="22673"/>
    <cellStyle name="Calculation 4 2 2 3 3 2" xfId="22674"/>
    <cellStyle name="Calculation 4 2 2 3 3 3" xfId="22675"/>
    <cellStyle name="Calculation 4 2 2 3 3 4" xfId="22676"/>
    <cellStyle name="Calculation 4 2 2 3 3 5" xfId="22677"/>
    <cellStyle name="Calculation 4 2 2 3 4" xfId="22678"/>
    <cellStyle name="Calculation 4 2 2 3 5" xfId="22679"/>
    <cellStyle name="Calculation 4 2 2 3 6" xfId="22680"/>
    <cellStyle name="Calculation 4 2 2 3 7" xfId="22681"/>
    <cellStyle name="Calculation 4 2 2 3 8" xfId="22682"/>
    <cellStyle name="Calculation 4 2 2 4" xfId="22683"/>
    <cellStyle name="Calculation 4 2 2 4 2" xfId="22684"/>
    <cellStyle name="Calculation 4 2 2 4 2 2" xfId="22685"/>
    <cellStyle name="Calculation 4 2 2 4 2 3" xfId="22686"/>
    <cellStyle name="Calculation 4 2 2 4 2 4" xfId="22687"/>
    <cellStyle name="Calculation 4 2 2 4 2 5" xfId="22688"/>
    <cellStyle name="Calculation 4 2 2 4 3" xfId="22689"/>
    <cellStyle name="Calculation 4 2 2 4 3 2" xfId="22690"/>
    <cellStyle name="Calculation 4 2 2 4 3 3" xfId="22691"/>
    <cellStyle name="Calculation 4 2 2 4 3 4" xfId="22692"/>
    <cellStyle name="Calculation 4 2 2 4 3 5" xfId="22693"/>
    <cellStyle name="Calculation 4 2 2 4 4" xfId="22694"/>
    <cellStyle name="Calculation 4 2 2 4 5" xfId="22695"/>
    <cellStyle name="Calculation 4 2 2 4 6" xfId="22696"/>
    <cellStyle name="Calculation 4 2 2 4 7" xfId="22697"/>
    <cellStyle name="Calculation 4 2 2 4 8" xfId="22698"/>
    <cellStyle name="Calculation 4 2 2 5" xfId="22699"/>
    <cellStyle name="Calculation 4 2 2 5 2" xfId="22700"/>
    <cellStyle name="Calculation 4 2 2 5 2 2" xfId="22701"/>
    <cellStyle name="Calculation 4 2 2 5 2 3" xfId="22702"/>
    <cellStyle name="Calculation 4 2 2 5 2 4" xfId="22703"/>
    <cellStyle name="Calculation 4 2 2 5 2 5" xfId="22704"/>
    <cellStyle name="Calculation 4 2 2 5 3" xfId="22705"/>
    <cellStyle name="Calculation 4 2 2 5 3 2" xfId="22706"/>
    <cellStyle name="Calculation 4 2 2 5 3 3" xfId="22707"/>
    <cellStyle name="Calculation 4 2 2 5 3 4" xfId="22708"/>
    <cellStyle name="Calculation 4 2 2 5 3 5" xfId="22709"/>
    <cellStyle name="Calculation 4 2 2 5 4" xfId="22710"/>
    <cellStyle name="Calculation 4 2 2 5 5" xfId="22711"/>
    <cellStyle name="Calculation 4 2 2 5 6" xfId="22712"/>
    <cellStyle name="Calculation 4 2 2 5 7" xfId="22713"/>
    <cellStyle name="Calculation 4 2 2 5 8" xfId="22714"/>
    <cellStyle name="Calculation 4 2 2 6" xfId="22715"/>
    <cellStyle name="Calculation 4 2 2 6 2" xfId="22716"/>
    <cellStyle name="Calculation 4 2 2 6 3" xfId="22717"/>
    <cellStyle name="Calculation 4 2 2 6 4" xfId="22718"/>
    <cellStyle name="Calculation 4 2 2 6 5" xfId="22719"/>
    <cellStyle name="Calculation 4 2 2 7" xfId="22720"/>
    <cellStyle name="Calculation 4 2 2 7 2" xfId="22721"/>
    <cellStyle name="Calculation 4 2 2 7 3" xfId="22722"/>
    <cellStyle name="Calculation 4 2 2 7 4" xfId="22723"/>
    <cellStyle name="Calculation 4 2 2 7 5" xfId="22724"/>
    <cellStyle name="Calculation 4 2 2 8" xfId="22725"/>
    <cellStyle name="Calculation 4 2 2 9" xfId="22726"/>
    <cellStyle name="Calculation 4 2 3" xfId="2147"/>
    <cellStyle name="Calculation 4 2 3 2" xfId="22727"/>
    <cellStyle name="Calculation 4 2 3 2 2" xfId="22728"/>
    <cellStyle name="Calculation 4 2 3 2 3" xfId="22729"/>
    <cellStyle name="Calculation 4 2 3 2 4" xfId="22730"/>
    <cellStyle name="Calculation 4 2 3 2 5" xfId="22731"/>
    <cellStyle name="Calculation 4 2 3 2 6" xfId="22732"/>
    <cellStyle name="Calculation 4 2 3 3" xfId="22733"/>
    <cellStyle name="Calculation 4 2 3 3 2" xfId="22734"/>
    <cellStyle name="Calculation 4 2 3 3 3" xfId="22735"/>
    <cellStyle name="Calculation 4 2 3 3 4" xfId="22736"/>
    <cellStyle name="Calculation 4 2 3 3 5" xfId="22737"/>
    <cellStyle name="Calculation 4 2 3 3 6" xfId="22738"/>
    <cellStyle name="Calculation 4 2 3 4" xfId="22739"/>
    <cellStyle name="Calculation 4 2 3 4 2" xfId="22740"/>
    <cellStyle name="Calculation 4 2 3 5" xfId="22741"/>
    <cellStyle name="Calculation 4 2 3 5 2" xfId="22742"/>
    <cellStyle name="Calculation 4 2 3 6" xfId="22743"/>
    <cellStyle name="Calculation 4 2 3 6 2" xfId="22744"/>
    <cellStyle name="Calculation 4 2 3 7" xfId="22745"/>
    <cellStyle name="Calculation 4 2 3 7 2" xfId="22746"/>
    <cellStyle name="Calculation 4 2 3 8" xfId="22747"/>
    <cellStyle name="Calculation 4 2 3 8 2" xfId="22748"/>
    <cellStyle name="Calculation 4 2 3 9" xfId="22749"/>
    <cellStyle name="Calculation 4 2 4" xfId="22750"/>
    <cellStyle name="Calculation 4 2 4 2" xfId="22751"/>
    <cellStyle name="Calculation 4 2 4 2 2" xfId="22752"/>
    <cellStyle name="Calculation 4 2 4 2 3" xfId="22753"/>
    <cellStyle name="Calculation 4 2 4 2 4" xfId="22754"/>
    <cellStyle name="Calculation 4 2 4 2 5" xfId="22755"/>
    <cellStyle name="Calculation 4 2 4 3" xfId="22756"/>
    <cellStyle name="Calculation 4 2 4 3 2" xfId="22757"/>
    <cellStyle name="Calculation 4 2 4 3 3" xfId="22758"/>
    <cellStyle name="Calculation 4 2 4 3 4" xfId="22759"/>
    <cellStyle name="Calculation 4 2 4 3 5" xfId="22760"/>
    <cellStyle name="Calculation 4 2 4 4" xfId="22761"/>
    <cellStyle name="Calculation 4 2 4 4 2" xfId="22762"/>
    <cellStyle name="Calculation 4 2 4 5" xfId="22763"/>
    <cellStyle name="Calculation 4 2 4 5 2" xfId="22764"/>
    <cellStyle name="Calculation 4 2 4 6" xfId="22765"/>
    <cellStyle name="Calculation 4 2 4 6 2" xfId="22766"/>
    <cellStyle name="Calculation 4 2 4 7" xfId="22767"/>
    <cellStyle name="Calculation 4 2 4 7 2" xfId="22768"/>
    <cellStyle name="Calculation 4 2 4 8" xfId="22769"/>
    <cellStyle name="Calculation 4 2 4 8 2" xfId="22770"/>
    <cellStyle name="Calculation 4 2 4 9" xfId="22771"/>
    <cellStyle name="Calculation 4 2 5" xfId="22772"/>
    <cellStyle name="Calculation 4 2 5 2" xfId="22773"/>
    <cellStyle name="Calculation 4 2 5 2 2" xfId="22774"/>
    <cellStyle name="Calculation 4 2 5 2 3" xfId="22775"/>
    <cellStyle name="Calculation 4 2 5 2 4" xfId="22776"/>
    <cellStyle name="Calculation 4 2 5 2 5" xfId="22777"/>
    <cellStyle name="Calculation 4 2 5 3" xfId="22778"/>
    <cellStyle name="Calculation 4 2 5 3 2" xfId="22779"/>
    <cellStyle name="Calculation 4 2 5 3 3" xfId="22780"/>
    <cellStyle name="Calculation 4 2 5 3 4" xfId="22781"/>
    <cellStyle name="Calculation 4 2 5 3 5" xfId="22782"/>
    <cellStyle name="Calculation 4 2 5 4" xfId="22783"/>
    <cellStyle name="Calculation 4 2 5 4 2" xfId="22784"/>
    <cellStyle name="Calculation 4 2 5 5" xfId="22785"/>
    <cellStyle name="Calculation 4 2 5 5 2" xfId="22786"/>
    <cellStyle name="Calculation 4 2 5 6" xfId="22787"/>
    <cellStyle name="Calculation 4 2 5 6 2" xfId="22788"/>
    <cellStyle name="Calculation 4 2 5 7" xfId="22789"/>
    <cellStyle name="Calculation 4 2 5 7 2" xfId="22790"/>
    <cellStyle name="Calculation 4 2 5 8" xfId="22791"/>
    <cellStyle name="Calculation 4 2 6" xfId="22792"/>
    <cellStyle name="Calculation 4 2 6 2" xfId="22793"/>
    <cellStyle name="Calculation 4 2 6 2 2" xfId="22794"/>
    <cellStyle name="Calculation 4 2 6 2 3" xfId="22795"/>
    <cellStyle name="Calculation 4 2 6 2 4" xfId="22796"/>
    <cellStyle name="Calculation 4 2 6 2 5" xfId="22797"/>
    <cellStyle name="Calculation 4 2 6 3" xfId="22798"/>
    <cellStyle name="Calculation 4 2 6 3 2" xfId="22799"/>
    <cellStyle name="Calculation 4 2 6 3 3" xfId="22800"/>
    <cellStyle name="Calculation 4 2 6 3 4" xfId="22801"/>
    <cellStyle name="Calculation 4 2 6 3 5" xfId="22802"/>
    <cellStyle name="Calculation 4 2 6 4" xfId="22803"/>
    <cellStyle name="Calculation 4 2 6 5" xfId="22804"/>
    <cellStyle name="Calculation 4 2 6 6" xfId="22805"/>
    <cellStyle name="Calculation 4 2 6 7" xfId="22806"/>
    <cellStyle name="Calculation 4 2 7" xfId="22807"/>
    <cellStyle name="Calculation 4 2 7 2" xfId="22808"/>
    <cellStyle name="Calculation 4 2 7 3" xfId="22809"/>
    <cellStyle name="Calculation 4 2 7 4" xfId="22810"/>
    <cellStyle name="Calculation 4 2 7 5" xfId="22811"/>
    <cellStyle name="Calculation 4 2 8" xfId="22812"/>
    <cellStyle name="Calculation 4 2 8 2" xfId="22813"/>
    <cellStyle name="Calculation 4 2 8 3" xfId="22814"/>
    <cellStyle name="Calculation 4 2 8 4" xfId="22815"/>
    <cellStyle name="Calculation 4 2 8 5" xfId="22816"/>
    <cellStyle name="Calculation 4 2 9" xfId="22817"/>
    <cellStyle name="Calculation 4 20" xfId="700"/>
    <cellStyle name="Calculation 4 21" xfId="701"/>
    <cellStyle name="Calculation 4 22" xfId="702"/>
    <cellStyle name="Calculation 4 23" xfId="703"/>
    <cellStyle name="Calculation 4 24" xfId="704"/>
    <cellStyle name="Calculation 4 25" xfId="705"/>
    <cellStyle name="Calculation 4 26" xfId="706"/>
    <cellStyle name="Calculation 4 27" xfId="707"/>
    <cellStyle name="Calculation 4 28" xfId="708"/>
    <cellStyle name="Calculation 4 29" xfId="709"/>
    <cellStyle name="Calculation 4 3" xfId="710"/>
    <cellStyle name="Calculation 4 3 10" xfId="22818"/>
    <cellStyle name="Calculation 4 3 11" xfId="22819"/>
    <cellStyle name="Calculation 4 3 12" xfId="22820"/>
    <cellStyle name="Calculation 4 3 13" xfId="22821"/>
    <cellStyle name="Calculation 4 3 2" xfId="22822"/>
    <cellStyle name="Calculation 4 3 2 2" xfId="22823"/>
    <cellStyle name="Calculation 4 3 2 2 2" xfId="22824"/>
    <cellStyle name="Calculation 4 3 2 2 3" xfId="22825"/>
    <cellStyle name="Calculation 4 3 2 2 4" xfId="22826"/>
    <cellStyle name="Calculation 4 3 2 2 5" xfId="22827"/>
    <cellStyle name="Calculation 4 3 2 2 6" xfId="22828"/>
    <cellStyle name="Calculation 4 3 2 3" xfId="22829"/>
    <cellStyle name="Calculation 4 3 2 3 2" xfId="22830"/>
    <cellStyle name="Calculation 4 3 2 3 3" xfId="22831"/>
    <cellStyle name="Calculation 4 3 2 3 4" xfId="22832"/>
    <cellStyle name="Calculation 4 3 2 3 5" xfId="22833"/>
    <cellStyle name="Calculation 4 3 2 3 6" xfId="22834"/>
    <cellStyle name="Calculation 4 3 2 4" xfId="22835"/>
    <cellStyle name="Calculation 4 3 2 4 2" xfId="22836"/>
    <cellStyle name="Calculation 4 3 2 5" xfId="22837"/>
    <cellStyle name="Calculation 4 3 2 5 2" xfId="22838"/>
    <cellStyle name="Calculation 4 3 2 6" xfId="22839"/>
    <cellStyle name="Calculation 4 3 2 6 2" xfId="22840"/>
    <cellStyle name="Calculation 4 3 2 7" xfId="22841"/>
    <cellStyle name="Calculation 4 3 2 8" xfId="22842"/>
    <cellStyle name="Calculation 4 3 3" xfId="22843"/>
    <cellStyle name="Calculation 4 3 3 2" xfId="22844"/>
    <cellStyle name="Calculation 4 3 3 2 2" xfId="22845"/>
    <cellStyle name="Calculation 4 3 3 2 3" xfId="22846"/>
    <cellStyle name="Calculation 4 3 3 2 4" xfId="22847"/>
    <cellStyle name="Calculation 4 3 3 2 5" xfId="22848"/>
    <cellStyle name="Calculation 4 3 3 3" xfId="22849"/>
    <cellStyle name="Calculation 4 3 3 3 2" xfId="22850"/>
    <cellStyle name="Calculation 4 3 3 3 3" xfId="22851"/>
    <cellStyle name="Calculation 4 3 3 3 4" xfId="22852"/>
    <cellStyle name="Calculation 4 3 3 3 5" xfId="22853"/>
    <cellStyle name="Calculation 4 3 3 4" xfId="22854"/>
    <cellStyle name="Calculation 4 3 3 4 2" xfId="22855"/>
    <cellStyle name="Calculation 4 3 3 5" xfId="22856"/>
    <cellStyle name="Calculation 4 3 3 5 2" xfId="22857"/>
    <cellStyle name="Calculation 4 3 3 6" xfId="22858"/>
    <cellStyle name="Calculation 4 3 3 6 2" xfId="22859"/>
    <cellStyle name="Calculation 4 3 3 7" xfId="22860"/>
    <cellStyle name="Calculation 4 3 3 7 2" xfId="22861"/>
    <cellStyle name="Calculation 4 3 3 8" xfId="22862"/>
    <cellStyle name="Calculation 4 3 3 8 2" xfId="22863"/>
    <cellStyle name="Calculation 4 3 3 9" xfId="22864"/>
    <cellStyle name="Calculation 4 3 4" xfId="22865"/>
    <cellStyle name="Calculation 4 3 4 2" xfId="22866"/>
    <cellStyle name="Calculation 4 3 4 2 2" xfId="22867"/>
    <cellStyle name="Calculation 4 3 4 2 3" xfId="22868"/>
    <cellStyle name="Calculation 4 3 4 2 4" xfId="22869"/>
    <cellStyle name="Calculation 4 3 4 2 5" xfId="22870"/>
    <cellStyle name="Calculation 4 3 4 3" xfId="22871"/>
    <cellStyle name="Calculation 4 3 4 3 2" xfId="22872"/>
    <cellStyle name="Calculation 4 3 4 3 3" xfId="22873"/>
    <cellStyle name="Calculation 4 3 4 3 4" xfId="22874"/>
    <cellStyle name="Calculation 4 3 4 3 5" xfId="22875"/>
    <cellStyle name="Calculation 4 3 4 4" xfId="22876"/>
    <cellStyle name="Calculation 4 3 4 4 2" xfId="22877"/>
    <cellStyle name="Calculation 4 3 4 5" xfId="22878"/>
    <cellStyle name="Calculation 4 3 4 5 2" xfId="22879"/>
    <cellStyle name="Calculation 4 3 4 6" xfId="22880"/>
    <cellStyle name="Calculation 4 3 4 6 2" xfId="22881"/>
    <cellStyle name="Calculation 4 3 4 7" xfId="22882"/>
    <cellStyle name="Calculation 4 3 4 7 2" xfId="22883"/>
    <cellStyle name="Calculation 4 3 4 8" xfId="22884"/>
    <cellStyle name="Calculation 4 3 4 8 2" xfId="22885"/>
    <cellStyle name="Calculation 4 3 4 9" xfId="22886"/>
    <cellStyle name="Calculation 4 3 5" xfId="22887"/>
    <cellStyle name="Calculation 4 3 5 2" xfId="22888"/>
    <cellStyle name="Calculation 4 3 5 2 2" xfId="22889"/>
    <cellStyle name="Calculation 4 3 5 2 3" xfId="22890"/>
    <cellStyle name="Calculation 4 3 5 2 4" xfId="22891"/>
    <cellStyle name="Calculation 4 3 5 2 5" xfId="22892"/>
    <cellStyle name="Calculation 4 3 5 3" xfId="22893"/>
    <cellStyle name="Calculation 4 3 5 3 2" xfId="22894"/>
    <cellStyle name="Calculation 4 3 5 3 3" xfId="22895"/>
    <cellStyle name="Calculation 4 3 5 3 4" xfId="22896"/>
    <cellStyle name="Calculation 4 3 5 3 5" xfId="22897"/>
    <cellStyle name="Calculation 4 3 5 4" xfId="22898"/>
    <cellStyle name="Calculation 4 3 5 4 2" xfId="22899"/>
    <cellStyle name="Calculation 4 3 5 5" xfId="22900"/>
    <cellStyle name="Calculation 4 3 5 5 2" xfId="22901"/>
    <cellStyle name="Calculation 4 3 5 6" xfId="22902"/>
    <cellStyle name="Calculation 4 3 5 6 2" xfId="22903"/>
    <cellStyle name="Calculation 4 3 5 7" xfId="22904"/>
    <cellStyle name="Calculation 4 3 5 7 2" xfId="22905"/>
    <cellStyle name="Calculation 4 3 5 8" xfId="22906"/>
    <cellStyle name="Calculation 4 3 6" xfId="22907"/>
    <cellStyle name="Calculation 4 3 6 2" xfId="22908"/>
    <cellStyle name="Calculation 4 3 6 3" xfId="22909"/>
    <cellStyle name="Calculation 4 3 6 4" xfId="22910"/>
    <cellStyle name="Calculation 4 3 6 5" xfId="22911"/>
    <cellStyle name="Calculation 4 3 7" xfId="22912"/>
    <cellStyle name="Calculation 4 3 7 2" xfId="22913"/>
    <cellStyle name="Calculation 4 3 7 3" xfId="22914"/>
    <cellStyle name="Calculation 4 3 7 4" xfId="22915"/>
    <cellStyle name="Calculation 4 3 7 5" xfId="22916"/>
    <cellStyle name="Calculation 4 3 8" xfId="22917"/>
    <cellStyle name="Calculation 4 3 9" xfId="22918"/>
    <cellStyle name="Calculation 4 30" xfId="711"/>
    <cellStyle name="Calculation 4 31" xfId="712"/>
    <cellStyle name="Calculation 4 4" xfId="713"/>
    <cellStyle name="Calculation 4 4 2" xfId="22919"/>
    <cellStyle name="Calculation 4 4 2 2" xfId="22920"/>
    <cellStyle name="Calculation 4 4 2 3" xfId="22921"/>
    <cellStyle name="Calculation 4 4 2 4" xfId="22922"/>
    <cellStyle name="Calculation 4 4 2 5" xfId="22923"/>
    <cellStyle name="Calculation 4 4 2 6" xfId="22924"/>
    <cellStyle name="Calculation 4 4 3" xfId="22925"/>
    <cellStyle name="Calculation 4 4 3 2" xfId="22926"/>
    <cellStyle name="Calculation 4 4 3 3" xfId="22927"/>
    <cellStyle name="Calculation 4 4 3 4" xfId="22928"/>
    <cellStyle name="Calculation 4 4 3 5" xfId="22929"/>
    <cellStyle name="Calculation 4 4 3 6" xfId="22930"/>
    <cellStyle name="Calculation 4 4 4" xfId="22931"/>
    <cellStyle name="Calculation 4 4 4 2" xfId="22932"/>
    <cellStyle name="Calculation 4 4 5" xfId="22933"/>
    <cellStyle name="Calculation 4 4 5 2" xfId="22934"/>
    <cellStyle name="Calculation 4 4 6" xfId="22935"/>
    <cellStyle name="Calculation 4 4 6 2" xfId="22936"/>
    <cellStyle name="Calculation 4 4 7" xfId="22937"/>
    <cellStyle name="Calculation 4 4 8" xfId="22938"/>
    <cellStyle name="Calculation 4 4 9" xfId="22939"/>
    <cellStyle name="Calculation 4 5" xfId="714"/>
    <cellStyle name="Calculation 4 5 2" xfId="22940"/>
    <cellStyle name="Calculation 4 5 2 2" xfId="22941"/>
    <cellStyle name="Calculation 4 5 2 3" xfId="22942"/>
    <cellStyle name="Calculation 4 5 2 4" xfId="22943"/>
    <cellStyle name="Calculation 4 5 2 5" xfId="22944"/>
    <cellStyle name="Calculation 4 5 3" xfId="22945"/>
    <cellStyle name="Calculation 4 5 3 2" xfId="22946"/>
    <cellStyle name="Calculation 4 5 3 3" xfId="22947"/>
    <cellStyle name="Calculation 4 5 3 4" xfId="22948"/>
    <cellStyle name="Calculation 4 5 3 5" xfId="22949"/>
    <cellStyle name="Calculation 4 5 4" xfId="22950"/>
    <cellStyle name="Calculation 4 5 4 2" xfId="22951"/>
    <cellStyle name="Calculation 4 5 5" xfId="22952"/>
    <cellStyle name="Calculation 4 5 5 2" xfId="22953"/>
    <cellStyle name="Calculation 4 5 6" xfId="22954"/>
    <cellStyle name="Calculation 4 5 6 2" xfId="22955"/>
    <cellStyle name="Calculation 4 5 7" xfId="22956"/>
    <cellStyle name="Calculation 4 5 7 2" xfId="22957"/>
    <cellStyle name="Calculation 4 5 8" xfId="22958"/>
    <cellStyle name="Calculation 4 5 8 2" xfId="22959"/>
    <cellStyle name="Calculation 4 5 9" xfId="22960"/>
    <cellStyle name="Calculation 4 6" xfId="715"/>
    <cellStyle name="Calculation 4 6 2" xfId="22961"/>
    <cellStyle name="Calculation 4 6 2 2" xfId="22962"/>
    <cellStyle name="Calculation 4 6 2 3" xfId="22963"/>
    <cellStyle name="Calculation 4 6 2 4" xfId="22964"/>
    <cellStyle name="Calculation 4 6 2 5" xfId="22965"/>
    <cellStyle name="Calculation 4 6 3" xfId="22966"/>
    <cellStyle name="Calculation 4 6 3 2" xfId="22967"/>
    <cellStyle name="Calculation 4 6 3 3" xfId="22968"/>
    <cellStyle name="Calculation 4 6 3 4" xfId="22969"/>
    <cellStyle name="Calculation 4 6 3 5" xfId="22970"/>
    <cellStyle name="Calculation 4 6 4" xfId="22971"/>
    <cellStyle name="Calculation 4 6 4 2" xfId="22972"/>
    <cellStyle name="Calculation 4 6 5" xfId="22973"/>
    <cellStyle name="Calculation 4 6 5 2" xfId="22974"/>
    <cellStyle name="Calculation 4 6 6" xfId="22975"/>
    <cellStyle name="Calculation 4 6 6 2" xfId="22976"/>
    <cellStyle name="Calculation 4 6 7" xfId="22977"/>
    <cellStyle name="Calculation 4 6 7 2" xfId="22978"/>
    <cellStyle name="Calculation 4 6 8" xfId="22979"/>
    <cellStyle name="Calculation 4 6 8 2" xfId="22980"/>
    <cellStyle name="Calculation 4 6 9" xfId="22981"/>
    <cellStyle name="Calculation 4 7" xfId="716"/>
    <cellStyle name="Calculation 4 7 2" xfId="22982"/>
    <cellStyle name="Calculation 4 7 2 2" xfId="22983"/>
    <cellStyle name="Calculation 4 7 2 3" xfId="22984"/>
    <cellStyle name="Calculation 4 7 2 4" xfId="22985"/>
    <cellStyle name="Calculation 4 7 2 5" xfId="22986"/>
    <cellStyle name="Calculation 4 7 3" xfId="22987"/>
    <cellStyle name="Calculation 4 7 3 2" xfId="22988"/>
    <cellStyle name="Calculation 4 7 3 3" xfId="22989"/>
    <cellStyle name="Calculation 4 7 3 4" xfId="22990"/>
    <cellStyle name="Calculation 4 7 3 5" xfId="22991"/>
    <cellStyle name="Calculation 4 7 4" xfId="22992"/>
    <cellStyle name="Calculation 4 7 4 2" xfId="22993"/>
    <cellStyle name="Calculation 4 7 5" xfId="22994"/>
    <cellStyle name="Calculation 4 7 5 2" xfId="22995"/>
    <cellStyle name="Calculation 4 7 6" xfId="22996"/>
    <cellStyle name="Calculation 4 7 6 2" xfId="22997"/>
    <cellStyle name="Calculation 4 7 7" xfId="22998"/>
    <cellStyle name="Calculation 4 7 7 2" xfId="22999"/>
    <cellStyle name="Calculation 4 7 8" xfId="23000"/>
    <cellStyle name="Calculation 4 8" xfId="717"/>
    <cellStyle name="Calculation 4 8 2" xfId="23001"/>
    <cellStyle name="Calculation 4 8 3" xfId="23002"/>
    <cellStyle name="Calculation 4 8 4" xfId="23003"/>
    <cellStyle name="Calculation 4 8 5" xfId="23004"/>
    <cellStyle name="Calculation 4 9" xfId="718"/>
    <cellStyle name="Calculation 4 9 2" xfId="23005"/>
    <cellStyle name="Calculation 4 9 3" xfId="23006"/>
    <cellStyle name="Calculation 4 9 4" xfId="23007"/>
    <cellStyle name="Calculation 4 9 5" xfId="23008"/>
    <cellStyle name="Calculation 40" xfId="23009"/>
    <cellStyle name="Calculation 40 2" xfId="23010"/>
    <cellStyle name="Calculation 41" xfId="23011"/>
    <cellStyle name="Calculation 41 2" xfId="23012"/>
    <cellStyle name="Calculation 42" xfId="23013"/>
    <cellStyle name="Calculation 42 2" xfId="23014"/>
    <cellStyle name="Calculation 43" xfId="23015"/>
    <cellStyle name="Calculation 43 2" xfId="23016"/>
    <cellStyle name="Calculation 44" xfId="23017"/>
    <cellStyle name="Calculation 44 2" xfId="23018"/>
    <cellStyle name="Calculation 45" xfId="23019"/>
    <cellStyle name="Calculation 45 2" xfId="23020"/>
    <cellStyle name="Calculation 46" xfId="23021"/>
    <cellStyle name="Calculation 46 2" xfId="23022"/>
    <cellStyle name="Calculation 47" xfId="23023"/>
    <cellStyle name="Calculation 47 2" xfId="23024"/>
    <cellStyle name="Calculation 48" xfId="23025"/>
    <cellStyle name="Calculation 48 2" xfId="23026"/>
    <cellStyle name="Calculation 49" xfId="23027"/>
    <cellStyle name="Calculation 49 2" xfId="23028"/>
    <cellStyle name="Calculation 5" xfId="181"/>
    <cellStyle name="Calculation 5 10" xfId="719"/>
    <cellStyle name="Calculation 5 10 2" xfId="23029"/>
    <cellStyle name="Calculation 5 11" xfId="720"/>
    <cellStyle name="Calculation 5 11 2" xfId="23030"/>
    <cellStyle name="Calculation 5 12" xfId="721"/>
    <cellStyle name="Calculation 5 12 2" xfId="23031"/>
    <cellStyle name="Calculation 5 13" xfId="722"/>
    <cellStyle name="Calculation 5 13 2" xfId="23032"/>
    <cellStyle name="Calculation 5 14" xfId="723"/>
    <cellStyle name="Calculation 5 14 2" xfId="23033"/>
    <cellStyle name="Calculation 5 15" xfId="724"/>
    <cellStyle name="Calculation 5 15 2" xfId="23034"/>
    <cellStyle name="Calculation 5 16" xfId="725"/>
    <cellStyle name="Calculation 5 17" xfId="726"/>
    <cellStyle name="Calculation 5 18" xfId="727"/>
    <cellStyle name="Calculation 5 19" xfId="728"/>
    <cellStyle name="Calculation 5 2" xfId="729"/>
    <cellStyle name="Calculation 5 2 10" xfId="23035"/>
    <cellStyle name="Calculation 5 2 11" xfId="23036"/>
    <cellStyle name="Calculation 5 2 12" xfId="23037"/>
    <cellStyle name="Calculation 5 2 13" xfId="23038"/>
    <cellStyle name="Calculation 5 2 14" xfId="23039"/>
    <cellStyle name="Calculation 5 2 2" xfId="2148"/>
    <cellStyle name="Calculation 5 2 2 10" xfId="23040"/>
    <cellStyle name="Calculation 5 2 2 11" xfId="23041"/>
    <cellStyle name="Calculation 5 2 2 12" xfId="23042"/>
    <cellStyle name="Calculation 5 2 2 13" xfId="23043"/>
    <cellStyle name="Calculation 5 2 2 2" xfId="23044"/>
    <cellStyle name="Calculation 5 2 2 2 2" xfId="23045"/>
    <cellStyle name="Calculation 5 2 2 2 2 2" xfId="23046"/>
    <cellStyle name="Calculation 5 2 2 2 2 3" xfId="23047"/>
    <cellStyle name="Calculation 5 2 2 2 2 4" xfId="23048"/>
    <cellStyle name="Calculation 5 2 2 2 2 5" xfId="23049"/>
    <cellStyle name="Calculation 5 2 2 2 2 6" xfId="23050"/>
    <cellStyle name="Calculation 5 2 2 2 3" xfId="23051"/>
    <cellStyle name="Calculation 5 2 2 2 3 2" xfId="23052"/>
    <cellStyle name="Calculation 5 2 2 2 3 3" xfId="23053"/>
    <cellStyle name="Calculation 5 2 2 2 3 4" xfId="23054"/>
    <cellStyle name="Calculation 5 2 2 2 3 5" xfId="23055"/>
    <cellStyle name="Calculation 5 2 2 2 3 6" xfId="23056"/>
    <cellStyle name="Calculation 5 2 2 2 4" xfId="23057"/>
    <cellStyle name="Calculation 5 2 2 2 4 2" xfId="23058"/>
    <cellStyle name="Calculation 5 2 2 2 5" xfId="23059"/>
    <cellStyle name="Calculation 5 2 2 2 6" xfId="23060"/>
    <cellStyle name="Calculation 5 2 2 2 7" xfId="23061"/>
    <cellStyle name="Calculation 5 2 2 2 8" xfId="23062"/>
    <cellStyle name="Calculation 5 2 2 3" xfId="23063"/>
    <cellStyle name="Calculation 5 2 2 3 2" xfId="23064"/>
    <cellStyle name="Calculation 5 2 2 3 2 2" xfId="23065"/>
    <cellStyle name="Calculation 5 2 2 3 2 3" xfId="23066"/>
    <cellStyle name="Calculation 5 2 2 3 2 4" xfId="23067"/>
    <cellStyle name="Calculation 5 2 2 3 2 5" xfId="23068"/>
    <cellStyle name="Calculation 5 2 2 3 3" xfId="23069"/>
    <cellStyle name="Calculation 5 2 2 3 3 2" xfId="23070"/>
    <cellStyle name="Calculation 5 2 2 3 3 3" xfId="23071"/>
    <cellStyle name="Calculation 5 2 2 3 3 4" xfId="23072"/>
    <cellStyle name="Calculation 5 2 2 3 3 5" xfId="23073"/>
    <cellStyle name="Calculation 5 2 2 3 4" xfId="23074"/>
    <cellStyle name="Calculation 5 2 2 3 5" xfId="23075"/>
    <cellStyle name="Calculation 5 2 2 3 6" xfId="23076"/>
    <cellStyle name="Calculation 5 2 2 3 7" xfId="23077"/>
    <cellStyle name="Calculation 5 2 2 3 8" xfId="23078"/>
    <cellStyle name="Calculation 5 2 2 4" xfId="23079"/>
    <cellStyle name="Calculation 5 2 2 4 2" xfId="23080"/>
    <cellStyle name="Calculation 5 2 2 4 2 2" xfId="23081"/>
    <cellStyle name="Calculation 5 2 2 4 2 3" xfId="23082"/>
    <cellStyle name="Calculation 5 2 2 4 2 4" xfId="23083"/>
    <cellStyle name="Calculation 5 2 2 4 2 5" xfId="23084"/>
    <cellStyle name="Calculation 5 2 2 4 3" xfId="23085"/>
    <cellStyle name="Calculation 5 2 2 4 3 2" xfId="23086"/>
    <cellStyle name="Calculation 5 2 2 4 3 3" xfId="23087"/>
    <cellStyle name="Calculation 5 2 2 4 3 4" xfId="23088"/>
    <cellStyle name="Calculation 5 2 2 4 3 5" xfId="23089"/>
    <cellStyle name="Calculation 5 2 2 4 4" xfId="23090"/>
    <cellStyle name="Calculation 5 2 2 4 5" xfId="23091"/>
    <cellStyle name="Calculation 5 2 2 4 6" xfId="23092"/>
    <cellStyle name="Calculation 5 2 2 4 7" xfId="23093"/>
    <cellStyle name="Calculation 5 2 2 4 8" xfId="23094"/>
    <cellStyle name="Calculation 5 2 2 5" xfId="23095"/>
    <cellStyle name="Calculation 5 2 2 5 2" xfId="23096"/>
    <cellStyle name="Calculation 5 2 2 5 2 2" xfId="23097"/>
    <cellStyle name="Calculation 5 2 2 5 2 3" xfId="23098"/>
    <cellStyle name="Calculation 5 2 2 5 2 4" xfId="23099"/>
    <cellStyle name="Calculation 5 2 2 5 2 5" xfId="23100"/>
    <cellStyle name="Calculation 5 2 2 5 3" xfId="23101"/>
    <cellStyle name="Calculation 5 2 2 5 3 2" xfId="23102"/>
    <cellStyle name="Calculation 5 2 2 5 3 3" xfId="23103"/>
    <cellStyle name="Calculation 5 2 2 5 3 4" xfId="23104"/>
    <cellStyle name="Calculation 5 2 2 5 3 5" xfId="23105"/>
    <cellStyle name="Calculation 5 2 2 5 4" xfId="23106"/>
    <cellStyle name="Calculation 5 2 2 5 5" xfId="23107"/>
    <cellStyle name="Calculation 5 2 2 5 6" xfId="23108"/>
    <cellStyle name="Calculation 5 2 2 5 7" xfId="23109"/>
    <cellStyle name="Calculation 5 2 2 5 8" xfId="23110"/>
    <cellStyle name="Calculation 5 2 2 6" xfId="23111"/>
    <cellStyle name="Calculation 5 2 2 6 2" xfId="23112"/>
    <cellStyle name="Calculation 5 2 2 6 3" xfId="23113"/>
    <cellStyle name="Calculation 5 2 2 6 4" xfId="23114"/>
    <cellStyle name="Calculation 5 2 2 6 5" xfId="23115"/>
    <cellStyle name="Calculation 5 2 2 7" xfId="23116"/>
    <cellStyle name="Calculation 5 2 2 7 2" xfId="23117"/>
    <cellStyle name="Calculation 5 2 2 7 3" xfId="23118"/>
    <cellStyle name="Calculation 5 2 2 7 4" xfId="23119"/>
    <cellStyle name="Calculation 5 2 2 7 5" xfId="23120"/>
    <cellStyle name="Calculation 5 2 2 8" xfId="23121"/>
    <cellStyle name="Calculation 5 2 2 9" xfId="23122"/>
    <cellStyle name="Calculation 5 2 3" xfId="23123"/>
    <cellStyle name="Calculation 5 2 3 2" xfId="23124"/>
    <cellStyle name="Calculation 5 2 3 2 2" xfId="23125"/>
    <cellStyle name="Calculation 5 2 3 2 3" xfId="23126"/>
    <cellStyle name="Calculation 5 2 3 2 4" xfId="23127"/>
    <cellStyle name="Calculation 5 2 3 2 5" xfId="23128"/>
    <cellStyle name="Calculation 5 2 3 2 6" xfId="23129"/>
    <cellStyle name="Calculation 5 2 3 3" xfId="23130"/>
    <cellStyle name="Calculation 5 2 3 3 2" xfId="23131"/>
    <cellStyle name="Calculation 5 2 3 3 3" xfId="23132"/>
    <cellStyle name="Calculation 5 2 3 3 4" xfId="23133"/>
    <cellStyle name="Calculation 5 2 3 3 5" xfId="23134"/>
    <cellStyle name="Calculation 5 2 3 3 6" xfId="23135"/>
    <cellStyle name="Calculation 5 2 3 4" xfId="23136"/>
    <cellStyle name="Calculation 5 2 3 4 2" xfId="23137"/>
    <cellStyle name="Calculation 5 2 3 5" xfId="23138"/>
    <cellStyle name="Calculation 5 2 3 5 2" xfId="23139"/>
    <cellStyle name="Calculation 5 2 3 6" xfId="23140"/>
    <cellStyle name="Calculation 5 2 3 6 2" xfId="23141"/>
    <cellStyle name="Calculation 5 2 3 7" xfId="23142"/>
    <cellStyle name="Calculation 5 2 3 7 2" xfId="23143"/>
    <cellStyle name="Calculation 5 2 3 8" xfId="23144"/>
    <cellStyle name="Calculation 5 2 3 8 2" xfId="23145"/>
    <cellStyle name="Calculation 5 2 3 9" xfId="23146"/>
    <cellStyle name="Calculation 5 2 4" xfId="23147"/>
    <cellStyle name="Calculation 5 2 4 2" xfId="23148"/>
    <cellStyle name="Calculation 5 2 4 2 2" xfId="23149"/>
    <cellStyle name="Calculation 5 2 4 2 3" xfId="23150"/>
    <cellStyle name="Calculation 5 2 4 2 4" xfId="23151"/>
    <cellStyle name="Calculation 5 2 4 2 5" xfId="23152"/>
    <cellStyle name="Calculation 5 2 4 3" xfId="23153"/>
    <cellStyle name="Calculation 5 2 4 3 2" xfId="23154"/>
    <cellStyle name="Calculation 5 2 4 3 3" xfId="23155"/>
    <cellStyle name="Calculation 5 2 4 3 4" xfId="23156"/>
    <cellStyle name="Calculation 5 2 4 3 5" xfId="23157"/>
    <cellStyle name="Calculation 5 2 4 4" xfId="23158"/>
    <cellStyle name="Calculation 5 2 4 4 2" xfId="23159"/>
    <cellStyle name="Calculation 5 2 4 5" xfId="23160"/>
    <cellStyle name="Calculation 5 2 4 5 2" xfId="23161"/>
    <cellStyle name="Calculation 5 2 4 6" xfId="23162"/>
    <cellStyle name="Calculation 5 2 4 6 2" xfId="23163"/>
    <cellStyle name="Calculation 5 2 4 7" xfId="23164"/>
    <cellStyle name="Calculation 5 2 4 7 2" xfId="23165"/>
    <cellStyle name="Calculation 5 2 4 8" xfId="23166"/>
    <cellStyle name="Calculation 5 2 4 8 2" xfId="23167"/>
    <cellStyle name="Calculation 5 2 4 9" xfId="23168"/>
    <cellStyle name="Calculation 5 2 5" xfId="23169"/>
    <cellStyle name="Calculation 5 2 5 2" xfId="23170"/>
    <cellStyle name="Calculation 5 2 5 2 2" xfId="23171"/>
    <cellStyle name="Calculation 5 2 5 2 3" xfId="23172"/>
    <cellStyle name="Calculation 5 2 5 2 4" xfId="23173"/>
    <cellStyle name="Calculation 5 2 5 2 5" xfId="23174"/>
    <cellStyle name="Calculation 5 2 5 3" xfId="23175"/>
    <cellStyle name="Calculation 5 2 5 3 2" xfId="23176"/>
    <cellStyle name="Calculation 5 2 5 3 3" xfId="23177"/>
    <cellStyle name="Calculation 5 2 5 3 4" xfId="23178"/>
    <cellStyle name="Calculation 5 2 5 3 5" xfId="23179"/>
    <cellStyle name="Calculation 5 2 5 4" xfId="23180"/>
    <cellStyle name="Calculation 5 2 5 4 2" xfId="23181"/>
    <cellStyle name="Calculation 5 2 5 5" xfId="23182"/>
    <cellStyle name="Calculation 5 2 5 5 2" xfId="23183"/>
    <cellStyle name="Calculation 5 2 5 6" xfId="23184"/>
    <cellStyle name="Calculation 5 2 5 6 2" xfId="23185"/>
    <cellStyle name="Calculation 5 2 5 7" xfId="23186"/>
    <cellStyle name="Calculation 5 2 5 7 2" xfId="23187"/>
    <cellStyle name="Calculation 5 2 5 8" xfId="23188"/>
    <cellStyle name="Calculation 5 2 6" xfId="23189"/>
    <cellStyle name="Calculation 5 2 6 2" xfId="23190"/>
    <cellStyle name="Calculation 5 2 6 2 2" xfId="23191"/>
    <cellStyle name="Calculation 5 2 6 2 3" xfId="23192"/>
    <cellStyle name="Calculation 5 2 6 2 4" xfId="23193"/>
    <cellStyle name="Calculation 5 2 6 2 5" xfId="23194"/>
    <cellStyle name="Calculation 5 2 6 3" xfId="23195"/>
    <cellStyle name="Calculation 5 2 6 3 2" xfId="23196"/>
    <cellStyle name="Calculation 5 2 6 3 3" xfId="23197"/>
    <cellStyle name="Calculation 5 2 6 3 4" xfId="23198"/>
    <cellStyle name="Calculation 5 2 6 3 5" xfId="23199"/>
    <cellStyle name="Calculation 5 2 6 4" xfId="23200"/>
    <cellStyle name="Calculation 5 2 6 5" xfId="23201"/>
    <cellStyle name="Calculation 5 2 6 6" xfId="23202"/>
    <cellStyle name="Calculation 5 2 6 7" xfId="23203"/>
    <cellStyle name="Calculation 5 2 7" xfId="23204"/>
    <cellStyle name="Calculation 5 2 7 2" xfId="23205"/>
    <cellStyle name="Calculation 5 2 7 3" xfId="23206"/>
    <cellStyle name="Calculation 5 2 7 4" xfId="23207"/>
    <cellStyle name="Calculation 5 2 7 5" xfId="23208"/>
    <cellStyle name="Calculation 5 2 8" xfId="23209"/>
    <cellStyle name="Calculation 5 2 8 2" xfId="23210"/>
    <cellStyle name="Calculation 5 2 8 3" xfId="23211"/>
    <cellStyle name="Calculation 5 2 8 4" xfId="23212"/>
    <cellStyle name="Calculation 5 2 8 5" xfId="23213"/>
    <cellStyle name="Calculation 5 2 9" xfId="23214"/>
    <cellStyle name="Calculation 5 20" xfId="730"/>
    <cellStyle name="Calculation 5 21" xfId="731"/>
    <cellStyle name="Calculation 5 22" xfId="732"/>
    <cellStyle name="Calculation 5 23" xfId="733"/>
    <cellStyle name="Calculation 5 24" xfId="734"/>
    <cellStyle name="Calculation 5 25" xfId="735"/>
    <cellStyle name="Calculation 5 26" xfId="736"/>
    <cellStyle name="Calculation 5 27" xfId="737"/>
    <cellStyle name="Calculation 5 28" xfId="738"/>
    <cellStyle name="Calculation 5 3" xfId="739"/>
    <cellStyle name="Calculation 5 3 10" xfId="23215"/>
    <cellStyle name="Calculation 5 3 11" xfId="23216"/>
    <cellStyle name="Calculation 5 3 12" xfId="23217"/>
    <cellStyle name="Calculation 5 3 13" xfId="23218"/>
    <cellStyle name="Calculation 5 3 2" xfId="23219"/>
    <cellStyle name="Calculation 5 3 2 2" xfId="23220"/>
    <cellStyle name="Calculation 5 3 2 2 2" xfId="23221"/>
    <cellStyle name="Calculation 5 3 2 2 3" xfId="23222"/>
    <cellStyle name="Calculation 5 3 2 2 4" xfId="23223"/>
    <cellStyle name="Calculation 5 3 2 2 5" xfId="23224"/>
    <cellStyle name="Calculation 5 3 2 2 6" xfId="23225"/>
    <cellStyle name="Calculation 5 3 2 3" xfId="23226"/>
    <cellStyle name="Calculation 5 3 2 3 2" xfId="23227"/>
    <cellStyle name="Calculation 5 3 2 3 3" xfId="23228"/>
    <cellStyle name="Calculation 5 3 2 3 4" xfId="23229"/>
    <cellStyle name="Calculation 5 3 2 3 5" xfId="23230"/>
    <cellStyle name="Calculation 5 3 2 3 6" xfId="23231"/>
    <cellStyle name="Calculation 5 3 2 4" xfId="23232"/>
    <cellStyle name="Calculation 5 3 2 4 2" xfId="23233"/>
    <cellStyle name="Calculation 5 3 2 5" xfId="23234"/>
    <cellStyle name="Calculation 5 3 2 5 2" xfId="23235"/>
    <cellStyle name="Calculation 5 3 2 6" xfId="23236"/>
    <cellStyle name="Calculation 5 3 2 6 2" xfId="23237"/>
    <cellStyle name="Calculation 5 3 2 7" xfId="23238"/>
    <cellStyle name="Calculation 5 3 2 8" xfId="23239"/>
    <cellStyle name="Calculation 5 3 3" xfId="23240"/>
    <cellStyle name="Calculation 5 3 3 2" xfId="23241"/>
    <cellStyle name="Calculation 5 3 3 2 2" xfId="23242"/>
    <cellStyle name="Calculation 5 3 3 2 3" xfId="23243"/>
    <cellStyle name="Calculation 5 3 3 2 4" xfId="23244"/>
    <cellStyle name="Calculation 5 3 3 2 5" xfId="23245"/>
    <cellStyle name="Calculation 5 3 3 3" xfId="23246"/>
    <cellStyle name="Calculation 5 3 3 3 2" xfId="23247"/>
    <cellStyle name="Calculation 5 3 3 3 3" xfId="23248"/>
    <cellStyle name="Calculation 5 3 3 3 4" xfId="23249"/>
    <cellStyle name="Calculation 5 3 3 3 5" xfId="23250"/>
    <cellStyle name="Calculation 5 3 3 4" xfId="23251"/>
    <cellStyle name="Calculation 5 3 3 4 2" xfId="23252"/>
    <cellStyle name="Calculation 5 3 3 5" xfId="23253"/>
    <cellStyle name="Calculation 5 3 3 5 2" xfId="23254"/>
    <cellStyle name="Calculation 5 3 3 6" xfId="23255"/>
    <cellStyle name="Calculation 5 3 3 6 2" xfId="23256"/>
    <cellStyle name="Calculation 5 3 3 7" xfId="23257"/>
    <cellStyle name="Calculation 5 3 3 7 2" xfId="23258"/>
    <cellStyle name="Calculation 5 3 3 8" xfId="23259"/>
    <cellStyle name="Calculation 5 3 3 8 2" xfId="23260"/>
    <cellStyle name="Calculation 5 3 3 9" xfId="23261"/>
    <cellStyle name="Calculation 5 3 4" xfId="23262"/>
    <cellStyle name="Calculation 5 3 4 2" xfId="23263"/>
    <cellStyle name="Calculation 5 3 4 2 2" xfId="23264"/>
    <cellStyle name="Calculation 5 3 4 2 3" xfId="23265"/>
    <cellStyle name="Calculation 5 3 4 2 4" xfId="23266"/>
    <cellStyle name="Calculation 5 3 4 2 5" xfId="23267"/>
    <cellStyle name="Calculation 5 3 4 3" xfId="23268"/>
    <cellStyle name="Calculation 5 3 4 3 2" xfId="23269"/>
    <cellStyle name="Calculation 5 3 4 3 3" xfId="23270"/>
    <cellStyle name="Calculation 5 3 4 3 4" xfId="23271"/>
    <cellStyle name="Calculation 5 3 4 3 5" xfId="23272"/>
    <cellStyle name="Calculation 5 3 4 4" xfId="23273"/>
    <cellStyle name="Calculation 5 3 4 4 2" xfId="23274"/>
    <cellStyle name="Calculation 5 3 4 5" xfId="23275"/>
    <cellStyle name="Calculation 5 3 4 5 2" xfId="23276"/>
    <cellStyle name="Calculation 5 3 4 6" xfId="23277"/>
    <cellStyle name="Calculation 5 3 4 6 2" xfId="23278"/>
    <cellStyle name="Calculation 5 3 4 7" xfId="23279"/>
    <cellStyle name="Calculation 5 3 4 7 2" xfId="23280"/>
    <cellStyle name="Calculation 5 3 4 8" xfId="23281"/>
    <cellStyle name="Calculation 5 3 4 8 2" xfId="23282"/>
    <cellStyle name="Calculation 5 3 4 9" xfId="23283"/>
    <cellStyle name="Calculation 5 3 5" xfId="23284"/>
    <cellStyle name="Calculation 5 3 5 2" xfId="23285"/>
    <cellStyle name="Calculation 5 3 5 2 2" xfId="23286"/>
    <cellStyle name="Calculation 5 3 5 2 3" xfId="23287"/>
    <cellStyle name="Calculation 5 3 5 2 4" xfId="23288"/>
    <cellStyle name="Calculation 5 3 5 2 5" xfId="23289"/>
    <cellStyle name="Calculation 5 3 5 3" xfId="23290"/>
    <cellStyle name="Calculation 5 3 5 3 2" xfId="23291"/>
    <cellStyle name="Calculation 5 3 5 3 3" xfId="23292"/>
    <cellStyle name="Calculation 5 3 5 3 4" xfId="23293"/>
    <cellStyle name="Calculation 5 3 5 3 5" xfId="23294"/>
    <cellStyle name="Calculation 5 3 5 4" xfId="23295"/>
    <cellStyle name="Calculation 5 3 5 4 2" xfId="23296"/>
    <cellStyle name="Calculation 5 3 5 5" xfId="23297"/>
    <cellStyle name="Calculation 5 3 5 5 2" xfId="23298"/>
    <cellStyle name="Calculation 5 3 5 6" xfId="23299"/>
    <cellStyle name="Calculation 5 3 5 6 2" xfId="23300"/>
    <cellStyle name="Calculation 5 3 5 7" xfId="23301"/>
    <cellStyle name="Calculation 5 3 5 7 2" xfId="23302"/>
    <cellStyle name="Calculation 5 3 5 8" xfId="23303"/>
    <cellStyle name="Calculation 5 3 6" xfId="23304"/>
    <cellStyle name="Calculation 5 3 6 2" xfId="23305"/>
    <cellStyle name="Calculation 5 3 6 3" xfId="23306"/>
    <cellStyle name="Calculation 5 3 6 4" xfId="23307"/>
    <cellStyle name="Calculation 5 3 6 5" xfId="23308"/>
    <cellStyle name="Calculation 5 3 7" xfId="23309"/>
    <cellStyle name="Calculation 5 3 7 2" xfId="23310"/>
    <cellStyle name="Calculation 5 3 7 3" xfId="23311"/>
    <cellStyle name="Calculation 5 3 7 4" xfId="23312"/>
    <cellStyle name="Calculation 5 3 7 5" xfId="23313"/>
    <cellStyle name="Calculation 5 3 8" xfId="23314"/>
    <cellStyle name="Calculation 5 3 9" xfId="23315"/>
    <cellStyle name="Calculation 5 4" xfId="740"/>
    <cellStyle name="Calculation 5 4 2" xfId="23316"/>
    <cellStyle name="Calculation 5 4 2 2" xfId="23317"/>
    <cellStyle name="Calculation 5 4 2 3" xfId="23318"/>
    <cellStyle name="Calculation 5 4 2 4" xfId="23319"/>
    <cellStyle name="Calculation 5 4 2 5" xfId="23320"/>
    <cellStyle name="Calculation 5 4 2 6" xfId="23321"/>
    <cellStyle name="Calculation 5 4 3" xfId="23322"/>
    <cellStyle name="Calculation 5 4 3 2" xfId="23323"/>
    <cellStyle name="Calculation 5 4 3 3" xfId="23324"/>
    <cellStyle name="Calculation 5 4 3 4" xfId="23325"/>
    <cellStyle name="Calculation 5 4 3 5" xfId="23326"/>
    <cellStyle name="Calculation 5 4 3 6" xfId="23327"/>
    <cellStyle name="Calculation 5 4 4" xfId="23328"/>
    <cellStyle name="Calculation 5 4 4 2" xfId="23329"/>
    <cellStyle name="Calculation 5 4 5" xfId="23330"/>
    <cellStyle name="Calculation 5 4 5 2" xfId="23331"/>
    <cellStyle name="Calculation 5 4 6" xfId="23332"/>
    <cellStyle name="Calculation 5 4 6 2" xfId="23333"/>
    <cellStyle name="Calculation 5 4 7" xfId="23334"/>
    <cellStyle name="Calculation 5 4 8" xfId="23335"/>
    <cellStyle name="Calculation 5 4 9" xfId="23336"/>
    <cellStyle name="Calculation 5 5" xfId="741"/>
    <cellStyle name="Calculation 5 5 2" xfId="23337"/>
    <cellStyle name="Calculation 5 5 2 2" xfId="23338"/>
    <cellStyle name="Calculation 5 5 2 3" xfId="23339"/>
    <cellStyle name="Calculation 5 5 2 4" xfId="23340"/>
    <cellStyle name="Calculation 5 5 2 5" xfId="23341"/>
    <cellStyle name="Calculation 5 5 3" xfId="23342"/>
    <cellStyle name="Calculation 5 5 3 2" xfId="23343"/>
    <cellStyle name="Calculation 5 5 3 3" xfId="23344"/>
    <cellStyle name="Calculation 5 5 3 4" xfId="23345"/>
    <cellStyle name="Calculation 5 5 3 5" xfId="23346"/>
    <cellStyle name="Calculation 5 5 4" xfId="23347"/>
    <cellStyle name="Calculation 5 5 4 2" xfId="23348"/>
    <cellStyle name="Calculation 5 5 5" xfId="23349"/>
    <cellStyle name="Calculation 5 5 5 2" xfId="23350"/>
    <cellStyle name="Calculation 5 5 6" xfId="23351"/>
    <cellStyle name="Calculation 5 5 6 2" xfId="23352"/>
    <cellStyle name="Calculation 5 5 7" xfId="23353"/>
    <cellStyle name="Calculation 5 5 7 2" xfId="23354"/>
    <cellStyle name="Calculation 5 5 8" xfId="23355"/>
    <cellStyle name="Calculation 5 5 8 2" xfId="23356"/>
    <cellStyle name="Calculation 5 5 9" xfId="23357"/>
    <cellStyle name="Calculation 5 6" xfId="742"/>
    <cellStyle name="Calculation 5 6 2" xfId="23358"/>
    <cellStyle name="Calculation 5 6 2 2" xfId="23359"/>
    <cellStyle name="Calculation 5 6 2 3" xfId="23360"/>
    <cellStyle name="Calculation 5 6 2 4" xfId="23361"/>
    <cellStyle name="Calculation 5 6 2 5" xfId="23362"/>
    <cellStyle name="Calculation 5 6 3" xfId="23363"/>
    <cellStyle name="Calculation 5 6 3 2" xfId="23364"/>
    <cellStyle name="Calculation 5 6 3 3" xfId="23365"/>
    <cellStyle name="Calculation 5 6 3 4" xfId="23366"/>
    <cellStyle name="Calculation 5 6 3 5" xfId="23367"/>
    <cellStyle name="Calculation 5 6 4" xfId="23368"/>
    <cellStyle name="Calculation 5 6 4 2" xfId="23369"/>
    <cellStyle name="Calculation 5 6 5" xfId="23370"/>
    <cellStyle name="Calculation 5 6 5 2" xfId="23371"/>
    <cellStyle name="Calculation 5 6 6" xfId="23372"/>
    <cellStyle name="Calculation 5 6 6 2" xfId="23373"/>
    <cellStyle name="Calculation 5 6 7" xfId="23374"/>
    <cellStyle name="Calculation 5 6 7 2" xfId="23375"/>
    <cellStyle name="Calculation 5 6 8" xfId="23376"/>
    <cellStyle name="Calculation 5 6 8 2" xfId="23377"/>
    <cellStyle name="Calculation 5 6 9" xfId="23378"/>
    <cellStyle name="Calculation 5 7" xfId="743"/>
    <cellStyle name="Calculation 5 7 2" xfId="23379"/>
    <cellStyle name="Calculation 5 7 2 2" xfId="23380"/>
    <cellStyle name="Calculation 5 7 2 3" xfId="23381"/>
    <cellStyle name="Calculation 5 7 2 4" xfId="23382"/>
    <cellStyle name="Calculation 5 7 2 5" xfId="23383"/>
    <cellStyle name="Calculation 5 7 3" xfId="23384"/>
    <cellStyle name="Calculation 5 7 3 2" xfId="23385"/>
    <cellStyle name="Calculation 5 7 3 3" xfId="23386"/>
    <cellStyle name="Calculation 5 7 3 4" xfId="23387"/>
    <cellStyle name="Calculation 5 7 3 5" xfId="23388"/>
    <cellStyle name="Calculation 5 7 4" xfId="23389"/>
    <cellStyle name="Calculation 5 7 4 2" xfId="23390"/>
    <cellStyle name="Calculation 5 7 5" xfId="23391"/>
    <cellStyle name="Calculation 5 7 5 2" xfId="23392"/>
    <cellStyle name="Calculation 5 7 6" xfId="23393"/>
    <cellStyle name="Calculation 5 7 6 2" xfId="23394"/>
    <cellStyle name="Calculation 5 7 7" xfId="23395"/>
    <cellStyle name="Calculation 5 7 7 2" xfId="23396"/>
    <cellStyle name="Calculation 5 7 8" xfId="23397"/>
    <cellStyle name="Calculation 5 8" xfId="744"/>
    <cellStyle name="Calculation 5 8 2" xfId="23398"/>
    <cellStyle name="Calculation 5 8 3" xfId="23399"/>
    <cellStyle name="Calculation 5 8 4" xfId="23400"/>
    <cellStyle name="Calculation 5 8 5" xfId="23401"/>
    <cellStyle name="Calculation 5 9" xfId="745"/>
    <cellStyle name="Calculation 5 9 2" xfId="23402"/>
    <cellStyle name="Calculation 5 9 3" xfId="23403"/>
    <cellStyle name="Calculation 5 9 4" xfId="23404"/>
    <cellStyle name="Calculation 5 9 5" xfId="23405"/>
    <cellStyle name="Calculation 50" xfId="23406"/>
    <cellStyle name="Calculation 50 2" xfId="23407"/>
    <cellStyle name="Calculation 51" xfId="23408"/>
    <cellStyle name="Calculation 51 2" xfId="23409"/>
    <cellStyle name="Calculation 52" xfId="23410"/>
    <cellStyle name="Calculation 52 2" xfId="23411"/>
    <cellStyle name="Calculation 53" xfId="23412"/>
    <cellStyle name="Calculation 53 2" xfId="23413"/>
    <cellStyle name="Calculation 54" xfId="23414"/>
    <cellStyle name="Calculation 54 2" xfId="23415"/>
    <cellStyle name="Calculation 55" xfId="23416"/>
    <cellStyle name="Calculation 55 2" xfId="23417"/>
    <cellStyle name="Calculation 56" xfId="23418"/>
    <cellStyle name="Calculation 56 2" xfId="23419"/>
    <cellStyle name="Calculation 57" xfId="23420"/>
    <cellStyle name="Calculation 57 2" xfId="23421"/>
    <cellStyle name="Calculation 58" xfId="23422"/>
    <cellStyle name="Calculation 58 2" xfId="23423"/>
    <cellStyle name="Calculation 59" xfId="23424"/>
    <cellStyle name="Calculation 59 2" xfId="23425"/>
    <cellStyle name="Calculation 6" xfId="182"/>
    <cellStyle name="Calculation 6 10" xfId="23426"/>
    <cellStyle name="Calculation 6 10 2" xfId="23427"/>
    <cellStyle name="Calculation 6 11" xfId="23428"/>
    <cellStyle name="Calculation 6 11 2" xfId="23429"/>
    <cellStyle name="Calculation 6 12" xfId="23430"/>
    <cellStyle name="Calculation 6 12 2" xfId="23431"/>
    <cellStyle name="Calculation 6 13" xfId="23432"/>
    <cellStyle name="Calculation 6 14" xfId="23433"/>
    <cellStyle name="Calculation 6 15" xfId="23434"/>
    <cellStyle name="Calculation 6 16" xfId="23435"/>
    <cellStyle name="Calculation 6 17" xfId="23436"/>
    <cellStyle name="Calculation 6 2" xfId="746"/>
    <cellStyle name="Calculation 6 2 10" xfId="23437"/>
    <cellStyle name="Calculation 6 2 11" xfId="23438"/>
    <cellStyle name="Calculation 6 2 12" xfId="23439"/>
    <cellStyle name="Calculation 6 2 13" xfId="23440"/>
    <cellStyle name="Calculation 6 2 14" xfId="23441"/>
    <cellStyle name="Calculation 6 2 2" xfId="23442"/>
    <cellStyle name="Calculation 6 2 2 10" xfId="23443"/>
    <cellStyle name="Calculation 6 2 2 11" xfId="23444"/>
    <cellStyle name="Calculation 6 2 2 12" xfId="23445"/>
    <cellStyle name="Calculation 6 2 2 13" xfId="23446"/>
    <cellStyle name="Calculation 6 2 2 2" xfId="23447"/>
    <cellStyle name="Calculation 6 2 2 2 2" xfId="23448"/>
    <cellStyle name="Calculation 6 2 2 2 2 2" xfId="23449"/>
    <cellStyle name="Calculation 6 2 2 2 2 3" xfId="23450"/>
    <cellStyle name="Calculation 6 2 2 2 2 4" xfId="23451"/>
    <cellStyle name="Calculation 6 2 2 2 2 5" xfId="23452"/>
    <cellStyle name="Calculation 6 2 2 2 2 6" xfId="23453"/>
    <cellStyle name="Calculation 6 2 2 2 3" xfId="23454"/>
    <cellStyle name="Calculation 6 2 2 2 3 2" xfId="23455"/>
    <cellStyle name="Calculation 6 2 2 2 3 3" xfId="23456"/>
    <cellStyle name="Calculation 6 2 2 2 3 4" xfId="23457"/>
    <cellStyle name="Calculation 6 2 2 2 3 5" xfId="23458"/>
    <cellStyle name="Calculation 6 2 2 2 3 6" xfId="23459"/>
    <cellStyle name="Calculation 6 2 2 2 4" xfId="23460"/>
    <cellStyle name="Calculation 6 2 2 2 4 2" xfId="23461"/>
    <cellStyle name="Calculation 6 2 2 2 5" xfId="23462"/>
    <cellStyle name="Calculation 6 2 2 2 6" xfId="23463"/>
    <cellStyle name="Calculation 6 2 2 2 7" xfId="23464"/>
    <cellStyle name="Calculation 6 2 2 2 8" xfId="23465"/>
    <cellStyle name="Calculation 6 2 2 3" xfId="23466"/>
    <cellStyle name="Calculation 6 2 2 3 2" xfId="23467"/>
    <cellStyle name="Calculation 6 2 2 3 2 2" xfId="23468"/>
    <cellStyle name="Calculation 6 2 2 3 2 3" xfId="23469"/>
    <cellStyle name="Calculation 6 2 2 3 2 4" xfId="23470"/>
    <cellStyle name="Calculation 6 2 2 3 2 5" xfId="23471"/>
    <cellStyle name="Calculation 6 2 2 3 3" xfId="23472"/>
    <cellStyle name="Calculation 6 2 2 3 3 2" xfId="23473"/>
    <cellStyle name="Calculation 6 2 2 3 3 3" xfId="23474"/>
    <cellStyle name="Calculation 6 2 2 3 3 4" xfId="23475"/>
    <cellStyle name="Calculation 6 2 2 3 3 5" xfId="23476"/>
    <cellStyle name="Calculation 6 2 2 3 4" xfId="23477"/>
    <cellStyle name="Calculation 6 2 2 3 5" xfId="23478"/>
    <cellStyle name="Calculation 6 2 2 3 6" xfId="23479"/>
    <cellStyle name="Calculation 6 2 2 3 7" xfId="23480"/>
    <cellStyle name="Calculation 6 2 2 3 8" xfId="23481"/>
    <cellStyle name="Calculation 6 2 2 4" xfId="23482"/>
    <cellStyle name="Calculation 6 2 2 4 2" xfId="23483"/>
    <cellStyle name="Calculation 6 2 2 4 2 2" xfId="23484"/>
    <cellStyle name="Calculation 6 2 2 4 2 3" xfId="23485"/>
    <cellStyle name="Calculation 6 2 2 4 2 4" xfId="23486"/>
    <cellStyle name="Calculation 6 2 2 4 2 5" xfId="23487"/>
    <cellStyle name="Calculation 6 2 2 4 3" xfId="23488"/>
    <cellStyle name="Calculation 6 2 2 4 3 2" xfId="23489"/>
    <cellStyle name="Calculation 6 2 2 4 3 3" xfId="23490"/>
    <cellStyle name="Calculation 6 2 2 4 3 4" xfId="23491"/>
    <cellStyle name="Calculation 6 2 2 4 3 5" xfId="23492"/>
    <cellStyle name="Calculation 6 2 2 4 4" xfId="23493"/>
    <cellStyle name="Calculation 6 2 2 4 5" xfId="23494"/>
    <cellStyle name="Calculation 6 2 2 4 6" xfId="23495"/>
    <cellStyle name="Calculation 6 2 2 4 7" xfId="23496"/>
    <cellStyle name="Calculation 6 2 2 4 8" xfId="23497"/>
    <cellStyle name="Calculation 6 2 2 5" xfId="23498"/>
    <cellStyle name="Calculation 6 2 2 5 2" xfId="23499"/>
    <cellStyle name="Calculation 6 2 2 5 2 2" xfId="23500"/>
    <cellStyle name="Calculation 6 2 2 5 2 3" xfId="23501"/>
    <cellStyle name="Calculation 6 2 2 5 2 4" xfId="23502"/>
    <cellStyle name="Calculation 6 2 2 5 2 5" xfId="23503"/>
    <cellStyle name="Calculation 6 2 2 5 3" xfId="23504"/>
    <cellStyle name="Calculation 6 2 2 5 3 2" xfId="23505"/>
    <cellStyle name="Calculation 6 2 2 5 3 3" xfId="23506"/>
    <cellStyle name="Calculation 6 2 2 5 3 4" xfId="23507"/>
    <cellStyle name="Calculation 6 2 2 5 3 5" xfId="23508"/>
    <cellStyle name="Calculation 6 2 2 5 4" xfId="23509"/>
    <cellStyle name="Calculation 6 2 2 5 5" xfId="23510"/>
    <cellStyle name="Calculation 6 2 2 5 6" xfId="23511"/>
    <cellStyle name="Calculation 6 2 2 5 7" xfId="23512"/>
    <cellStyle name="Calculation 6 2 2 5 8" xfId="23513"/>
    <cellStyle name="Calculation 6 2 2 6" xfId="23514"/>
    <cellStyle name="Calculation 6 2 2 6 2" xfId="23515"/>
    <cellStyle name="Calculation 6 2 2 6 3" xfId="23516"/>
    <cellStyle name="Calculation 6 2 2 6 4" xfId="23517"/>
    <cellStyle name="Calculation 6 2 2 6 5" xfId="23518"/>
    <cellStyle name="Calculation 6 2 2 7" xfId="23519"/>
    <cellStyle name="Calculation 6 2 2 7 2" xfId="23520"/>
    <cellStyle name="Calculation 6 2 2 7 3" xfId="23521"/>
    <cellStyle name="Calculation 6 2 2 7 4" xfId="23522"/>
    <cellStyle name="Calculation 6 2 2 7 5" xfId="23523"/>
    <cellStyle name="Calculation 6 2 2 8" xfId="23524"/>
    <cellStyle name="Calculation 6 2 2 9" xfId="23525"/>
    <cellStyle name="Calculation 6 2 3" xfId="23526"/>
    <cellStyle name="Calculation 6 2 3 2" xfId="23527"/>
    <cellStyle name="Calculation 6 2 3 2 2" xfId="23528"/>
    <cellStyle name="Calculation 6 2 3 2 3" xfId="23529"/>
    <cellStyle name="Calculation 6 2 3 2 4" xfId="23530"/>
    <cellStyle name="Calculation 6 2 3 2 5" xfId="23531"/>
    <cellStyle name="Calculation 6 2 3 2 6" xfId="23532"/>
    <cellStyle name="Calculation 6 2 3 3" xfId="23533"/>
    <cellStyle name="Calculation 6 2 3 3 2" xfId="23534"/>
    <cellStyle name="Calculation 6 2 3 3 3" xfId="23535"/>
    <cellStyle name="Calculation 6 2 3 3 4" xfId="23536"/>
    <cellStyle name="Calculation 6 2 3 3 5" xfId="23537"/>
    <cellStyle name="Calculation 6 2 3 3 6" xfId="23538"/>
    <cellStyle name="Calculation 6 2 3 4" xfId="23539"/>
    <cellStyle name="Calculation 6 2 3 4 2" xfId="23540"/>
    <cellStyle name="Calculation 6 2 3 5" xfId="23541"/>
    <cellStyle name="Calculation 6 2 3 5 2" xfId="23542"/>
    <cellStyle name="Calculation 6 2 3 6" xfId="23543"/>
    <cellStyle name="Calculation 6 2 3 6 2" xfId="23544"/>
    <cellStyle name="Calculation 6 2 3 7" xfId="23545"/>
    <cellStyle name="Calculation 6 2 3 7 2" xfId="23546"/>
    <cellStyle name="Calculation 6 2 3 8" xfId="23547"/>
    <cellStyle name="Calculation 6 2 3 8 2" xfId="23548"/>
    <cellStyle name="Calculation 6 2 3 9" xfId="23549"/>
    <cellStyle name="Calculation 6 2 4" xfId="23550"/>
    <cellStyle name="Calculation 6 2 4 2" xfId="23551"/>
    <cellStyle name="Calculation 6 2 4 2 2" xfId="23552"/>
    <cellStyle name="Calculation 6 2 4 2 3" xfId="23553"/>
    <cellStyle name="Calculation 6 2 4 2 4" xfId="23554"/>
    <cellStyle name="Calculation 6 2 4 2 5" xfId="23555"/>
    <cellStyle name="Calculation 6 2 4 3" xfId="23556"/>
    <cellStyle name="Calculation 6 2 4 3 2" xfId="23557"/>
    <cellStyle name="Calculation 6 2 4 3 3" xfId="23558"/>
    <cellStyle name="Calculation 6 2 4 3 4" xfId="23559"/>
    <cellStyle name="Calculation 6 2 4 3 5" xfId="23560"/>
    <cellStyle name="Calculation 6 2 4 4" xfId="23561"/>
    <cellStyle name="Calculation 6 2 4 4 2" xfId="23562"/>
    <cellStyle name="Calculation 6 2 4 5" xfId="23563"/>
    <cellStyle name="Calculation 6 2 4 5 2" xfId="23564"/>
    <cellStyle name="Calculation 6 2 4 6" xfId="23565"/>
    <cellStyle name="Calculation 6 2 4 6 2" xfId="23566"/>
    <cellStyle name="Calculation 6 2 4 7" xfId="23567"/>
    <cellStyle name="Calculation 6 2 4 7 2" xfId="23568"/>
    <cellStyle name="Calculation 6 2 4 8" xfId="23569"/>
    <cellStyle name="Calculation 6 2 4 8 2" xfId="23570"/>
    <cellStyle name="Calculation 6 2 4 9" xfId="23571"/>
    <cellStyle name="Calculation 6 2 5" xfId="23572"/>
    <cellStyle name="Calculation 6 2 5 2" xfId="23573"/>
    <cellStyle name="Calculation 6 2 5 2 2" xfId="23574"/>
    <cellStyle name="Calculation 6 2 5 2 3" xfId="23575"/>
    <cellStyle name="Calculation 6 2 5 2 4" xfId="23576"/>
    <cellStyle name="Calculation 6 2 5 2 5" xfId="23577"/>
    <cellStyle name="Calculation 6 2 5 3" xfId="23578"/>
    <cellStyle name="Calculation 6 2 5 3 2" xfId="23579"/>
    <cellStyle name="Calculation 6 2 5 3 3" xfId="23580"/>
    <cellStyle name="Calculation 6 2 5 3 4" xfId="23581"/>
    <cellStyle name="Calculation 6 2 5 3 5" xfId="23582"/>
    <cellStyle name="Calculation 6 2 5 4" xfId="23583"/>
    <cellStyle name="Calculation 6 2 5 4 2" xfId="23584"/>
    <cellStyle name="Calculation 6 2 5 5" xfId="23585"/>
    <cellStyle name="Calculation 6 2 5 5 2" xfId="23586"/>
    <cellStyle name="Calculation 6 2 5 6" xfId="23587"/>
    <cellStyle name="Calculation 6 2 5 6 2" xfId="23588"/>
    <cellStyle name="Calculation 6 2 5 7" xfId="23589"/>
    <cellStyle name="Calculation 6 2 5 7 2" xfId="23590"/>
    <cellStyle name="Calculation 6 2 5 8" xfId="23591"/>
    <cellStyle name="Calculation 6 2 6" xfId="23592"/>
    <cellStyle name="Calculation 6 2 6 2" xfId="23593"/>
    <cellStyle name="Calculation 6 2 6 2 2" xfId="23594"/>
    <cellStyle name="Calculation 6 2 6 2 3" xfId="23595"/>
    <cellStyle name="Calculation 6 2 6 2 4" xfId="23596"/>
    <cellStyle name="Calculation 6 2 6 2 5" xfId="23597"/>
    <cellStyle name="Calculation 6 2 6 3" xfId="23598"/>
    <cellStyle name="Calculation 6 2 6 3 2" xfId="23599"/>
    <cellStyle name="Calculation 6 2 6 3 3" xfId="23600"/>
    <cellStyle name="Calculation 6 2 6 3 4" xfId="23601"/>
    <cellStyle name="Calculation 6 2 6 3 5" xfId="23602"/>
    <cellStyle name="Calculation 6 2 6 4" xfId="23603"/>
    <cellStyle name="Calculation 6 2 6 5" xfId="23604"/>
    <cellStyle name="Calculation 6 2 6 6" xfId="23605"/>
    <cellStyle name="Calculation 6 2 6 7" xfId="23606"/>
    <cellStyle name="Calculation 6 2 7" xfId="23607"/>
    <cellStyle name="Calculation 6 2 7 2" xfId="23608"/>
    <cellStyle name="Calculation 6 2 7 3" xfId="23609"/>
    <cellStyle name="Calculation 6 2 7 4" xfId="23610"/>
    <cellStyle name="Calculation 6 2 7 5" xfId="23611"/>
    <cellStyle name="Calculation 6 2 8" xfId="23612"/>
    <cellStyle name="Calculation 6 2 8 2" xfId="23613"/>
    <cellStyle name="Calculation 6 2 8 3" xfId="23614"/>
    <cellStyle name="Calculation 6 2 8 4" xfId="23615"/>
    <cellStyle name="Calculation 6 2 8 5" xfId="23616"/>
    <cellStyle name="Calculation 6 2 9" xfId="23617"/>
    <cellStyle name="Calculation 6 3" xfId="23618"/>
    <cellStyle name="Calculation 6 3 10" xfId="23619"/>
    <cellStyle name="Calculation 6 3 11" xfId="23620"/>
    <cellStyle name="Calculation 6 3 12" xfId="23621"/>
    <cellStyle name="Calculation 6 3 13" xfId="23622"/>
    <cellStyle name="Calculation 6 3 2" xfId="23623"/>
    <cellStyle name="Calculation 6 3 2 2" xfId="23624"/>
    <cellStyle name="Calculation 6 3 2 2 2" xfId="23625"/>
    <cellStyle name="Calculation 6 3 2 2 3" xfId="23626"/>
    <cellStyle name="Calculation 6 3 2 2 4" xfId="23627"/>
    <cellStyle name="Calculation 6 3 2 2 5" xfId="23628"/>
    <cellStyle name="Calculation 6 3 2 2 6" xfId="23629"/>
    <cellStyle name="Calculation 6 3 2 3" xfId="23630"/>
    <cellStyle name="Calculation 6 3 2 3 2" xfId="23631"/>
    <cellStyle name="Calculation 6 3 2 3 3" xfId="23632"/>
    <cellStyle name="Calculation 6 3 2 3 4" xfId="23633"/>
    <cellStyle name="Calculation 6 3 2 3 5" xfId="23634"/>
    <cellStyle name="Calculation 6 3 2 3 6" xfId="23635"/>
    <cellStyle name="Calculation 6 3 2 4" xfId="23636"/>
    <cellStyle name="Calculation 6 3 2 4 2" xfId="23637"/>
    <cellStyle name="Calculation 6 3 2 5" xfId="23638"/>
    <cellStyle name="Calculation 6 3 2 6" xfId="23639"/>
    <cellStyle name="Calculation 6 3 2 7" xfId="23640"/>
    <cellStyle name="Calculation 6 3 2 8" xfId="23641"/>
    <cellStyle name="Calculation 6 3 3" xfId="23642"/>
    <cellStyle name="Calculation 6 3 3 2" xfId="23643"/>
    <cellStyle name="Calculation 6 3 3 2 2" xfId="23644"/>
    <cellStyle name="Calculation 6 3 3 2 3" xfId="23645"/>
    <cellStyle name="Calculation 6 3 3 2 4" xfId="23646"/>
    <cellStyle name="Calculation 6 3 3 2 5" xfId="23647"/>
    <cellStyle name="Calculation 6 3 3 3" xfId="23648"/>
    <cellStyle name="Calculation 6 3 3 3 2" xfId="23649"/>
    <cellStyle name="Calculation 6 3 3 3 3" xfId="23650"/>
    <cellStyle name="Calculation 6 3 3 3 4" xfId="23651"/>
    <cellStyle name="Calculation 6 3 3 3 5" xfId="23652"/>
    <cellStyle name="Calculation 6 3 3 4" xfId="23653"/>
    <cellStyle name="Calculation 6 3 3 5" xfId="23654"/>
    <cellStyle name="Calculation 6 3 3 6" xfId="23655"/>
    <cellStyle name="Calculation 6 3 3 7" xfId="23656"/>
    <cellStyle name="Calculation 6 3 3 8" xfId="23657"/>
    <cellStyle name="Calculation 6 3 4" xfId="23658"/>
    <cellStyle name="Calculation 6 3 4 2" xfId="23659"/>
    <cellStyle name="Calculation 6 3 4 2 2" xfId="23660"/>
    <cellStyle name="Calculation 6 3 4 2 3" xfId="23661"/>
    <cellStyle name="Calculation 6 3 4 2 4" xfId="23662"/>
    <cellStyle name="Calculation 6 3 4 2 5" xfId="23663"/>
    <cellStyle name="Calculation 6 3 4 3" xfId="23664"/>
    <cellStyle name="Calculation 6 3 4 3 2" xfId="23665"/>
    <cellStyle name="Calculation 6 3 4 3 3" xfId="23666"/>
    <cellStyle name="Calculation 6 3 4 3 4" xfId="23667"/>
    <cellStyle name="Calculation 6 3 4 3 5" xfId="23668"/>
    <cellStyle name="Calculation 6 3 4 4" xfId="23669"/>
    <cellStyle name="Calculation 6 3 4 5" xfId="23670"/>
    <cellStyle name="Calculation 6 3 4 6" xfId="23671"/>
    <cellStyle name="Calculation 6 3 4 7" xfId="23672"/>
    <cellStyle name="Calculation 6 3 4 8" xfId="23673"/>
    <cellStyle name="Calculation 6 3 5" xfId="23674"/>
    <cellStyle name="Calculation 6 3 5 2" xfId="23675"/>
    <cellStyle name="Calculation 6 3 5 2 2" xfId="23676"/>
    <cellStyle name="Calculation 6 3 5 2 3" xfId="23677"/>
    <cellStyle name="Calculation 6 3 5 2 4" xfId="23678"/>
    <cellStyle name="Calculation 6 3 5 2 5" xfId="23679"/>
    <cellStyle name="Calculation 6 3 5 3" xfId="23680"/>
    <cellStyle name="Calculation 6 3 5 3 2" xfId="23681"/>
    <cellStyle name="Calculation 6 3 5 3 3" xfId="23682"/>
    <cellStyle name="Calculation 6 3 5 3 4" xfId="23683"/>
    <cellStyle name="Calculation 6 3 5 3 5" xfId="23684"/>
    <cellStyle name="Calculation 6 3 5 4" xfId="23685"/>
    <cellStyle name="Calculation 6 3 5 5" xfId="23686"/>
    <cellStyle name="Calculation 6 3 5 6" xfId="23687"/>
    <cellStyle name="Calculation 6 3 5 7" xfId="23688"/>
    <cellStyle name="Calculation 6 3 5 8" xfId="23689"/>
    <cellStyle name="Calculation 6 3 6" xfId="23690"/>
    <cellStyle name="Calculation 6 3 6 2" xfId="23691"/>
    <cellStyle name="Calculation 6 3 6 3" xfId="23692"/>
    <cellStyle name="Calculation 6 3 6 4" xfId="23693"/>
    <cellStyle name="Calculation 6 3 6 5" xfId="23694"/>
    <cellStyle name="Calculation 6 3 7" xfId="23695"/>
    <cellStyle name="Calculation 6 3 7 2" xfId="23696"/>
    <cellStyle name="Calculation 6 3 7 3" xfId="23697"/>
    <cellStyle name="Calculation 6 3 7 4" xfId="23698"/>
    <cellStyle name="Calculation 6 3 7 5" xfId="23699"/>
    <cellStyle name="Calculation 6 3 8" xfId="23700"/>
    <cellStyle name="Calculation 6 3 9" xfId="23701"/>
    <cellStyle name="Calculation 6 4" xfId="23702"/>
    <cellStyle name="Calculation 6 4 2" xfId="23703"/>
    <cellStyle name="Calculation 6 4 2 2" xfId="23704"/>
    <cellStyle name="Calculation 6 4 2 3" xfId="23705"/>
    <cellStyle name="Calculation 6 4 2 4" xfId="23706"/>
    <cellStyle name="Calculation 6 4 2 5" xfId="23707"/>
    <cellStyle name="Calculation 6 4 2 6" xfId="23708"/>
    <cellStyle name="Calculation 6 4 3" xfId="23709"/>
    <cellStyle name="Calculation 6 4 3 2" xfId="23710"/>
    <cellStyle name="Calculation 6 4 3 3" xfId="23711"/>
    <cellStyle name="Calculation 6 4 3 4" xfId="23712"/>
    <cellStyle name="Calculation 6 4 3 5" xfId="23713"/>
    <cellStyle name="Calculation 6 4 3 6" xfId="23714"/>
    <cellStyle name="Calculation 6 4 4" xfId="23715"/>
    <cellStyle name="Calculation 6 4 4 2" xfId="23716"/>
    <cellStyle name="Calculation 6 4 5" xfId="23717"/>
    <cellStyle name="Calculation 6 4 5 2" xfId="23718"/>
    <cellStyle name="Calculation 6 4 6" xfId="23719"/>
    <cellStyle name="Calculation 6 4 6 2" xfId="23720"/>
    <cellStyle name="Calculation 6 4 7" xfId="23721"/>
    <cellStyle name="Calculation 6 4 7 2" xfId="23722"/>
    <cellStyle name="Calculation 6 4 8" xfId="23723"/>
    <cellStyle name="Calculation 6 4 8 2" xfId="23724"/>
    <cellStyle name="Calculation 6 4 9" xfId="23725"/>
    <cellStyle name="Calculation 6 5" xfId="23726"/>
    <cellStyle name="Calculation 6 5 2" xfId="23727"/>
    <cellStyle name="Calculation 6 5 2 2" xfId="23728"/>
    <cellStyle name="Calculation 6 5 2 3" xfId="23729"/>
    <cellStyle name="Calculation 6 5 2 4" xfId="23730"/>
    <cellStyle name="Calculation 6 5 2 5" xfId="23731"/>
    <cellStyle name="Calculation 6 5 3" xfId="23732"/>
    <cellStyle name="Calculation 6 5 3 2" xfId="23733"/>
    <cellStyle name="Calculation 6 5 3 3" xfId="23734"/>
    <cellStyle name="Calculation 6 5 3 4" xfId="23735"/>
    <cellStyle name="Calculation 6 5 3 5" xfId="23736"/>
    <cellStyle name="Calculation 6 5 4" xfId="23737"/>
    <cellStyle name="Calculation 6 5 4 2" xfId="23738"/>
    <cellStyle name="Calculation 6 5 5" xfId="23739"/>
    <cellStyle name="Calculation 6 5 5 2" xfId="23740"/>
    <cellStyle name="Calculation 6 5 6" xfId="23741"/>
    <cellStyle name="Calculation 6 5 6 2" xfId="23742"/>
    <cellStyle name="Calculation 6 5 7" xfId="23743"/>
    <cellStyle name="Calculation 6 5 7 2" xfId="23744"/>
    <cellStyle name="Calculation 6 5 8" xfId="23745"/>
    <cellStyle name="Calculation 6 5 8 2" xfId="23746"/>
    <cellStyle name="Calculation 6 5 9" xfId="23747"/>
    <cellStyle name="Calculation 6 6" xfId="23748"/>
    <cellStyle name="Calculation 6 6 2" xfId="23749"/>
    <cellStyle name="Calculation 6 6 2 2" xfId="23750"/>
    <cellStyle name="Calculation 6 6 2 3" xfId="23751"/>
    <cellStyle name="Calculation 6 6 2 4" xfId="23752"/>
    <cellStyle name="Calculation 6 6 2 5" xfId="23753"/>
    <cellStyle name="Calculation 6 6 3" xfId="23754"/>
    <cellStyle name="Calculation 6 6 3 2" xfId="23755"/>
    <cellStyle name="Calculation 6 6 3 3" xfId="23756"/>
    <cellStyle name="Calculation 6 6 3 4" xfId="23757"/>
    <cellStyle name="Calculation 6 6 3 5" xfId="23758"/>
    <cellStyle name="Calculation 6 6 4" xfId="23759"/>
    <cellStyle name="Calculation 6 6 4 2" xfId="23760"/>
    <cellStyle name="Calculation 6 6 5" xfId="23761"/>
    <cellStyle name="Calculation 6 6 5 2" xfId="23762"/>
    <cellStyle name="Calculation 6 6 6" xfId="23763"/>
    <cellStyle name="Calculation 6 6 6 2" xfId="23764"/>
    <cellStyle name="Calculation 6 6 7" xfId="23765"/>
    <cellStyle name="Calculation 6 6 7 2" xfId="23766"/>
    <cellStyle name="Calculation 6 6 8" xfId="23767"/>
    <cellStyle name="Calculation 6 7" xfId="23768"/>
    <cellStyle name="Calculation 6 7 2" xfId="23769"/>
    <cellStyle name="Calculation 6 7 2 2" xfId="23770"/>
    <cellStyle name="Calculation 6 7 2 3" xfId="23771"/>
    <cellStyle name="Calculation 6 7 2 4" xfId="23772"/>
    <cellStyle name="Calculation 6 7 2 5" xfId="23773"/>
    <cellStyle name="Calculation 6 7 3" xfId="23774"/>
    <cellStyle name="Calculation 6 7 3 2" xfId="23775"/>
    <cellStyle name="Calculation 6 7 3 3" xfId="23776"/>
    <cellStyle name="Calculation 6 7 3 4" xfId="23777"/>
    <cellStyle name="Calculation 6 7 3 5" xfId="23778"/>
    <cellStyle name="Calculation 6 7 4" xfId="23779"/>
    <cellStyle name="Calculation 6 7 5" xfId="23780"/>
    <cellStyle name="Calculation 6 7 6" xfId="23781"/>
    <cellStyle name="Calculation 6 7 7" xfId="23782"/>
    <cellStyle name="Calculation 6 8" xfId="23783"/>
    <cellStyle name="Calculation 6 8 2" xfId="23784"/>
    <cellStyle name="Calculation 6 8 3" xfId="23785"/>
    <cellStyle name="Calculation 6 8 4" xfId="23786"/>
    <cellStyle name="Calculation 6 8 5" xfId="23787"/>
    <cellStyle name="Calculation 6 9" xfId="23788"/>
    <cellStyle name="Calculation 6 9 2" xfId="23789"/>
    <cellStyle name="Calculation 6 9 3" xfId="23790"/>
    <cellStyle name="Calculation 6 9 4" xfId="23791"/>
    <cellStyle name="Calculation 6 9 5" xfId="23792"/>
    <cellStyle name="Calculation 60" xfId="23793"/>
    <cellStyle name="Calculation 60 2" xfId="23794"/>
    <cellStyle name="Calculation 61" xfId="23795"/>
    <cellStyle name="Calculation 61 2" xfId="23796"/>
    <cellStyle name="Calculation 62" xfId="23797"/>
    <cellStyle name="Calculation 62 2" xfId="23798"/>
    <cellStyle name="Calculation 63" xfId="23799"/>
    <cellStyle name="Calculation 63 2" xfId="23800"/>
    <cellStyle name="Calculation 64" xfId="23801"/>
    <cellStyle name="Calculation 64 2" xfId="23802"/>
    <cellStyle name="Calculation 65" xfId="23803"/>
    <cellStyle name="Calculation 65 2" xfId="23804"/>
    <cellStyle name="Calculation 66" xfId="23805"/>
    <cellStyle name="Calculation 66 2" xfId="23806"/>
    <cellStyle name="Calculation 67" xfId="23807"/>
    <cellStyle name="Calculation 67 2" xfId="23808"/>
    <cellStyle name="Calculation 68" xfId="23809"/>
    <cellStyle name="Calculation 68 2" xfId="23810"/>
    <cellStyle name="Calculation 69" xfId="23811"/>
    <cellStyle name="Calculation 69 2" xfId="23812"/>
    <cellStyle name="Calculation 7" xfId="747"/>
    <cellStyle name="Calculation 7 10" xfId="23813"/>
    <cellStyle name="Calculation 7 11" xfId="23814"/>
    <cellStyle name="Calculation 7 2" xfId="23815"/>
    <cellStyle name="Calculation 7 2 2" xfId="23816"/>
    <cellStyle name="Calculation 7 2 2 2" xfId="23817"/>
    <cellStyle name="Calculation 7 2 2 3" xfId="23818"/>
    <cellStyle name="Calculation 7 2 2 4" xfId="23819"/>
    <cellStyle name="Calculation 7 2 2 5" xfId="23820"/>
    <cellStyle name="Calculation 7 2 2 6" xfId="23821"/>
    <cellStyle name="Calculation 7 2 3" xfId="23822"/>
    <cellStyle name="Calculation 7 2 3 2" xfId="23823"/>
    <cellStyle name="Calculation 7 2 3 3" xfId="23824"/>
    <cellStyle name="Calculation 7 2 3 4" xfId="23825"/>
    <cellStyle name="Calculation 7 2 3 5" xfId="23826"/>
    <cellStyle name="Calculation 7 2 3 6" xfId="23827"/>
    <cellStyle name="Calculation 7 2 4" xfId="23828"/>
    <cellStyle name="Calculation 7 2 4 2" xfId="23829"/>
    <cellStyle name="Calculation 7 2 5" xfId="23830"/>
    <cellStyle name="Calculation 7 2 5 2" xfId="23831"/>
    <cellStyle name="Calculation 7 2 6" xfId="23832"/>
    <cellStyle name="Calculation 7 2 6 2" xfId="23833"/>
    <cellStyle name="Calculation 7 2 7" xfId="23834"/>
    <cellStyle name="Calculation 7 2 8" xfId="23835"/>
    <cellStyle name="Calculation 7 3" xfId="23836"/>
    <cellStyle name="Calculation 7 3 2" xfId="23837"/>
    <cellStyle name="Calculation 7 3 2 2" xfId="23838"/>
    <cellStyle name="Calculation 7 3 2 3" xfId="23839"/>
    <cellStyle name="Calculation 7 3 2 4" xfId="23840"/>
    <cellStyle name="Calculation 7 3 2 5" xfId="23841"/>
    <cellStyle name="Calculation 7 3 3" xfId="23842"/>
    <cellStyle name="Calculation 7 3 3 2" xfId="23843"/>
    <cellStyle name="Calculation 7 3 3 3" xfId="23844"/>
    <cellStyle name="Calculation 7 3 3 4" xfId="23845"/>
    <cellStyle name="Calculation 7 3 3 5" xfId="23846"/>
    <cellStyle name="Calculation 7 3 4" xfId="23847"/>
    <cellStyle name="Calculation 7 3 4 2" xfId="23848"/>
    <cellStyle name="Calculation 7 3 5" xfId="23849"/>
    <cellStyle name="Calculation 7 3 5 2" xfId="23850"/>
    <cellStyle name="Calculation 7 3 6" xfId="23851"/>
    <cellStyle name="Calculation 7 3 6 2" xfId="23852"/>
    <cellStyle name="Calculation 7 3 7" xfId="23853"/>
    <cellStyle name="Calculation 7 3 7 2" xfId="23854"/>
    <cellStyle name="Calculation 7 3 8" xfId="23855"/>
    <cellStyle name="Calculation 7 3 8 2" xfId="23856"/>
    <cellStyle name="Calculation 7 3 9" xfId="23857"/>
    <cellStyle name="Calculation 7 4" xfId="23858"/>
    <cellStyle name="Calculation 7 4 2" xfId="23859"/>
    <cellStyle name="Calculation 7 4 2 2" xfId="23860"/>
    <cellStyle name="Calculation 7 4 3" xfId="23861"/>
    <cellStyle name="Calculation 7 4 3 2" xfId="23862"/>
    <cellStyle name="Calculation 7 4 4" xfId="23863"/>
    <cellStyle name="Calculation 7 4 4 2" xfId="23864"/>
    <cellStyle name="Calculation 7 4 5" xfId="23865"/>
    <cellStyle name="Calculation 7 4 5 2" xfId="23866"/>
    <cellStyle name="Calculation 7 4 6" xfId="23867"/>
    <cellStyle name="Calculation 7 4 6 2" xfId="23868"/>
    <cellStyle name="Calculation 7 4 7" xfId="23869"/>
    <cellStyle name="Calculation 7 4 7 2" xfId="23870"/>
    <cellStyle name="Calculation 7 4 8" xfId="23871"/>
    <cellStyle name="Calculation 7 4 8 2" xfId="23872"/>
    <cellStyle name="Calculation 7 4 9" xfId="23873"/>
    <cellStyle name="Calculation 7 5" xfId="23874"/>
    <cellStyle name="Calculation 7 5 2" xfId="23875"/>
    <cellStyle name="Calculation 7 5 2 2" xfId="23876"/>
    <cellStyle name="Calculation 7 5 3" xfId="23877"/>
    <cellStyle name="Calculation 7 5 3 2" xfId="23878"/>
    <cellStyle name="Calculation 7 5 4" xfId="23879"/>
    <cellStyle name="Calculation 7 5 4 2" xfId="23880"/>
    <cellStyle name="Calculation 7 5 5" xfId="23881"/>
    <cellStyle name="Calculation 7 5 5 2" xfId="23882"/>
    <cellStyle name="Calculation 7 5 6" xfId="23883"/>
    <cellStyle name="Calculation 7 5 6 2" xfId="23884"/>
    <cellStyle name="Calculation 7 5 7" xfId="23885"/>
    <cellStyle name="Calculation 7 5 7 2" xfId="23886"/>
    <cellStyle name="Calculation 7 5 8" xfId="23887"/>
    <cellStyle name="Calculation 7 6" xfId="23888"/>
    <cellStyle name="Calculation 7 6 2" xfId="23889"/>
    <cellStyle name="Calculation 7 7" xfId="23890"/>
    <cellStyle name="Calculation 7 7 2" xfId="23891"/>
    <cellStyle name="Calculation 7 8" xfId="23892"/>
    <cellStyle name="Calculation 7 9" xfId="23893"/>
    <cellStyle name="Calculation 70" xfId="23894"/>
    <cellStyle name="Calculation 70 2" xfId="23895"/>
    <cellStyle name="Calculation 71" xfId="23896"/>
    <cellStyle name="Calculation 71 2" xfId="23897"/>
    <cellStyle name="Calculation 72" xfId="23898"/>
    <cellStyle name="Calculation 72 2" xfId="23899"/>
    <cellStyle name="Calculation 73" xfId="23900"/>
    <cellStyle name="Calculation 73 2" xfId="23901"/>
    <cellStyle name="Calculation 74" xfId="23902"/>
    <cellStyle name="Calculation 74 2" xfId="23903"/>
    <cellStyle name="Calculation 75" xfId="23904"/>
    <cellStyle name="Calculation 75 2" xfId="23905"/>
    <cellStyle name="Calculation 76" xfId="23906"/>
    <cellStyle name="Calculation 76 2" xfId="23907"/>
    <cellStyle name="Calculation 77" xfId="23908"/>
    <cellStyle name="Calculation 77 2" xfId="23909"/>
    <cellStyle name="Calculation 78" xfId="23910"/>
    <cellStyle name="Calculation 78 2" xfId="23911"/>
    <cellStyle name="Calculation 79" xfId="23912"/>
    <cellStyle name="Calculation 79 2" xfId="23913"/>
    <cellStyle name="Calculation 8" xfId="748"/>
    <cellStyle name="Calculation 8 2" xfId="23914"/>
    <cellStyle name="Calculation 8 2 2" xfId="23915"/>
    <cellStyle name="Calculation 8 3" xfId="23916"/>
    <cellStyle name="Calculation 80" xfId="23917"/>
    <cellStyle name="Calculation 80 2" xfId="23918"/>
    <cellStyle name="Calculation 81" xfId="23919"/>
    <cellStyle name="Calculation 81 2" xfId="23920"/>
    <cellStyle name="Calculation 82" xfId="23921"/>
    <cellStyle name="Calculation 82 2" xfId="23922"/>
    <cellStyle name="Calculation 83" xfId="23923"/>
    <cellStyle name="Calculation 83 2" xfId="23924"/>
    <cellStyle name="Calculation 84" xfId="23925"/>
    <cellStyle name="Calculation 84 2" xfId="23926"/>
    <cellStyle name="Calculation 85" xfId="23927"/>
    <cellStyle name="Calculation 85 2" xfId="23928"/>
    <cellStyle name="Calculation 86" xfId="23929"/>
    <cellStyle name="Calculation 86 2" xfId="23930"/>
    <cellStyle name="Calculation 87" xfId="23931"/>
    <cellStyle name="Calculation 87 2" xfId="23932"/>
    <cellStyle name="Calculation 88" xfId="23933"/>
    <cellStyle name="Calculation 88 2" xfId="23934"/>
    <cellStyle name="Calculation 89" xfId="23935"/>
    <cellStyle name="Calculation 89 2" xfId="23936"/>
    <cellStyle name="Calculation 9" xfId="749"/>
    <cellStyle name="Calculation 9 2" xfId="23937"/>
    <cellStyle name="Calculation 90" xfId="23938"/>
    <cellStyle name="Calculation 90 2" xfId="23939"/>
    <cellStyle name="Calculation 91" xfId="23940"/>
    <cellStyle name="Calculation 91 2" xfId="23941"/>
    <cellStyle name="Calculation 92" xfId="23942"/>
    <cellStyle name="Calculation 92 2" xfId="23943"/>
    <cellStyle name="Calculation 93" xfId="23944"/>
    <cellStyle name="Calculation 93 2" xfId="23945"/>
    <cellStyle name="Calculation 94" xfId="23946"/>
    <cellStyle name="Calculation 94 2" xfId="23947"/>
    <cellStyle name="Calculation 95" xfId="23948"/>
    <cellStyle name="Calculation 95 2" xfId="23949"/>
    <cellStyle name="Calculation 96" xfId="23950"/>
    <cellStyle name="Calculation 96 2" xfId="23951"/>
    <cellStyle name="Calculation 97" xfId="23952"/>
    <cellStyle name="Calculation 97 2" xfId="23953"/>
    <cellStyle name="Calculation 98" xfId="23954"/>
    <cellStyle name="Calculation 98 2" xfId="23955"/>
    <cellStyle name="Calculation 99" xfId="23956"/>
    <cellStyle name="Calculation 99 2" xfId="23957"/>
    <cellStyle name="CALL %" xfId="23958"/>
    <cellStyle name="CALL Calc" xfId="23959"/>
    <cellStyle name="CALL Date" xfId="23960"/>
    <cellStyle name="Call UP Text" xfId="23961"/>
    <cellStyle name="CALLUP Amount" xfId="23962"/>
    <cellStyle name="CALLUP Percent" xfId="23963"/>
    <cellStyle name="Celkem" xfId="23964"/>
    <cellStyle name="cell" xfId="23965"/>
    <cellStyle name="cell 2" xfId="23966"/>
    <cellStyle name="Cellule liée" xfId="23967"/>
    <cellStyle name="CHECK" xfId="23968"/>
    <cellStyle name="Check Cell 10" xfId="23969"/>
    <cellStyle name="Check Cell 100" xfId="23970"/>
    <cellStyle name="Check Cell 101" xfId="23971"/>
    <cellStyle name="Check Cell 102" xfId="23972"/>
    <cellStyle name="Check Cell 103" xfId="23973"/>
    <cellStyle name="Check Cell 104" xfId="23974"/>
    <cellStyle name="Check Cell 105" xfId="23975"/>
    <cellStyle name="Check Cell 106" xfId="23976"/>
    <cellStyle name="Check Cell 107" xfId="23977"/>
    <cellStyle name="Check Cell 108" xfId="23978"/>
    <cellStyle name="Check Cell 109" xfId="23979"/>
    <cellStyle name="Check Cell 11" xfId="23980"/>
    <cellStyle name="Check Cell 110" xfId="23981"/>
    <cellStyle name="Check Cell 111" xfId="23982"/>
    <cellStyle name="Check Cell 112" xfId="23983"/>
    <cellStyle name="Check Cell 12" xfId="23984"/>
    <cellStyle name="Check Cell 13" xfId="23985"/>
    <cellStyle name="Check Cell 14" xfId="23986"/>
    <cellStyle name="Check Cell 15" xfId="23987"/>
    <cellStyle name="Check Cell 16" xfId="23988"/>
    <cellStyle name="Check Cell 17" xfId="23989"/>
    <cellStyle name="Check Cell 18" xfId="23990"/>
    <cellStyle name="Check Cell 19" xfId="23991"/>
    <cellStyle name="Check Cell 2" xfId="183"/>
    <cellStyle name="Check Cell 2 2" xfId="184"/>
    <cellStyle name="Check Cell 2 2 10" xfId="23992"/>
    <cellStyle name="Check Cell 2 2 2" xfId="23993"/>
    <cellStyle name="Check Cell 2 2 2 2" xfId="23994"/>
    <cellStyle name="Check Cell 2 2 2 2 2" xfId="23995"/>
    <cellStyle name="Check Cell 2 2 2 2 2 2" xfId="23996"/>
    <cellStyle name="Check Cell 2 2 2 2 2 2 2" xfId="23997"/>
    <cellStyle name="Check Cell 2 2 2 2 2 3" xfId="23998"/>
    <cellStyle name="Check Cell 2 2 2 2 2 3 2" xfId="23999"/>
    <cellStyle name="Check Cell 2 2 2 2 2 4" xfId="24000"/>
    <cellStyle name="Check Cell 2 2 2 2 2 5" xfId="24001"/>
    <cellStyle name="Check Cell 2 2 2 2 2 6" xfId="24002"/>
    <cellStyle name="Check Cell 2 2 2 2 3" xfId="24003"/>
    <cellStyle name="Check Cell 2 2 2 2 3 2" xfId="24004"/>
    <cellStyle name="Check Cell 2 2 2 2 3 3" xfId="24005"/>
    <cellStyle name="Check Cell 2 2 2 2 4" xfId="24006"/>
    <cellStyle name="Check Cell 2 2 2 3" xfId="24007"/>
    <cellStyle name="Check Cell 2 2 2 3 2" xfId="24008"/>
    <cellStyle name="Check Cell 2 2 2 4" xfId="24009"/>
    <cellStyle name="Check Cell 2 2 3" xfId="24010"/>
    <cellStyle name="Check Cell 2 2 3 2" xfId="24011"/>
    <cellStyle name="Check Cell 2 2 3 2 2" xfId="24012"/>
    <cellStyle name="Check Cell 2 2 3 2 2 2" xfId="24013"/>
    <cellStyle name="Check Cell 2 2 3 2 2 2 2" xfId="24014"/>
    <cellStyle name="Check Cell 2 2 3 2 2 3" xfId="24015"/>
    <cellStyle name="Check Cell 2 2 3 2 2 3 2" xfId="24016"/>
    <cellStyle name="Check Cell 2 2 3 2 2 4" xfId="24017"/>
    <cellStyle name="Check Cell 2 2 3 2 2 5" xfId="24018"/>
    <cellStyle name="Check Cell 2 2 3 2 2 6" xfId="24019"/>
    <cellStyle name="Check Cell 2 2 3 2 3" xfId="24020"/>
    <cellStyle name="Check Cell 2 2 3 2 3 2" xfId="24021"/>
    <cellStyle name="Check Cell 2 2 3 2 3 3" xfId="24022"/>
    <cellStyle name="Check Cell 2 2 3 2 4" xfId="24023"/>
    <cellStyle name="Check Cell 2 2 3 3" xfId="24024"/>
    <cellStyle name="Check Cell 2 2 3 3 2" xfId="24025"/>
    <cellStyle name="Check Cell 2 2 3 4" xfId="24026"/>
    <cellStyle name="Check Cell 2 2 4" xfId="24027"/>
    <cellStyle name="Check Cell 2 2 4 2" xfId="24028"/>
    <cellStyle name="Check Cell 2 2 4 2 2" xfId="24029"/>
    <cellStyle name="Check Cell 2 2 4 2 2 2" xfId="24030"/>
    <cellStyle name="Check Cell 2 2 4 2 2 2 2" xfId="24031"/>
    <cellStyle name="Check Cell 2 2 4 2 2 3" xfId="24032"/>
    <cellStyle name="Check Cell 2 2 4 2 2 3 2" xfId="24033"/>
    <cellStyle name="Check Cell 2 2 4 2 2 4" xfId="24034"/>
    <cellStyle name="Check Cell 2 2 4 2 2 5" xfId="24035"/>
    <cellStyle name="Check Cell 2 2 4 2 2 6" xfId="24036"/>
    <cellStyle name="Check Cell 2 2 4 2 3" xfId="24037"/>
    <cellStyle name="Check Cell 2 2 4 2 3 2" xfId="24038"/>
    <cellStyle name="Check Cell 2 2 4 2 3 3" xfId="24039"/>
    <cellStyle name="Check Cell 2 2 4 2 4" xfId="24040"/>
    <cellStyle name="Check Cell 2 2 4 3" xfId="24041"/>
    <cellStyle name="Check Cell 2 2 4 3 2" xfId="24042"/>
    <cellStyle name="Check Cell 2 2 4 4" xfId="24043"/>
    <cellStyle name="Check Cell 2 2 5" xfId="24044"/>
    <cellStyle name="Check Cell 2 2 5 2" xfId="24045"/>
    <cellStyle name="Check Cell 2 2 5 2 2" xfId="24046"/>
    <cellStyle name="Check Cell 2 2 5 2 2 2" xfId="24047"/>
    <cellStyle name="Check Cell 2 2 5 2 2 2 2" xfId="24048"/>
    <cellStyle name="Check Cell 2 2 5 2 2 3" xfId="24049"/>
    <cellStyle name="Check Cell 2 2 5 2 2 3 2" xfId="24050"/>
    <cellStyle name="Check Cell 2 2 5 2 2 4" xfId="24051"/>
    <cellStyle name="Check Cell 2 2 5 2 2 5" xfId="24052"/>
    <cellStyle name="Check Cell 2 2 5 2 2 6" xfId="24053"/>
    <cellStyle name="Check Cell 2 2 5 2 3" xfId="24054"/>
    <cellStyle name="Check Cell 2 2 5 2 3 2" xfId="24055"/>
    <cellStyle name="Check Cell 2 2 5 2 3 3" xfId="24056"/>
    <cellStyle name="Check Cell 2 2 5 2 4" xfId="24057"/>
    <cellStyle name="Check Cell 2 2 5 3" xfId="24058"/>
    <cellStyle name="Check Cell 2 2 5 3 2" xfId="24059"/>
    <cellStyle name="Check Cell 2 2 5 4" xfId="24060"/>
    <cellStyle name="Check Cell 2 2 6" xfId="24061"/>
    <cellStyle name="Check Cell 2 2 6 2" xfId="24062"/>
    <cellStyle name="Check Cell 2 2 6 2 2" xfId="24063"/>
    <cellStyle name="Check Cell 2 2 6 2 3" xfId="24064"/>
    <cellStyle name="Check Cell 2 2 6 3" xfId="24065"/>
    <cellStyle name="Check Cell 2 2 6 3 2" xfId="24066"/>
    <cellStyle name="Check Cell 2 2 6 4" xfId="24067"/>
    <cellStyle name="Check Cell 2 2 6 5" xfId="24068"/>
    <cellStyle name="Check Cell 2 2 6 6" xfId="24069"/>
    <cellStyle name="Check Cell 2 2 7" xfId="24070"/>
    <cellStyle name="Check Cell 2 2 7 2" xfId="24071"/>
    <cellStyle name="Check Cell 2 2 7 3" xfId="24072"/>
    <cellStyle name="Check Cell 2 2 8" xfId="24073"/>
    <cellStyle name="Check Cell 2 2 9" xfId="24074"/>
    <cellStyle name="Check Cell 2 3" xfId="185"/>
    <cellStyle name="Check Cell 2 4" xfId="24075"/>
    <cellStyle name="Check Cell 2 4 2" xfId="24076"/>
    <cellStyle name="Check Cell 2 5" xfId="24077"/>
    <cellStyle name="Check Cell 20" xfId="24078"/>
    <cellStyle name="Check Cell 21" xfId="24079"/>
    <cellStyle name="Check Cell 22" xfId="24080"/>
    <cellStyle name="Check Cell 23" xfId="24081"/>
    <cellStyle name="Check Cell 24" xfId="24082"/>
    <cellStyle name="Check Cell 25" xfId="24083"/>
    <cellStyle name="Check Cell 26" xfId="24084"/>
    <cellStyle name="Check Cell 27" xfId="24085"/>
    <cellStyle name="Check Cell 28" xfId="24086"/>
    <cellStyle name="Check Cell 29" xfId="24087"/>
    <cellStyle name="Check Cell 3" xfId="186"/>
    <cellStyle name="Check Cell 3 10" xfId="24088"/>
    <cellStyle name="Check Cell 3 2" xfId="750"/>
    <cellStyle name="Check Cell 3 2 2" xfId="24089"/>
    <cellStyle name="Check Cell 3 2 2 2" xfId="24090"/>
    <cellStyle name="Check Cell 3 2 2 2 2" xfId="24091"/>
    <cellStyle name="Check Cell 3 2 2 2 2 2" xfId="24092"/>
    <cellStyle name="Check Cell 3 2 2 2 3" xfId="24093"/>
    <cellStyle name="Check Cell 3 2 2 2 3 2" xfId="24094"/>
    <cellStyle name="Check Cell 3 2 2 2 4" xfId="24095"/>
    <cellStyle name="Check Cell 3 2 2 2 5" xfId="24096"/>
    <cellStyle name="Check Cell 3 2 2 2 6" xfId="24097"/>
    <cellStyle name="Check Cell 3 2 2 3" xfId="24098"/>
    <cellStyle name="Check Cell 3 2 2 3 2" xfId="24099"/>
    <cellStyle name="Check Cell 3 2 2 3 3" xfId="24100"/>
    <cellStyle name="Check Cell 3 2 2 4" xfId="24101"/>
    <cellStyle name="Check Cell 3 2 3" xfId="24102"/>
    <cellStyle name="Check Cell 3 2 3 2" xfId="24103"/>
    <cellStyle name="Check Cell 3 2 4" xfId="24104"/>
    <cellStyle name="Check Cell 3 2 5" xfId="24105"/>
    <cellStyle name="Check Cell 3 3" xfId="24106"/>
    <cellStyle name="Check Cell 3 3 2" xfId="24107"/>
    <cellStyle name="Check Cell 3 3 2 2" xfId="24108"/>
    <cellStyle name="Check Cell 3 3 2 2 2" xfId="24109"/>
    <cellStyle name="Check Cell 3 3 2 2 2 2" xfId="24110"/>
    <cellStyle name="Check Cell 3 3 2 2 3" xfId="24111"/>
    <cellStyle name="Check Cell 3 3 2 2 3 2" xfId="24112"/>
    <cellStyle name="Check Cell 3 3 2 2 4" xfId="24113"/>
    <cellStyle name="Check Cell 3 3 2 2 5" xfId="24114"/>
    <cellStyle name="Check Cell 3 3 2 2 6" xfId="24115"/>
    <cellStyle name="Check Cell 3 3 2 3" xfId="24116"/>
    <cellStyle name="Check Cell 3 3 2 3 2" xfId="24117"/>
    <cellStyle name="Check Cell 3 3 2 3 3" xfId="24118"/>
    <cellStyle name="Check Cell 3 3 2 4" xfId="24119"/>
    <cellStyle name="Check Cell 3 3 3" xfId="24120"/>
    <cellStyle name="Check Cell 3 3 3 2" xfId="24121"/>
    <cellStyle name="Check Cell 3 3 4" xfId="24122"/>
    <cellStyle name="Check Cell 3 4" xfId="24123"/>
    <cellStyle name="Check Cell 3 4 2" xfId="24124"/>
    <cellStyle name="Check Cell 3 4 2 2" xfId="24125"/>
    <cellStyle name="Check Cell 3 4 2 2 2" xfId="24126"/>
    <cellStyle name="Check Cell 3 4 2 2 2 2" xfId="24127"/>
    <cellStyle name="Check Cell 3 4 2 2 3" xfId="24128"/>
    <cellStyle name="Check Cell 3 4 2 2 3 2" xfId="24129"/>
    <cellStyle name="Check Cell 3 4 2 2 4" xfId="24130"/>
    <cellStyle name="Check Cell 3 4 2 2 5" xfId="24131"/>
    <cellStyle name="Check Cell 3 4 2 2 6" xfId="24132"/>
    <cellStyle name="Check Cell 3 4 2 3" xfId="24133"/>
    <cellStyle name="Check Cell 3 4 2 3 2" xfId="24134"/>
    <cellStyle name="Check Cell 3 4 2 3 3" xfId="24135"/>
    <cellStyle name="Check Cell 3 4 2 4" xfId="24136"/>
    <cellStyle name="Check Cell 3 4 3" xfId="24137"/>
    <cellStyle name="Check Cell 3 4 3 2" xfId="24138"/>
    <cellStyle name="Check Cell 3 4 4" xfId="24139"/>
    <cellStyle name="Check Cell 3 5" xfId="24140"/>
    <cellStyle name="Check Cell 3 5 2" xfId="24141"/>
    <cellStyle name="Check Cell 3 5 2 2" xfId="24142"/>
    <cellStyle name="Check Cell 3 5 2 2 2" xfId="24143"/>
    <cellStyle name="Check Cell 3 5 2 2 2 2" xfId="24144"/>
    <cellStyle name="Check Cell 3 5 2 2 3" xfId="24145"/>
    <cellStyle name="Check Cell 3 5 2 2 3 2" xfId="24146"/>
    <cellStyle name="Check Cell 3 5 2 2 4" xfId="24147"/>
    <cellStyle name="Check Cell 3 5 2 2 5" xfId="24148"/>
    <cellStyle name="Check Cell 3 5 2 2 6" xfId="24149"/>
    <cellStyle name="Check Cell 3 5 2 3" xfId="24150"/>
    <cellStyle name="Check Cell 3 5 2 3 2" xfId="24151"/>
    <cellStyle name="Check Cell 3 5 2 3 3" xfId="24152"/>
    <cellStyle name="Check Cell 3 5 2 4" xfId="24153"/>
    <cellStyle name="Check Cell 3 5 3" xfId="24154"/>
    <cellStyle name="Check Cell 3 5 3 2" xfId="24155"/>
    <cellStyle name="Check Cell 3 5 4" xfId="24156"/>
    <cellStyle name="Check Cell 3 6" xfId="24157"/>
    <cellStyle name="Check Cell 3 6 2" xfId="24158"/>
    <cellStyle name="Check Cell 3 6 2 2" xfId="24159"/>
    <cellStyle name="Check Cell 3 6 2 3" xfId="24160"/>
    <cellStyle name="Check Cell 3 6 3" xfId="24161"/>
    <cellStyle name="Check Cell 3 6 3 2" xfId="24162"/>
    <cellStyle name="Check Cell 3 6 4" xfId="24163"/>
    <cellStyle name="Check Cell 3 6 5" xfId="24164"/>
    <cellStyle name="Check Cell 3 6 6" xfId="24165"/>
    <cellStyle name="Check Cell 3 7" xfId="24166"/>
    <cellStyle name="Check Cell 3 7 2" xfId="24167"/>
    <cellStyle name="Check Cell 3 7 3" xfId="24168"/>
    <cellStyle name="Check Cell 3 8" xfId="24169"/>
    <cellStyle name="Check Cell 3 9" xfId="24170"/>
    <cellStyle name="Check Cell 30" xfId="24171"/>
    <cellStyle name="Check Cell 31" xfId="24172"/>
    <cellStyle name="Check Cell 32" xfId="24173"/>
    <cellStyle name="Check Cell 33" xfId="24174"/>
    <cellStyle name="Check Cell 34" xfId="24175"/>
    <cellStyle name="Check Cell 35" xfId="24176"/>
    <cellStyle name="Check Cell 36" xfId="24177"/>
    <cellStyle name="Check Cell 37" xfId="24178"/>
    <cellStyle name="Check Cell 38" xfId="24179"/>
    <cellStyle name="Check Cell 39" xfId="24180"/>
    <cellStyle name="Check Cell 4" xfId="187"/>
    <cellStyle name="Check Cell 4 10" xfId="24181"/>
    <cellStyle name="Check Cell 4 2" xfId="24182"/>
    <cellStyle name="Check Cell 4 2 2" xfId="24183"/>
    <cellStyle name="Check Cell 4 2 2 2" xfId="24184"/>
    <cellStyle name="Check Cell 4 2 2 2 2" xfId="24185"/>
    <cellStyle name="Check Cell 4 2 2 2 2 2" xfId="24186"/>
    <cellStyle name="Check Cell 4 2 2 2 3" xfId="24187"/>
    <cellStyle name="Check Cell 4 2 2 2 3 2" xfId="24188"/>
    <cellStyle name="Check Cell 4 2 2 2 4" xfId="24189"/>
    <cellStyle name="Check Cell 4 2 2 2 5" xfId="24190"/>
    <cellStyle name="Check Cell 4 2 2 2 6" xfId="24191"/>
    <cellStyle name="Check Cell 4 2 2 3" xfId="24192"/>
    <cellStyle name="Check Cell 4 2 2 3 2" xfId="24193"/>
    <cellStyle name="Check Cell 4 2 2 3 3" xfId="24194"/>
    <cellStyle name="Check Cell 4 2 2 4" xfId="24195"/>
    <cellStyle name="Check Cell 4 2 3" xfId="24196"/>
    <cellStyle name="Check Cell 4 2 3 2" xfId="24197"/>
    <cellStyle name="Check Cell 4 2 4" xfId="24198"/>
    <cellStyle name="Check Cell 4 3" xfId="24199"/>
    <cellStyle name="Check Cell 4 3 2" xfId="24200"/>
    <cellStyle name="Check Cell 4 3 2 2" xfId="24201"/>
    <cellStyle name="Check Cell 4 3 2 2 2" xfId="24202"/>
    <cellStyle name="Check Cell 4 3 2 2 2 2" xfId="24203"/>
    <cellStyle name="Check Cell 4 3 2 2 3" xfId="24204"/>
    <cellStyle name="Check Cell 4 3 2 2 3 2" xfId="24205"/>
    <cellStyle name="Check Cell 4 3 2 2 4" xfId="24206"/>
    <cellStyle name="Check Cell 4 3 2 2 5" xfId="24207"/>
    <cellStyle name="Check Cell 4 3 2 2 6" xfId="24208"/>
    <cellStyle name="Check Cell 4 3 2 3" xfId="24209"/>
    <cellStyle name="Check Cell 4 3 2 3 2" xfId="24210"/>
    <cellStyle name="Check Cell 4 3 2 3 3" xfId="24211"/>
    <cellStyle name="Check Cell 4 3 2 4" xfId="24212"/>
    <cellStyle name="Check Cell 4 3 3" xfId="24213"/>
    <cellStyle name="Check Cell 4 3 3 2" xfId="24214"/>
    <cellStyle name="Check Cell 4 3 4" xfId="24215"/>
    <cellStyle name="Check Cell 4 4" xfId="24216"/>
    <cellStyle name="Check Cell 4 4 2" xfId="24217"/>
    <cellStyle name="Check Cell 4 4 2 2" xfId="24218"/>
    <cellStyle name="Check Cell 4 4 2 2 2" xfId="24219"/>
    <cellStyle name="Check Cell 4 4 2 2 2 2" xfId="24220"/>
    <cellStyle name="Check Cell 4 4 2 2 3" xfId="24221"/>
    <cellStyle name="Check Cell 4 4 2 2 3 2" xfId="24222"/>
    <cellStyle name="Check Cell 4 4 2 2 4" xfId="24223"/>
    <cellStyle name="Check Cell 4 4 2 2 5" xfId="24224"/>
    <cellStyle name="Check Cell 4 4 2 2 6" xfId="24225"/>
    <cellStyle name="Check Cell 4 4 2 3" xfId="24226"/>
    <cellStyle name="Check Cell 4 4 2 3 2" xfId="24227"/>
    <cellStyle name="Check Cell 4 4 2 3 3" xfId="24228"/>
    <cellStyle name="Check Cell 4 4 2 4" xfId="24229"/>
    <cellStyle name="Check Cell 4 4 3" xfId="24230"/>
    <cellStyle name="Check Cell 4 4 3 2" xfId="24231"/>
    <cellStyle name="Check Cell 4 4 4" xfId="24232"/>
    <cellStyle name="Check Cell 4 5" xfId="24233"/>
    <cellStyle name="Check Cell 4 5 2" xfId="24234"/>
    <cellStyle name="Check Cell 4 5 2 2" xfId="24235"/>
    <cellStyle name="Check Cell 4 5 2 2 2" xfId="24236"/>
    <cellStyle name="Check Cell 4 5 2 2 2 2" xfId="24237"/>
    <cellStyle name="Check Cell 4 5 2 2 3" xfId="24238"/>
    <cellStyle name="Check Cell 4 5 2 2 3 2" xfId="24239"/>
    <cellStyle name="Check Cell 4 5 2 2 4" xfId="24240"/>
    <cellStyle name="Check Cell 4 5 2 2 5" xfId="24241"/>
    <cellStyle name="Check Cell 4 5 2 2 6" xfId="24242"/>
    <cellStyle name="Check Cell 4 5 2 3" xfId="24243"/>
    <cellStyle name="Check Cell 4 5 2 3 2" xfId="24244"/>
    <cellStyle name="Check Cell 4 5 2 3 3" xfId="24245"/>
    <cellStyle name="Check Cell 4 5 2 4" xfId="24246"/>
    <cellStyle name="Check Cell 4 5 3" xfId="24247"/>
    <cellStyle name="Check Cell 4 5 3 2" xfId="24248"/>
    <cellStyle name="Check Cell 4 5 4" xfId="24249"/>
    <cellStyle name="Check Cell 4 6" xfId="24250"/>
    <cellStyle name="Check Cell 4 6 2" xfId="24251"/>
    <cellStyle name="Check Cell 4 6 2 2" xfId="24252"/>
    <cellStyle name="Check Cell 4 6 2 3" xfId="24253"/>
    <cellStyle name="Check Cell 4 6 3" xfId="24254"/>
    <cellStyle name="Check Cell 4 6 3 2" xfId="24255"/>
    <cellStyle name="Check Cell 4 6 4" xfId="24256"/>
    <cellStyle name="Check Cell 4 6 5" xfId="24257"/>
    <cellStyle name="Check Cell 4 6 6" xfId="24258"/>
    <cellStyle name="Check Cell 4 7" xfId="24259"/>
    <cellStyle name="Check Cell 4 7 2" xfId="24260"/>
    <cellStyle name="Check Cell 4 7 3" xfId="24261"/>
    <cellStyle name="Check Cell 4 8" xfId="24262"/>
    <cellStyle name="Check Cell 4 9" xfId="24263"/>
    <cellStyle name="Check Cell 40" xfId="24264"/>
    <cellStyle name="Check Cell 41" xfId="24265"/>
    <cellStyle name="Check Cell 42" xfId="24266"/>
    <cellStyle name="Check Cell 43" xfId="24267"/>
    <cellStyle name="Check Cell 44" xfId="24268"/>
    <cellStyle name="Check Cell 45" xfId="24269"/>
    <cellStyle name="Check Cell 46" xfId="24270"/>
    <cellStyle name="Check Cell 47" xfId="24271"/>
    <cellStyle name="Check Cell 48" xfId="24272"/>
    <cellStyle name="Check Cell 49" xfId="24273"/>
    <cellStyle name="Check Cell 5" xfId="188"/>
    <cellStyle name="Check Cell 5 10" xfId="24274"/>
    <cellStyle name="Check Cell 5 2" xfId="24275"/>
    <cellStyle name="Check Cell 5 2 2" xfId="24276"/>
    <cellStyle name="Check Cell 5 2 2 2" xfId="24277"/>
    <cellStyle name="Check Cell 5 2 2 2 2" xfId="24278"/>
    <cellStyle name="Check Cell 5 2 2 2 2 2" xfId="24279"/>
    <cellStyle name="Check Cell 5 2 2 2 3" xfId="24280"/>
    <cellStyle name="Check Cell 5 2 2 2 3 2" xfId="24281"/>
    <cellStyle name="Check Cell 5 2 2 2 4" xfId="24282"/>
    <cellStyle name="Check Cell 5 2 2 2 5" xfId="24283"/>
    <cellStyle name="Check Cell 5 2 2 2 6" xfId="24284"/>
    <cellStyle name="Check Cell 5 2 2 3" xfId="24285"/>
    <cellStyle name="Check Cell 5 2 2 3 2" xfId="24286"/>
    <cellStyle name="Check Cell 5 2 2 3 3" xfId="24287"/>
    <cellStyle name="Check Cell 5 2 2 4" xfId="24288"/>
    <cellStyle name="Check Cell 5 2 3" xfId="24289"/>
    <cellStyle name="Check Cell 5 2 3 2" xfId="24290"/>
    <cellStyle name="Check Cell 5 2 4" xfId="24291"/>
    <cellStyle name="Check Cell 5 3" xfId="24292"/>
    <cellStyle name="Check Cell 5 3 2" xfId="24293"/>
    <cellStyle name="Check Cell 5 3 2 2" xfId="24294"/>
    <cellStyle name="Check Cell 5 3 2 2 2" xfId="24295"/>
    <cellStyle name="Check Cell 5 3 2 2 2 2" xfId="24296"/>
    <cellStyle name="Check Cell 5 3 2 2 3" xfId="24297"/>
    <cellStyle name="Check Cell 5 3 2 2 3 2" xfId="24298"/>
    <cellStyle name="Check Cell 5 3 2 2 4" xfId="24299"/>
    <cellStyle name="Check Cell 5 3 2 2 5" xfId="24300"/>
    <cellStyle name="Check Cell 5 3 2 2 6" xfId="24301"/>
    <cellStyle name="Check Cell 5 3 2 3" xfId="24302"/>
    <cellStyle name="Check Cell 5 3 2 3 2" xfId="24303"/>
    <cellStyle name="Check Cell 5 3 2 3 3" xfId="24304"/>
    <cellStyle name="Check Cell 5 3 2 4" xfId="24305"/>
    <cellStyle name="Check Cell 5 3 3" xfId="24306"/>
    <cellStyle name="Check Cell 5 3 3 2" xfId="24307"/>
    <cellStyle name="Check Cell 5 3 4" xfId="24308"/>
    <cellStyle name="Check Cell 5 4" xfId="24309"/>
    <cellStyle name="Check Cell 5 4 2" xfId="24310"/>
    <cellStyle name="Check Cell 5 4 2 2" xfId="24311"/>
    <cellStyle name="Check Cell 5 4 2 2 2" xfId="24312"/>
    <cellStyle name="Check Cell 5 4 2 2 2 2" xfId="24313"/>
    <cellStyle name="Check Cell 5 4 2 2 3" xfId="24314"/>
    <cellStyle name="Check Cell 5 4 2 2 3 2" xfId="24315"/>
    <cellStyle name="Check Cell 5 4 2 2 4" xfId="24316"/>
    <cellStyle name="Check Cell 5 4 2 2 5" xfId="24317"/>
    <cellStyle name="Check Cell 5 4 2 2 6" xfId="24318"/>
    <cellStyle name="Check Cell 5 4 2 3" xfId="24319"/>
    <cellStyle name="Check Cell 5 4 2 3 2" xfId="24320"/>
    <cellStyle name="Check Cell 5 4 2 3 3" xfId="24321"/>
    <cellStyle name="Check Cell 5 4 2 4" xfId="24322"/>
    <cellStyle name="Check Cell 5 4 3" xfId="24323"/>
    <cellStyle name="Check Cell 5 4 3 2" xfId="24324"/>
    <cellStyle name="Check Cell 5 4 4" xfId="24325"/>
    <cellStyle name="Check Cell 5 5" xfId="24326"/>
    <cellStyle name="Check Cell 5 5 2" xfId="24327"/>
    <cellStyle name="Check Cell 5 5 2 2" xfId="24328"/>
    <cellStyle name="Check Cell 5 5 2 2 2" xfId="24329"/>
    <cellStyle name="Check Cell 5 5 2 2 2 2" xfId="24330"/>
    <cellStyle name="Check Cell 5 5 2 2 3" xfId="24331"/>
    <cellStyle name="Check Cell 5 5 2 2 3 2" xfId="24332"/>
    <cellStyle name="Check Cell 5 5 2 2 4" xfId="24333"/>
    <cellStyle name="Check Cell 5 5 2 2 5" xfId="24334"/>
    <cellStyle name="Check Cell 5 5 2 2 6" xfId="24335"/>
    <cellStyle name="Check Cell 5 5 2 3" xfId="24336"/>
    <cellStyle name="Check Cell 5 5 2 3 2" xfId="24337"/>
    <cellStyle name="Check Cell 5 5 2 3 3" xfId="24338"/>
    <cellStyle name="Check Cell 5 5 2 4" xfId="24339"/>
    <cellStyle name="Check Cell 5 5 3" xfId="24340"/>
    <cellStyle name="Check Cell 5 5 3 2" xfId="24341"/>
    <cellStyle name="Check Cell 5 5 4" xfId="24342"/>
    <cellStyle name="Check Cell 5 6" xfId="24343"/>
    <cellStyle name="Check Cell 5 6 2" xfId="24344"/>
    <cellStyle name="Check Cell 5 6 2 2" xfId="24345"/>
    <cellStyle name="Check Cell 5 6 2 3" xfId="24346"/>
    <cellStyle name="Check Cell 5 6 3" xfId="24347"/>
    <cellStyle name="Check Cell 5 6 3 2" xfId="24348"/>
    <cellStyle name="Check Cell 5 6 4" xfId="24349"/>
    <cellStyle name="Check Cell 5 6 5" xfId="24350"/>
    <cellStyle name="Check Cell 5 6 6" xfId="24351"/>
    <cellStyle name="Check Cell 5 7" xfId="24352"/>
    <cellStyle name="Check Cell 5 7 2" xfId="24353"/>
    <cellStyle name="Check Cell 5 7 3" xfId="24354"/>
    <cellStyle name="Check Cell 5 8" xfId="24355"/>
    <cellStyle name="Check Cell 5 9" xfId="24356"/>
    <cellStyle name="Check Cell 50" xfId="24357"/>
    <cellStyle name="Check Cell 51" xfId="24358"/>
    <cellStyle name="Check Cell 52" xfId="24359"/>
    <cellStyle name="Check Cell 53" xfId="24360"/>
    <cellStyle name="Check Cell 54" xfId="24361"/>
    <cellStyle name="Check Cell 55" xfId="24362"/>
    <cellStyle name="Check Cell 56" xfId="24363"/>
    <cellStyle name="Check Cell 57" xfId="24364"/>
    <cellStyle name="Check Cell 58" xfId="24365"/>
    <cellStyle name="Check Cell 59" xfId="24366"/>
    <cellStyle name="Check Cell 6" xfId="189"/>
    <cellStyle name="Check Cell 6 10" xfId="24367"/>
    <cellStyle name="Check Cell 6 2" xfId="24368"/>
    <cellStyle name="Check Cell 6 2 2" xfId="24369"/>
    <cellStyle name="Check Cell 6 2 2 2" xfId="24370"/>
    <cellStyle name="Check Cell 6 2 2 2 2" xfId="24371"/>
    <cellStyle name="Check Cell 6 2 2 2 2 2" xfId="24372"/>
    <cellStyle name="Check Cell 6 2 2 2 3" xfId="24373"/>
    <cellStyle name="Check Cell 6 2 2 2 3 2" xfId="24374"/>
    <cellStyle name="Check Cell 6 2 2 2 4" xfId="24375"/>
    <cellStyle name="Check Cell 6 2 2 2 5" xfId="24376"/>
    <cellStyle name="Check Cell 6 2 2 2 6" xfId="24377"/>
    <cellStyle name="Check Cell 6 2 2 3" xfId="24378"/>
    <cellStyle name="Check Cell 6 2 2 3 2" xfId="24379"/>
    <cellStyle name="Check Cell 6 2 2 3 3" xfId="24380"/>
    <cellStyle name="Check Cell 6 2 2 4" xfId="24381"/>
    <cellStyle name="Check Cell 6 2 3" xfId="24382"/>
    <cellStyle name="Check Cell 6 2 3 2" xfId="24383"/>
    <cellStyle name="Check Cell 6 2 4" xfId="24384"/>
    <cellStyle name="Check Cell 6 3" xfId="24385"/>
    <cellStyle name="Check Cell 6 3 2" xfId="24386"/>
    <cellStyle name="Check Cell 6 3 2 2" xfId="24387"/>
    <cellStyle name="Check Cell 6 3 2 2 2" xfId="24388"/>
    <cellStyle name="Check Cell 6 3 2 2 2 2" xfId="24389"/>
    <cellStyle name="Check Cell 6 3 2 2 3" xfId="24390"/>
    <cellStyle name="Check Cell 6 3 2 2 3 2" xfId="24391"/>
    <cellStyle name="Check Cell 6 3 2 2 4" xfId="24392"/>
    <cellStyle name="Check Cell 6 3 2 2 5" xfId="24393"/>
    <cellStyle name="Check Cell 6 3 2 2 6" xfId="24394"/>
    <cellStyle name="Check Cell 6 3 2 3" xfId="24395"/>
    <cellStyle name="Check Cell 6 3 2 3 2" xfId="24396"/>
    <cellStyle name="Check Cell 6 3 2 3 3" xfId="24397"/>
    <cellStyle name="Check Cell 6 3 2 4" xfId="24398"/>
    <cellStyle name="Check Cell 6 3 3" xfId="24399"/>
    <cellStyle name="Check Cell 6 3 3 2" xfId="24400"/>
    <cellStyle name="Check Cell 6 3 4" xfId="24401"/>
    <cellStyle name="Check Cell 6 4" xfId="24402"/>
    <cellStyle name="Check Cell 6 4 2" xfId="24403"/>
    <cellStyle name="Check Cell 6 4 2 2" xfId="24404"/>
    <cellStyle name="Check Cell 6 4 2 2 2" xfId="24405"/>
    <cellStyle name="Check Cell 6 4 2 2 2 2" xfId="24406"/>
    <cellStyle name="Check Cell 6 4 2 2 3" xfId="24407"/>
    <cellStyle name="Check Cell 6 4 2 2 3 2" xfId="24408"/>
    <cellStyle name="Check Cell 6 4 2 2 4" xfId="24409"/>
    <cellStyle name="Check Cell 6 4 2 2 5" xfId="24410"/>
    <cellStyle name="Check Cell 6 4 2 2 6" xfId="24411"/>
    <cellStyle name="Check Cell 6 4 2 3" xfId="24412"/>
    <cellStyle name="Check Cell 6 4 2 3 2" xfId="24413"/>
    <cellStyle name="Check Cell 6 4 2 3 3" xfId="24414"/>
    <cellStyle name="Check Cell 6 4 2 4" xfId="24415"/>
    <cellStyle name="Check Cell 6 4 3" xfId="24416"/>
    <cellStyle name="Check Cell 6 4 3 2" xfId="24417"/>
    <cellStyle name="Check Cell 6 4 4" xfId="24418"/>
    <cellStyle name="Check Cell 6 5" xfId="24419"/>
    <cellStyle name="Check Cell 6 5 2" xfId="24420"/>
    <cellStyle name="Check Cell 6 5 2 2" xfId="24421"/>
    <cellStyle name="Check Cell 6 5 2 2 2" xfId="24422"/>
    <cellStyle name="Check Cell 6 5 2 2 2 2" xfId="24423"/>
    <cellStyle name="Check Cell 6 5 2 2 3" xfId="24424"/>
    <cellStyle name="Check Cell 6 5 2 2 3 2" xfId="24425"/>
    <cellStyle name="Check Cell 6 5 2 2 4" xfId="24426"/>
    <cellStyle name="Check Cell 6 5 2 2 5" xfId="24427"/>
    <cellStyle name="Check Cell 6 5 2 2 6" xfId="24428"/>
    <cellStyle name="Check Cell 6 5 2 3" xfId="24429"/>
    <cellStyle name="Check Cell 6 5 2 3 2" xfId="24430"/>
    <cellStyle name="Check Cell 6 5 2 3 3" xfId="24431"/>
    <cellStyle name="Check Cell 6 5 2 4" xfId="24432"/>
    <cellStyle name="Check Cell 6 5 3" xfId="24433"/>
    <cellStyle name="Check Cell 6 5 3 2" xfId="24434"/>
    <cellStyle name="Check Cell 6 5 4" xfId="24435"/>
    <cellStyle name="Check Cell 6 6" xfId="24436"/>
    <cellStyle name="Check Cell 6 6 2" xfId="24437"/>
    <cellStyle name="Check Cell 6 6 2 2" xfId="24438"/>
    <cellStyle name="Check Cell 6 6 2 3" xfId="24439"/>
    <cellStyle name="Check Cell 6 6 3" xfId="24440"/>
    <cellStyle name="Check Cell 6 6 3 2" xfId="24441"/>
    <cellStyle name="Check Cell 6 6 4" xfId="24442"/>
    <cellStyle name="Check Cell 6 6 5" xfId="24443"/>
    <cellStyle name="Check Cell 6 6 6" xfId="24444"/>
    <cellStyle name="Check Cell 6 7" xfId="24445"/>
    <cellStyle name="Check Cell 6 7 2" xfId="24446"/>
    <cellStyle name="Check Cell 6 7 3" xfId="24447"/>
    <cellStyle name="Check Cell 6 8" xfId="24448"/>
    <cellStyle name="Check Cell 6 9" xfId="24449"/>
    <cellStyle name="Check Cell 60" xfId="24450"/>
    <cellStyle name="Check Cell 61" xfId="24451"/>
    <cellStyle name="Check Cell 62" xfId="24452"/>
    <cellStyle name="Check Cell 63" xfId="24453"/>
    <cellStyle name="Check Cell 64" xfId="24454"/>
    <cellStyle name="Check Cell 65" xfId="24455"/>
    <cellStyle name="Check Cell 66" xfId="24456"/>
    <cellStyle name="Check Cell 67" xfId="24457"/>
    <cellStyle name="Check Cell 68" xfId="24458"/>
    <cellStyle name="Check Cell 69" xfId="24459"/>
    <cellStyle name="Check Cell 7" xfId="24460"/>
    <cellStyle name="Check Cell 70" xfId="24461"/>
    <cellStyle name="Check Cell 71" xfId="24462"/>
    <cellStyle name="Check Cell 72" xfId="24463"/>
    <cellStyle name="Check Cell 73" xfId="24464"/>
    <cellStyle name="Check Cell 74" xfId="24465"/>
    <cellStyle name="Check Cell 75" xfId="24466"/>
    <cellStyle name="Check Cell 76" xfId="24467"/>
    <cellStyle name="Check Cell 77" xfId="24468"/>
    <cellStyle name="Check Cell 78" xfId="24469"/>
    <cellStyle name="Check Cell 79" xfId="24470"/>
    <cellStyle name="Check Cell 8" xfId="24471"/>
    <cellStyle name="Check Cell 80" xfId="24472"/>
    <cellStyle name="Check Cell 81" xfId="24473"/>
    <cellStyle name="Check Cell 82" xfId="24474"/>
    <cellStyle name="Check Cell 83" xfId="24475"/>
    <cellStyle name="Check Cell 84" xfId="24476"/>
    <cellStyle name="Check Cell 85" xfId="24477"/>
    <cellStyle name="Check Cell 86" xfId="24478"/>
    <cellStyle name="Check Cell 87" xfId="24479"/>
    <cellStyle name="Check Cell 88" xfId="24480"/>
    <cellStyle name="Check Cell 89" xfId="24481"/>
    <cellStyle name="Check Cell 9" xfId="24482"/>
    <cellStyle name="Check Cell 90" xfId="24483"/>
    <cellStyle name="Check Cell 91" xfId="24484"/>
    <cellStyle name="Check Cell 92" xfId="24485"/>
    <cellStyle name="Check Cell 93" xfId="24486"/>
    <cellStyle name="Check Cell 94" xfId="24487"/>
    <cellStyle name="Check Cell 95" xfId="24488"/>
    <cellStyle name="Check Cell 96" xfId="24489"/>
    <cellStyle name="Check Cell 97" xfId="24490"/>
    <cellStyle name="Check Cell 98" xfId="24491"/>
    <cellStyle name="Check Cell 99" xfId="24492"/>
    <cellStyle name="CHF" xfId="24493"/>
    <cellStyle name="Clive" xfId="24494"/>
    <cellStyle name="clsAltData" xfId="408"/>
    <cellStyle name="clsAltData 2" xfId="24495"/>
    <cellStyle name="clsAltDataPrezn1" xfId="24496"/>
    <cellStyle name="clsAltDataPrezn1 2" xfId="24497"/>
    <cellStyle name="clsAltDataPrezn3" xfId="24498"/>
    <cellStyle name="clsAltDataPrezn3 2" xfId="24499"/>
    <cellStyle name="clsAltDataPrezn4" xfId="24500"/>
    <cellStyle name="clsAltDataPrezn4 2" xfId="24501"/>
    <cellStyle name="clsAltDataPrezn5" xfId="24502"/>
    <cellStyle name="clsAltDataPrezn5 2" xfId="24503"/>
    <cellStyle name="clsAltDataPrezn6" xfId="24504"/>
    <cellStyle name="clsAltDataPrezn6 2" xfId="24505"/>
    <cellStyle name="clsAltMRVData" xfId="24506"/>
    <cellStyle name="clsAltMRVData 2" xfId="24507"/>
    <cellStyle name="clsAltMRVDataPrezn1" xfId="24508"/>
    <cellStyle name="clsAltMRVDataPrezn1 2" xfId="24509"/>
    <cellStyle name="clsAltMRVDataPrezn3" xfId="24510"/>
    <cellStyle name="clsAltMRVDataPrezn3 2" xfId="24511"/>
    <cellStyle name="clsAltMRVDataPrezn4" xfId="24512"/>
    <cellStyle name="clsAltMRVDataPrezn4 2" xfId="24513"/>
    <cellStyle name="clsAltMRVDataPrezn5" xfId="24514"/>
    <cellStyle name="clsAltMRVDataPrezn5 2" xfId="24515"/>
    <cellStyle name="clsAltMRVDataPrezn6" xfId="24516"/>
    <cellStyle name="clsAltMRVDataPrezn6 2" xfId="24517"/>
    <cellStyle name="clsAltRowHeader" xfId="24518"/>
    <cellStyle name="clsAltRowHeader 2" xfId="24519"/>
    <cellStyle name="clsBlank" xfId="24520"/>
    <cellStyle name="clsColumnHeader" xfId="24521"/>
    <cellStyle name="clsColumnHeader 2" xfId="24522"/>
    <cellStyle name="clsColumnHeader1" xfId="24523"/>
    <cellStyle name="clsColumnHeader1 2" xfId="24524"/>
    <cellStyle name="clsColumnHeader2" xfId="24525"/>
    <cellStyle name="clsColumnHeader2 2" xfId="24526"/>
    <cellStyle name="clsData" xfId="409"/>
    <cellStyle name="clsData 2" xfId="24527"/>
    <cellStyle name="clsDataPrezn1" xfId="24528"/>
    <cellStyle name="clsDataPrezn1 2" xfId="24529"/>
    <cellStyle name="clsDataPrezn3" xfId="24530"/>
    <cellStyle name="clsDataPrezn3 2" xfId="24531"/>
    <cellStyle name="clsDataPrezn4" xfId="24532"/>
    <cellStyle name="clsDataPrezn4 2" xfId="24533"/>
    <cellStyle name="clsDataPrezn5" xfId="24534"/>
    <cellStyle name="clsDataPrezn5 2" xfId="24535"/>
    <cellStyle name="clsDataPrezn6" xfId="24536"/>
    <cellStyle name="clsDataPrezn6 2" xfId="24537"/>
    <cellStyle name="clsDefault" xfId="24538"/>
    <cellStyle name="clsDefault 2" xfId="24539"/>
    <cellStyle name="clsFooter" xfId="24540"/>
    <cellStyle name="clsFooter 2" xfId="24541"/>
    <cellStyle name="clsIndexTableData" xfId="24542"/>
    <cellStyle name="clsIndexTableHdr" xfId="24543"/>
    <cellStyle name="clsIndexTableTitle" xfId="24544"/>
    <cellStyle name="clsIndexTableTitle 2" xfId="24545"/>
    <cellStyle name="clsIndexTableTitle 2 2" xfId="24546"/>
    <cellStyle name="clsIndexTableTitle 3" xfId="24547"/>
    <cellStyle name="clsMRVData" xfId="24548"/>
    <cellStyle name="clsMRVData 2" xfId="24549"/>
    <cellStyle name="clsMRVDataPrezn1" xfId="24550"/>
    <cellStyle name="clsMRVDataPrezn1 2" xfId="24551"/>
    <cellStyle name="clsMRVDataPrezn3" xfId="24552"/>
    <cellStyle name="clsMRVDataPrezn3 2" xfId="24553"/>
    <cellStyle name="clsMRVDataPrezn4" xfId="24554"/>
    <cellStyle name="clsMRVDataPrezn4 2" xfId="24555"/>
    <cellStyle name="clsMRVDataPrezn5" xfId="24556"/>
    <cellStyle name="clsMRVDataPrezn5 2" xfId="24557"/>
    <cellStyle name="clsMRVDataPrezn6" xfId="24558"/>
    <cellStyle name="clsMRVDataPrezn6 2" xfId="24559"/>
    <cellStyle name="clsMRVRow" xfId="24560"/>
    <cellStyle name="clsReportFooter" xfId="24561"/>
    <cellStyle name="clsReportFooter 2" xfId="24562"/>
    <cellStyle name="clsReportFooter 2 2" xfId="24563"/>
    <cellStyle name="clsReportFooter 3" xfId="24564"/>
    <cellStyle name="clsReportFooter_e8cce338-128e-4929-87b2-8fdbc7656ea8" xfId="24565"/>
    <cellStyle name="clsReportHeader" xfId="24566"/>
    <cellStyle name="clsReportHeader 2" xfId="24567"/>
    <cellStyle name="clsReportHeader 2 2" xfId="24568"/>
    <cellStyle name="clsReportHeader 3" xfId="24569"/>
    <cellStyle name="clsReportHeader_e8cce338-128e-4929-87b2-8fdbc7656ea8" xfId="24570"/>
    <cellStyle name="clsRowHeader" xfId="24571"/>
    <cellStyle name="clsRowHeader 2" xfId="24572"/>
    <cellStyle name="clsRowHeader 2 2" xfId="24573"/>
    <cellStyle name="clsRowHeader 3" xfId="24574"/>
    <cellStyle name="clsRowHeader_CIV MDG Progress - WB  (2)" xfId="24575"/>
    <cellStyle name="clsRptComment" xfId="24576"/>
    <cellStyle name="clsRptComment 2" xfId="24577"/>
    <cellStyle name="clsScale" xfId="24578"/>
    <cellStyle name="clsSection" xfId="24579"/>
    <cellStyle name="clsSection 2" xfId="24580"/>
    <cellStyle name="clsSection 3" xfId="24581"/>
    <cellStyle name="clsSection_CIV MDG Progress - WB  (2)" xfId="24582"/>
    <cellStyle name="ColHeading" xfId="24583"/>
    <cellStyle name="column" xfId="24584"/>
    <cellStyle name="Comma" xfId="62983" builtinId="3"/>
    <cellStyle name="Comma  - Style1" xfId="24585"/>
    <cellStyle name="Comma  - Style1 2" xfId="24586"/>
    <cellStyle name="Comma  - Style2" xfId="24587"/>
    <cellStyle name="Comma  - Style2 2" xfId="24588"/>
    <cellStyle name="Comma  - Style3" xfId="24589"/>
    <cellStyle name="Comma  - Style3 2" xfId="24590"/>
    <cellStyle name="Comma  - Style4" xfId="24591"/>
    <cellStyle name="Comma  - Style4 2" xfId="24592"/>
    <cellStyle name="Comma  - Style5" xfId="24593"/>
    <cellStyle name="Comma  - Style5 2" xfId="24594"/>
    <cellStyle name="Comma  - Style6" xfId="24595"/>
    <cellStyle name="Comma  - Style6 2" xfId="24596"/>
    <cellStyle name="Comma  - Style7" xfId="24597"/>
    <cellStyle name="Comma  - Style7 2" xfId="24598"/>
    <cellStyle name="Comma  - Style8" xfId="24599"/>
    <cellStyle name="Comma  - Style8 2" xfId="24600"/>
    <cellStyle name="Comma  [1]" xfId="24601"/>
    <cellStyle name="Comma [0] 2" xfId="24602"/>
    <cellStyle name="Comma [00]" xfId="353"/>
    <cellStyle name="Comma [00] 2" xfId="2149"/>
    <cellStyle name="Comma [00] 2 2" xfId="24603"/>
    <cellStyle name="Comma [00] 2 2 2" xfId="24604"/>
    <cellStyle name="Comma [00] 2 3" xfId="24605"/>
    <cellStyle name="Comma [00] 3" xfId="2150"/>
    <cellStyle name="Comma [00] 4" xfId="24606"/>
    <cellStyle name="Comma [1]" xfId="24607"/>
    <cellStyle name="Comma 10" xfId="410"/>
    <cellStyle name="Comma 10 10" xfId="2151"/>
    <cellStyle name="Comma 10 2" xfId="2152"/>
    <cellStyle name="Comma 10 2 2" xfId="2153"/>
    <cellStyle name="Comma 10 2 2 2" xfId="2154"/>
    <cellStyle name="Comma 10 2 2 3" xfId="2155"/>
    <cellStyle name="Comma 10 2 3" xfId="2156"/>
    <cellStyle name="Comma 10 2 4" xfId="24608"/>
    <cellStyle name="Comma 10 3" xfId="2157"/>
    <cellStyle name="Comma 10 3 2" xfId="2158"/>
    <cellStyle name="Comma 10 3 3" xfId="2159"/>
    <cellStyle name="Comma 10 3 4" xfId="2160"/>
    <cellStyle name="Comma 10 4" xfId="2161"/>
    <cellStyle name="Comma 10 5" xfId="24609"/>
    <cellStyle name="Comma 10 6" xfId="24610"/>
    <cellStyle name="Comma 100" xfId="24611"/>
    <cellStyle name="Comma 101" xfId="24612"/>
    <cellStyle name="Comma 102" xfId="24613"/>
    <cellStyle name="Comma 103" xfId="24614"/>
    <cellStyle name="Comma 104" xfId="24615"/>
    <cellStyle name="Comma 105" xfId="24616"/>
    <cellStyle name="Comma 106" xfId="24617"/>
    <cellStyle name="Comma 107" xfId="24618"/>
    <cellStyle name="Comma 108" xfId="24619"/>
    <cellStyle name="Comma 109" xfId="24620"/>
    <cellStyle name="Comma 11" xfId="411"/>
    <cellStyle name="Comma 11 2" xfId="2162"/>
    <cellStyle name="Comma 11 2 2" xfId="2163"/>
    <cellStyle name="Comma 11 2 2 2" xfId="2164"/>
    <cellStyle name="Comma 11 2 2 3" xfId="2165"/>
    <cellStyle name="Comma 11 2 2 4" xfId="2166"/>
    <cellStyle name="Comma 11 2 3" xfId="2167"/>
    <cellStyle name="Comma 11 2 4" xfId="24621"/>
    <cellStyle name="Comma 11 3" xfId="2168"/>
    <cellStyle name="Comma 11 3 2" xfId="2169"/>
    <cellStyle name="Comma 11 3 3" xfId="2170"/>
    <cellStyle name="Comma 11 3 4" xfId="2171"/>
    <cellStyle name="Comma 11 4" xfId="2172"/>
    <cellStyle name="Comma 11 5" xfId="24622"/>
    <cellStyle name="Comma 110" xfId="24623"/>
    <cellStyle name="Comma 111" xfId="24624"/>
    <cellStyle name="Comma 112" xfId="24625"/>
    <cellStyle name="Comma 113" xfId="24626"/>
    <cellStyle name="Comma 114" xfId="24627"/>
    <cellStyle name="Comma 115" xfId="24628"/>
    <cellStyle name="Comma 116" xfId="24629"/>
    <cellStyle name="Comma 117" xfId="24630"/>
    <cellStyle name="Comma 118" xfId="24631"/>
    <cellStyle name="Comma 119" xfId="24632"/>
    <cellStyle name="Comma 12" xfId="354"/>
    <cellStyle name="Comma 12 2" xfId="2173"/>
    <cellStyle name="Comma 12 2 2" xfId="2174"/>
    <cellStyle name="Comma 12 2 2 2" xfId="2175"/>
    <cellStyle name="Comma 12 2 2 3" xfId="2176"/>
    <cellStyle name="Comma 12 2 2 4" xfId="2177"/>
    <cellStyle name="Comma 12 2 3" xfId="2178"/>
    <cellStyle name="Comma 12 2 4" xfId="24633"/>
    <cellStyle name="Comma 12 3" xfId="2179"/>
    <cellStyle name="Comma 12 3 2" xfId="2180"/>
    <cellStyle name="Comma 12 3 3" xfId="2181"/>
    <cellStyle name="Comma 12 4" xfId="2182"/>
    <cellStyle name="Comma 12 5" xfId="24634"/>
    <cellStyle name="Comma 12 6" xfId="62979"/>
    <cellStyle name="Comma 120" xfId="24635"/>
    <cellStyle name="Comma 121" xfId="24636"/>
    <cellStyle name="Comma 122" xfId="24637"/>
    <cellStyle name="Comma 123" xfId="24638"/>
    <cellStyle name="Comma 124" xfId="24639"/>
    <cellStyle name="Comma 125" xfId="24640"/>
    <cellStyle name="Comma 126" xfId="24641"/>
    <cellStyle name="Comma 127" xfId="24642"/>
    <cellStyle name="Comma 128" xfId="24643"/>
    <cellStyle name="Comma 129" xfId="24644"/>
    <cellStyle name="Comma 13" xfId="457"/>
    <cellStyle name="Comma 13 2" xfId="2183"/>
    <cellStyle name="Comma 13 2 2" xfId="2184"/>
    <cellStyle name="Comma 13 2 2 2" xfId="2185"/>
    <cellStyle name="Comma 13 2 2 3" xfId="2186"/>
    <cellStyle name="Comma 13 2 2 4" xfId="2187"/>
    <cellStyle name="Comma 13 2 3" xfId="2188"/>
    <cellStyle name="Comma 13 2 4" xfId="24645"/>
    <cellStyle name="Comma 13 3" xfId="2189"/>
    <cellStyle name="Comma 13 3 2" xfId="2190"/>
    <cellStyle name="Comma 13 3 3" xfId="2191"/>
    <cellStyle name="Comma 13 4" xfId="2192"/>
    <cellStyle name="Comma 13 5" xfId="24646"/>
    <cellStyle name="Comma 130" xfId="24647"/>
    <cellStyle name="Comma 131" xfId="24648"/>
    <cellStyle name="Comma 132" xfId="24649"/>
    <cellStyle name="Comma 133" xfId="24650"/>
    <cellStyle name="Comma 134" xfId="24651"/>
    <cellStyle name="Comma 135" xfId="24652"/>
    <cellStyle name="Comma 136" xfId="24653"/>
    <cellStyle name="Comma 137" xfId="2641"/>
    <cellStyle name="Comma 14" xfId="460"/>
    <cellStyle name="Comma 14 2" xfId="2193"/>
    <cellStyle name="Comma 14 2 2" xfId="2194"/>
    <cellStyle name="Comma 14 2 2 2" xfId="2195"/>
    <cellStyle name="Comma 14 2 2 3" xfId="2196"/>
    <cellStyle name="Comma 14 2 3" xfId="2197"/>
    <cellStyle name="Comma 14 2 4" xfId="24654"/>
    <cellStyle name="Comma 14 3" xfId="2198"/>
    <cellStyle name="Comma 14 3 2" xfId="2199"/>
    <cellStyle name="Comma 14 3 3" xfId="2200"/>
    <cellStyle name="Comma 14 4" xfId="2201"/>
    <cellStyle name="Comma 14 5" xfId="24655"/>
    <cellStyle name="Comma 15" xfId="2202"/>
    <cellStyle name="Comma 15 10" xfId="24656"/>
    <cellStyle name="Comma 15 10 2" xfId="24657"/>
    <cellStyle name="Comma 15 10 3" xfId="24658"/>
    <cellStyle name="Comma 15 11" xfId="24659"/>
    <cellStyle name="Comma 15 12" xfId="24660"/>
    <cellStyle name="Comma 15 13" xfId="24661"/>
    <cellStyle name="Comma 15 2" xfId="2203"/>
    <cellStyle name="Comma 15 2 10" xfId="24662"/>
    <cellStyle name="Comma 15 2 11" xfId="24663"/>
    <cellStyle name="Comma 15 2 12" xfId="24664"/>
    <cellStyle name="Comma 15 2 2" xfId="2204"/>
    <cellStyle name="Comma 15 2 2 10" xfId="24665"/>
    <cellStyle name="Comma 15 2 2 2" xfId="2205"/>
    <cellStyle name="Comma 15 2 2 2 2" xfId="24666"/>
    <cellStyle name="Comma 15 2 2 2 2 2" xfId="24667"/>
    <cellStyle name="Comma 15 2 2 2 2 2 2" xfId="24668"/>
    <cellStyle name="Comma 15 2 2 2 2 2 2 2" xfId="24669"/>
    <cellStyle name="Comma 15 2 2 2 2 2 3" xfId="24670"/>
    <cellStyle name="Comma 15 2 2 2 2 2 4" xfId="24671"/>
    <cellStyle name="Comma 15 2 2 2 2 2 5" xfId="24672"/>
    <cellStyle name="Comma 15 2 2 2 2 2 6" xfId="24673"/>
    <cellStyle name="Comma 15 2 2 2 2 3" xfId="24674"/>
    <cellStyle name="Comma 15 2 2 2 2 3 2" xfId="24675"/>
    <cellStyle name="Comma 15 2 2 2 2 4" xfId="24676"/>
    <cellStyle name="Comma 15 2 2 2 2 5" xfId="24677"/>
    <cellStyle name="Comma 15 2 2 2 2 6" xfId="24678"/>
    <cellStyle name="Comma 15 2 2 2 2 7" xfId="24679"/>
    <cellStyle name="Comma 15 2 2 2 2 8" xfId="24680"/>
    <cellStyle name="Comma 15 2 2 2 3" xfId="24681"/>
    <cellStyle name="Comma 15 2 2 2 3 2" xfId="24682"/>
    <cellStyle name="Comma 15 2 2 2 3 2 2" xfId="24683"/>
    <cellStyle name="Comma 15 2 2 2 3 3" xfId="24684"/>
    <cellStyle name="Comma 15 2 2 2 3 4" xfId="24685"/>
    <cellStyle name="Comma 15 2 2 2 3 5" xfId="24686"/>
    <cellStyle name="Comma 15 2 2 2 3 6" xfId="24687"/>
    <cellStyle name="Comma 15 2 2 2 3 7" xfId="24688"/>
    <cellStyle name="Comma 15 2 2 2 4" xfId="24689"/>
    <cellStyle name="Comma 15 2 2 2 4 2" xfId="24690"/>
    <cellStyle name="Comma 15 2 2 2 4 3" xfId="24691"/>
    <cellStyle name="Comma 15 2 2 2 4 4" xfId="24692"/>
    <cellStyle name="Comma 15 2 2 2 4 5" xfId="24693"/>
    <cellStyle name="Comma 15 2 2 2 4 6" xfId="24694"/>
    <cellStyle name="Comma 15 2 2 2 5" xfId="24695"/>
    <cellStyle name="Comma 15 2 2 2 5 2" xfId="24696"/>
    <cellStyle name="Comma 15 2 2 2 6" xfId="24697"/>
    <cellStyle name="Comma 15 2 2 2 6 2" xfId="24698"/>
    <cellStyle name="Comma 15 2 2 2 7" xfId="24699"/>
    <cellStyle name="Comma 15 2 2 2 8" xfId="24700"/>
    <cellStyle name="Comma 15 2 2 2 9" xfId="24701"/>
    <cellStyle name="Comma 15 2 2 3" xfId="2206"/>
    <cellStyle name="Comma 15 2 2 3 2" xfId="24702"/>
    <cellStyle name="Comma 15 2 2 3 2 2" xfId="24703"/>
    <cellStyle name="Comma 15 2 2 3 2 2 2" xfId="24704"/>
    <cellStyle name="Comma 15 2 2 3 2 3" xfId="24705"/>
    <cellStyle name="Comma 15 2 2 3 2 4" xfId="24706"/>
    <cellStyle name="Comma 15 2 2 3 2 5" xfId="24707"/>
    <cellStyle name="Comma 15 2 2 3 2 6" xfId="24708"/>
    <cellStyle name="Comma 15 2 2 3 3" xfId="24709"/>
    <cellStyle name="Comma 15 2 2 3 3 2" xfId="24710"/>
    <cellStyle name="Comma 15 2 2 3 4" xfId="24711"/>
    <cellStyle name="Comma 15 2 2 3 5" xfId="24712"/>
    <cellStyle name="Comma 15 2 2 3 6" xfId="24713"/>
    <cellStyle name="Comma 15 2 2 3 7" xfId="24714"/>
    <cellStyle name="Comma 15 2 2 3 8" xfId="24715"/>
    <cellStyle name="Comma 15 2 2 4" xfId="24716"/>
    <cellStyle name="Comma 15 2 2 4 2" xfId="24717"/>
    <cellStyle name="Comma 15 2 2 4 2 2" xfId="24718"/>
    <cellStyle name="Comma 15 2 2 4 3" xfId="24719"/>
    <cellStyle name="Comma 15 2 2 4 4" xfId="24720"/>
    <cellStyle name="Comma 15 2 2 4 5" xfId="24721"/>
    <cellStyle name="Comma 15 2 2 4 6" xfId="24722"/>
    <cellStyle name="Comma 15 2 2 4 7" xfId="24723"/>
    <cellStyle name="Comma 15 2 2 5" xfId="24724"/>
    <cellStyle name="Comma 15 2 2 5 2" xfId="24725"/>
    <cellStyle name="Comma 15 2 2 5 3" xfId="24726"/>
    <cellStyle name="Comma 15 2 2 5 4" xfId="24727"/>
    <cellStyle name="Comma 15 2 2 5 5" xfId="24728"/>
    <cellStyle name="Comma 15 2 2 5 6" xfId="24729"/>
    <cellStyle name="Comma 15 2 2 6" xfId="24730"/>
    <cellStyle name="Comma 15 2 2 6 2" xfId="24731"/>
    <cellStyle name="Comma 15 2 2 7" xfId="24732"/>
    <cellStyle name="Comma 15 2 2 7 2" xfId="24733"/>
    <cellStyle name="Comma 15 2 2 8" xfId="24734"/>
    <cellStyle name="Comma 15 2 2 9" xfId="24735"/>
    <cellStyle name="Comma 15 2 3" xfId="2207"/>
    <cellStyle name="Comma 15 2 3 10" xfId="24736"/>
    <cellStyle name="Comma 15 2 3 2" xfId="24737"/>
    <cellStyle name="Comma 15 2 3 2 2" xfId="24738"/>
    <cellStyle name="Comma 15 2 3 2 2 2" xfId="24739"/>
    <cellStyle name="Comma 15 2 3 2 2 2 2" xfId="24740"/>
    <cellStyle name="Comma 15 2 3 2 2 2 2 2" xfId="24741"/>
    <cellStyle name="Comma 15 2 3 2 2 2 3" xfId="24742"/>
    <cellStyle name="Comma 15 2 3 2 2 2 4" xfId="24743"/>
    <cellStyle name="Comma 15 2 3 2 2 2 5" xfId="24744"/>
    <cellStyle name="Comma 15 2 3 2 2 2 6" xfId="24745"/>
    <cellStyle name="Comma 15 2 3 2 2 3" xfId="24746"/>
    <cellStyle name="Comma 15 2 3 2 2 3 2" xfId="24747"/>
    <cellStyle name="Comma 15 2 3 2 2 4" xfId="24748"/>
    <cellStyle name="Comma 15 2 3 2 2 5" xfId="24749"/>
    <cellStyle name="Comma 15 2 3 2 2 6" xfId="24750"/>
    <cellStyle name="Comma 15 2 3 2 2 7" xfId="24751"/>
    <cellStyle name="Comma 15 2 3 2 3" xfId="24752"/>
    <cellStyle name="Comma 15 2 3 2 3 2" xfId="24753"/>
    <cellStyle name="Comma 15 2 3 2 3 2 2" xfId="24754"/>
    <cellStyle name="Comma 15 2 3 2 3 3" xfId="24755"/>
    <cellStyle name="Comma 15 2 3 2 3 4" xfId="24756"/>
    <cellStyle name="Comma 15 2 3 2 3 5" xfId="24757"/>
    <cellStyle name="Comma 15 2 3 2 3 6" xfId="24758"/>
    <cellStyle name="Comma 15 2 3 2 4" xfId="24759"/>
    <cellStyle name="Comma 15 2 3 2 4 2" xfId="24760"/>
    <cellStyle name="Comma 15 2 3 2 5" xfId="24761"/>
    <cellStyle name="Comma 15 2 3 2 6" xfId="24762"/>
    <cellStyle name="Comma 15 2 3 2 7" xfId="24763"/>
    <cellStyle name="Comma 15 2 3 2 8" xfId="24764"/>
    <cellStyle name="Comma 15 2 3 2 9" xfId="24765"/>
    <cellStyle name="Comma 15 2 3 3" xfId="24766"/>
    <cellStyle name="Comma 15 2 3 3 2" xfId="24767"/>
    <cellStyle name="Comma 15 2 3 3 2 2" xfId="24768"/>
    <cellStyle name="Comma 15 2 3 3 2 2 2" xfId="24769"/>
    <cellStyle name="Comma 15 2 3 3 2 3" xfId="24770"/>
    <cellStyle name="Comma 15 2 3 3 2 4" xfId="24771"/>
    <cellStyle name="Comma 15 2 3 3 2 5" xfId="24772"/>
    <cellStyle name="Comma 15 2 3 3 2 6" xfId="24773"/>
    <cellStyle name="Comma 15 2 3 3 3" xfId="24774"/>
    <cellStyle name="Comma 15 2 3 3 3 2" xfId="24775"/>
    <cellStyle name="Comma 15 2 3 3 4" xfId="24776"/>
    <cellStyle name="Comma 15 2 3 3 5" xfId="24777"/>
    <cellStyle name="Comma 15 2 3 3 6" xfId="24778"/>
    <cellStyle name="Comma 15 2 3 3 7" xfId="24779"/>
    <cellStyle name="Comma 15 2 3 3 8" xfId="24780"/>
    <cellStyle name="Comma 15 2 3 4" xfId="24781"/>
    <cellStyle name="Comma 15 2 3 4 2" xfId="24782"/>
    <cellStyle name="Comma 15 2 3 4 2 2" xfId="24783"/>
    <cellStyle name="Comma 15 2 3 4 3" xfId="24784"/>
    <cellStyle name="Comma 15 2 3 4 4" xfId="24785"/>
    <cellStyle name="Comma 15 2 3 4 5" xfId="24786"/>
    <cellStyle name="Comma 15 2 3 4 6" xfId="24787"/>
    <cellStyle name="Comma 15 2 3 4 7" xfId="24788"/>
    <cellStyle name="Comma 15 2 3 5" xfId="24789"/>
    <cellStyle name="Comma 15 2 3 5 2" xfId="24790"/>
    <cellStyle name="Comma 15 2 3 5 3" xfId="24791"/>
    <cellStyle name="Comma 15 2 3 5 4" xfId="24792"/>
    <cellStyle name="Comma 15 2 3 5 5" xfId="24793"/>
    <cellStyle name="Comma 15 2 3 5 6" xfId="24794"/>
    <cellStyle name="Comma 15 2 3 6" xfId="24795"/>
    <cellStyle name="Comma 15 2 3 6 2" xfId="24796"/>
    <cellStyle name="Comma 15 2 3 7" xfId="24797"/>
    <cellStyle name="Comma 15 2 3 8" xfId="24798"/>
    <cellStyle name="Comma 15 2 3 9" xfId="24799"/>
    <cellStyle name="Comma 15 2 4" xfId="24800"/>
    <cellStyle name="Comma 15 2 4 2" xfId="24801"/>
    <cellStyle name="Comma 15 2 4 2 2" xfId="24802"/>
    <cellStyle name="Comma 15 2 4 2 2 2" xfId="24803"/>
    <cellStyle name="Comma 15 2 4 2 2 2 2" xfId="24804"/>
    <cellStyle name="Comma 15 2 4 2 2 3" xfId="24805"/>
    <cellStyle name="Comma 15 2 4 2 2 4" xfId="24806"/>
    <cellStyle name="Comma 15 2 4 2 2 5" xfId="24807"/>
    <cellStyle name="Comma 15 2 4 2 2 6" xfId="24808"/>
    <cellStyle name="Comma 15 2 4 2 3" xfId="24809"/>
    <cellStyle name="Comma 15 2 4 2 3 2" xfId="24810"/>
    <cellStyle name="Comma 15 2 4 2 4" xfId="24811"/>
    <cellStyle name="Comma 15 2 4 2 5" xfId="24812"/>
    <cellStyle name="Comma 15 2 4 2 6" xfId="24813"/>
    <cellStyle name="Comma 15 2 4 2 7" xfId="24814"/>
    <cellStyle name="Comma 15 2 4 3" xfId="24815"/>
    <cellStyle name="Comma 15 2 4 3 2" xfId="24816"/>
    <cellStyle name="Comma 15 2 4 3 2 2" xfId="24817"/>
    <cellStyle name="Comma 15 2 4 3 3" xfId="24818"/>
    <cellStyle name="Comma 15 2 4 3 4" xfId="24819"/>
    <cellStyle name="Comma 15 2 4 3 5" xfId="24820"/>
    <cellStyle name="Comma 15 2 4 3 6" xfId="24821"/>
    <cellStyle name="Comma 15 2 4 4" xfId="24822"/>
    <cellStyle name="Comma 15 2 4 4 2" xfId="24823"/>
    <cellStyle name="Comma 15 2 4 5" xfId="24824"/>
    <cellStyle name="Comma 15 2 4 6" xfId="24825"/>
    <cellStyle name="Comma 15 2 4 7" xfId="24826"/>
    <cellStyle name="Comma 15 2 4 8" xfId="24827"/>
    <cellStyle name="Comma 15 2 4 9" xfId="24828"/>
    <cellStyle name="Comma 15 2 5" xfId="24829"/>
    <cellStyle name="Comma 15 2 5 2" xfId="24830"/>
    <cellStyle name="Comma 15 2 5 2 2" xfId="24831"/>
    <cellStyle name="Comma 15 2 5 2 2 2" xfId="24832"/>
    <cellStyle name="Comma 15 2 5 2 3" xfId="24833"/>
    <cellStyle name="Comma 15 2 5 2 4" xfId="24834"/>
    <cellStyle name="Comma 15 2 5 2 5" xfId="24835"/>
    <cellStyle name="Comma 15 2 5 2 6" xfId="24836"/>
    <cellStyle name="Comma 15 2 5 3" xfId="24837"/>
    <cellStyle name="Comma 15 2 5 3 2" xfId="24838"/>
    <cellStyle name="Comma 15 2 5 4" xfId="24839"/>
    <cellStyle name="Comma 15 2 5 5" xfId="24840"/>
    <cellStyle name="Comma 15 2 5 6" xfId="24841"/>
    <cellStyle name="Comma 15 2 5 7" xfId="24842"/>
    <cellStyle name="Comma 15 2 5 8" xfId="24843"/>
    <cellStyle name="Comma 15 2 6" xfId="24844"/>
    <cellStyle name="Comma 15 2 6 2" xfId="24845"/>
    <cellStyle name="Comma 15 2 6 2 2" xfId="24846"/>
    <cellStyle name="Comma 15 2 6 3" xfId="24847"/>
    <cellStyle name="Comma 15 2 6 4" xfId="24848"/>
    <cellStyle name="Comma 15 2 6 5" xfId="24849"/>
    <cellStyle name="Comma 15 2 6 6" xfId="24850"/>
    <cellStyle name="Comma 15 2 6 7" xfId="24851"/>
    <cellStyle name="Comma 15 2 7" xfId="24852"/>
    <cellStyle name="Comma 15 2 7 2" xfId="24853"/>
    <cellStyle name="Comma 15 2 7 3" xfId="24854"/>
    <cellStyle name="Comma 15 2 7 4" xfId="24855"/>
    <cellStyle name="Comma 15 2 7 5" xfId="24856"/>
    <cellStyle name="Comma 15 2 7 6" xfId="24857"/>
    <cellStyle name="Comma 15 2 8" xfId="24858"/>
    <cellStyle name="Comma 15 2 8 2" xfId="24859"/>
    <cellStyle name="Comma 15 2 9" xfId="24860"/>
    <cellStyle name="Comma 15 3" xfId="2208"/>
    <cellStyle name="Comma 15 3 10" xfId="24861"/>
    <cellStyle name="Comma 15 3 2" xfId="2209"/>
    <cellStyle name="Comma 15 3 2 2" xfId="24862"/>
    <cellStyle name="Comma 15 3 2 2 2" xfId="24863"/>
    <cellStyle name="Comma 15 3 2 2 2 2" xfId="24864"/>
    <cellStyle name="Comma 15 3 2 2 2 2 2" xfId="24865"/>
    <cellStyle name="Comma 15 3 2 2 2 3" xfId="24866"/>
    <cellStyle name="Comma 15 3 2 2 2 4" xfId="24867"/>
    <cellStyle name="Comma 15 3 2 2 2 5" xfId="24868"/>
    <cellStyle name="Comma 15 3 2 2 2 6" xfId="24869"/>
    <cellStyle name="Comma 15 3 2 2 3" xfId="24870"/>
    <cellStyle name="Comma 15 3 2 2 3 2" xfId="24871"/>
    <cellStyle name="Comma 15 3 2 2 4" xfId="24872"/>
    <cellStyle name="Comma 15 3 2 2 5" xfId="24873"/>
    <cellStyle name="Comma 15 3 2 2 6" xfId="24874"/>
    <cellStyle name="Comma 15 3 2 2 7" xfId="24875"/>
    <cellStyle name="Comma 15 3 2 2 8" xfId="24876"/>
    <cellStyle name="Comma 15 3 2 3" xfId="24877"/>
    <cellStyle name="Comma 15 3 2 3 2" xfId="24878"/>
    <cellStyle name="Comma 15 3 2 3 2 2" xfId="24879"/>
    <cellStyle name="Comma 15 3 2 3 3" xfId="24880"/>
    <cellStyle name="Comma 15 3 2 3 4" xfId="24881"/>
    <cellStyle name="Comma 15 3 2 3 5" xfId="24882"/>
    <cellStyle name="Comma 15 3 2 3 6" xfId="24883"/>
    <cellStyle name="Comma 15 3 2 3 7" xfId="24884"/>
    <cellStyle name="Comma 15 3 2 4" xfId="24885"/>
    <cellStyle name="Comma 15 3 2 4 2" xfId="24886"/>
    <cellStyle name="Comma 15 3 2 4 3" xfId="24887"/>
    <cellStyle name="Comma 15 3 2 4 4" xfId="24888"/>
    <cellStyle name="Comma 15 3 2 4 5" xfId="24889"/>
    <cellStyle name="Comma 15 3 2 4 6" xfId="24890"/>
    <cellStyle name="Comma 15 3 2 5" xfId="24891"/>
    <cellStyle name="Comma 15 3 2 5 2" xfId="24892"/>
    <cellStyle name="Comma 15 3 2 6" xfId="24893"/>
    <cellStyle name="Comma 15 3 2 6 2" xfId="24894"/>
    <cellStyle name="Comma 15 3 2 7" xfId="24895"/>
    <cellStyle name="Comma 15 3 2 8" xfId="24896"/>
    <cellStyle name="Comma 15 3 2 9" xfId="24897"/>
    <cellStyle name="Comma 15 3 3" xfId="2210"/>
    <cellStyle name="Comma 15 3 3 2" xfId="24898"/>
    <cellStyle name="Comma 15 3 3 2 2" xfId="24899"/>
    <cellStyle name="Comma 15 3 3 2 2 2" xfId="24900"/>
    <cellStyle name="Comma 15 3 3 2 3" xfId="24901"/>
    <cellStyle name="Comma 15 3 3 2 4" xfId="24902"/>
    <cellStyle name="Comma 15 3 3 2 5" xfId="24903"/>
    <cellStyle name="Comma 15 3 3 2 6" xfId="24904"/>
    <cellStyle name="Comma 15 3 3 3" xfId="24905"/>
    <cellStyle name="Comma 15 3 3 3 2" xfId="24906"/>
    <cellStyle name="Comma 15 3 3 4" xfId="24907"/>
    <cellStyle name="Comma 15 3 3 5" xfId="24908"/>
    <cellStyle name="Comma 15 3 3 6" xfId="24909"/>
    <cellStyle name="Comma 15 3 3 7" xfId="24910"/>
    <cellStyle name="Comma 15 3 3 8" xfId="24911"/>
    <cellStyle name="Comma 15 3 4" xfId="24912"/>
    <cellStyle name="Comma 15 3 4 2" xfId="24913"/>
    <cellStyle name="Comma 15 3 4 2 2" xfId="24914"/>
    <cellStyle name="Comma 15 3 4 3" xfId="24915"/>
    <cellStyle name="Comma 15 3 4 4" xfId="24916"/>
    <cellStyle name="Comma 15 3 4 5" xfId="24917"/>
    <cellStyle name="Comma 15 3 4 6" xfId="24918"/>
    <cellStyle name="Comma 15 3 4 7" xfId="24919"/>
    <cellStyle name="Comma 15 3 5" xfId="24920"/>
    <cellStyle name="Comma 15 3 5 2" xfId="24921"/>
    <cellStyle name="Comma 15 3 5 3" xfId="24922"/>
    <cellStyle name="Comma 15 3 5 4" xfId="24923"/>
    <cellStyle name="Comma 15 3 5 5" xfId="24924"/>
    <cellStyle name="Comma 15 3 5 6" xfId="24925"/>
    <cellStyle name="Comma 15 3 6" xfId="24926"/>
    <cellStyle name="Comma 15 3 6 2" xfId="24927"/>
    <cellStyle name="Comma 15 3 7" xfId="24928"/>
    <cellStyle name="Comma 15 3 7 2" xfId="24929"/>
    <cellStyle name="Comma 15 3 8" xfId="24930"/>
    <cellStyle name="Comma 15 3 9" xfId="24931"/>
    <cellStyle name="Comma 15 4" xfId="2211"/>
    <cellStyle name="Comma 15 4 10" xfId="24932"/>
    <cellStyle name="Comma 15 4 2" xfId="24933"/>
    <cellStyle name="Comma 15 4 2 2" xfId="24934"/>
    <cellStyle name="Comma 15 4 2 2 2" xfId="24935"/>
    <cellStyle name="Comma 15 4 2 2 2 2" xfId="24936"/>
    <cellStyle name="Comma 15 4 2 2 2 2 2" xfId="24937"/>
    <cellStyle name="Comma 15 4 2 2 2 3" xfId="24938"/>
    <cellStyle name="Comma 15 4 2 2 2 4" xfId="24939"/>
    <cellStyle name="Comma 15 4 2 2 2 5" xfId="24940"/>
    <cellStyle name="Comma 15 4 2 2 2 6" xfId="24941"/>
    <cellStyle name="Comma 15 4 2 2 3" xfId="24942"/>
    <cellStyle name="Comma 15 4 2 2 3 2" xfId="24943"/>
    <cellStyle name="Comma 15 4 2 2 4" xfId="24944"/>
    <cellStyle name="Comma 15 4 2 2 5" xfId="24945"/>
    <cellStyle name="Comma 15 4 2 2 6" xfId="24946"/>
    <cellStyle name="Comma 15 4 2 2 7" xfId="24947"/>
    <cellStyle name="Comma 15 4 2 3" xfId="24948"/>
    <cellStyle name="Comma 15 4 2 3 2" xfId="24949"/>
    <cellStyle name="Comma 15 4 2 3 2 2" xfId="24950"/>
    <cellStyle name="Comma 15 4 2 3 3" xfId="24951"/>
    <cellStyle name="Comma 15 4 2 3 4" xfId="24952"/>
    <cellStyle name="Comma 15 4 2 3 5" xfId="24953"/>
    <cellStyle name="Comma 15 4 2 3 6" xfId="24954"/>
    <cellStyle name="Comma 15 4 2 4" xfId="24955"/>
    <cellStyle name="Comma 15 4 2 4 2" xfId="24956"/>
    <cellStyle name="Comma 15 4 2 5" xfId="24957"/>
    <cellStyle name="Comma 15 4 2 6" xfId="24958"/>
    <cellStyle name="Comma 15 4 2 7" xfId="24959"/>
    <cellStyle name="Comma 15 4 2 8" xfId="24960"/>
    <cellStyle name="Comma 15 4 2 9" xfId="24961"/>
    <cellStyle name="Comma 15 4 3" xfId="24962"/>
    <cellStyle name="Comma 15 4 3 2" xfId="24963"/>
    <cellStyle name="Comma 15 4 3 2 2" xfId="24964"/>
    <cellStyle name="Comma 15 4 3 2 2 2" xfId="24965"/>
    <cellStyle name="Comma 15 4 3 2 3" xfId="24966"/>
    <cellStyle name="Comma 15 4 3 2 4" xfId="24967"/>
    <cellStyle name="Comma 15 4 3 2 5" xfId="24968"/>
    <cellStyle name="Comma 15 4 3 2 6" xfId="24969"/>
    <cellStyle name="Comma 15 4 3 3" xfId="24970"/>
    <cellStyle name="Comma 15 4 3 3 2" xfId="24971"/>
    <cellStyle name="Comma 15 4 3 4" xfId="24972"/>
    <cellStyle name="Comma 15 4 3 5" xfId="24973"/>
    <cellStyle name="Comma 15 4 3 6" xfId="24974"/>
    <cellStyle name="Comma 15 4 3 7" xfId="24975"/>
    <cellStyle name="Comma 15 4 3 8" xfId="24976"/>
    <cellStyle name="Comma 15 4 4" xfId="24977"/>
    <cellStyle name="Comma 15 4 4 2" xfId="24978"/>
    <cellStyle name="Comma 15 4 4 2 2" xfId="24979"/>
    <cellStyle name="Comma 15 4 4 3" xfId="24980"/>
    <cellStyle name="Comma 15 4 4 4" xfId="24981"/>
    <cellStyle name="Comma 15 4 4 5" xfId="24982"/>
    <cellStyle name="Comma 15 4 4 6" xfId="24983"/>
    <cellStyle name="Comma 15 4 4 7" xfId="24984"/>
    <cellStyle name="Comma 15 4 5" xfId="24985"/>
    <cellStyle name="Comma 15 4 5 2" xfId="24986"/>
    <cellStyle name="Comma 15 4 5 3" xfId="24987"/>
    <cellStyle name="Comma 15 4 5 4" xfId="24988"/>
    <cellStyle name="Comma 15 4 5 5" xfId="24989"/>
    <cellStyle name="Comma 15 4 5 6" xfId="24990"/>
    <cellStyle name="Comma 15 4 6" xfId="24991"/>
    <cellStyle name="Comma 15 4 6 2" xfId="24992"/>
    <cellStyle name="Comma 15 4 7" xfId="24993"/>
    <cellStyle name="Comma 15 4 8" xfId="24994"/>
    <cellStyle name="Comma 15 4 9" xfId="24995"/>
    <cellStyle name="Comma 15 5" xfId="24996"/>
    <cellStyle name="Comma 15 5 2" xfId="24997"/>
    <cellStyle name="Comma 15 5 2 2" xfId="24998"/>
    <cellStyle name="Comma 15 5 2 2 2" xfId="24999"/>
    <cellStyle name="Comma 15 5 2 2 2 2" xfId="25000"/>
    <cellStyle name="Comma 15 5 2 2 3" xfId="25001"/>
    <cellStyle name="Comma 15 5 2 2 4" xfId="25002"/>
    <cellStyle name="Comma 15 5 2 2 5" xfId="25003"/>
    <cellStyle name="Comma 15 5 2 2 6" xfId="25004"/>
    <cellStyle name="Comma 15 5 2 3" xfId="25005"/>
    <cellStyle name="Comma 15 5 2 3 2" xfId="25006"/>
    <cellStyle name="Comma 15 5 2 4" xfId="25007"/>
    <cellStyle name="Comma 15 5 2 5" xfId="25008"/>
    <cellStyle name="Comma 15 5 2 6" xfId="25009"/>
    <cellStyle name="Comma 15 5 2 7" xfId="25010"/>
    <cellStyle name="Comma 15 5 2 8" xfId="25011"/>
    <cellStyle name="Comma 15 5 3" xfId="25012"/>
    <cellStyle name="Comma 15 5 3 2" xfId="25013"/>
    <cellStyle name="Comma 15 5 3 2 2" xfId="25014"/>
    <cellStyle name="Comma 15 5 3 3" xfId="25015"/>
    <cellStyle name="Comma 15 5 3 4" xfId="25016"/>
    <cellStyle name="Comma 15 5 3 5" xfId="25017"/>
    <cellStyle name="Comma 15 5 3 6" xfId="25018"/>
    <cellStyle name="Comma 15 5 3 7" xfId="25019"/>
    <cellStyle name="Comma 15 5 4" xfId="25020"/>
    <cellStyle name="Comma 15 5 4 2" xfId="25021"/>
    <cellStyle name="Comma 15 5 4 3" xfId="25022"/>
    <cellStyle name="Comma 15 5 5" xfId="25023"/>
    <cellStyle name="Comma 15 5 5 2" xfId="25024"/>
    <cellStyle name="Comma 15 5 6" xfId="25025"/>
    <cellStyle name="Comma 15 5 6 2" xfId="25026"/>
    <cellStyle name="Comma 15 5 7" xfId="25027"/>
    <cellStyle name="Comma 15 5 8" xfId="25028"/>
    <cellStyle name="Comma 15 5 9" xfId="25029"/>
    <cellStyle name="Comma 15 6" xfId="25030"/>
    <cellStyle name="Comma 15 6 2" xfId="25031"/>
    <cellStyle name="Comma 15 6 2 2" xfId="25032"/>
    <cellStyle name="Comma 15 6 2 2 2" xfId="25033"/>
    <cellStyle name="Comma 15 6 2 3" xfId="25034"/>
    <cellStyle name="Comma 15 6 2 4" xfId="25035"/>
    <cellStyle name="Comma 15 6 2 5" xfId="25036"/>
    <cellStyle name="Comma 15 6 2 6" xfId="25037"/>
    <cellStyle name="Comma 15 6 3" xfId="25038"/>
    <cellStyle name="Comma 15 6 3 2" xfId="25039"/>
    <cellStyle name="Comma 15 6 4" xfId="25040"/>
    <cellStyle name="Comma 15 6 5" xfId="25041"/>
    <cellStyle name="Comma 15 6 6" xfId="25042"/>
    <cellStyle name="Comma 15 6 7" xfId="25043"/>
    <cellStyle name="Comma 15 6 8" xfId="25044"/>
    <cellStyle name="Comma 15 7" xfId="25045"/>
    <cellStyle name="Comma 15 7 2" xfId="25046"/>
    <cellStyle name="Comma 15 7 2 2" xfId="25047"/>
    <cellStyle name="Comma 15 7 2 2 2" xfId="25048"/>
    <cellStyle name="Comma 15 7 2 3" xfId="25049"/>
    <cellStyle name="Comma 15 7 3" xfId="25050"/>
    <cellStyle name="Comma 15 7 3 2" xfId="25051"/>
    <cellStyle name="Comma 15 7 4" xfId="25052"/>
    <cellStyle name="Comma 15 7 5" xfId="25053"/>
    <cellStyle name="Comma 15 7 6" xfId="25054"/>
    <cellStyle name="Comma 15 7 7" xfId="25055"/>
    <cellStyle name="Comma 15 7 8" xfId="25056"/>
    <cellStyle name="Comma 15 8" xfId="25057"/>
    <cellStyle name="Comma 15 8 2" xfId="25058"/>
    <cellStyle name="Comma 15 8 3" xfId="25059"/>
    <cellStyle name="Comma 15 8 4" xfId="25060"/>
    <cellStyle name="Comma 15 8 5" xfId="25061"/>
    <cellStyle name="Comma 15 8 6" xfId="25062"/>
    <cellStyle name="Comma 15 8 7" xfId="25063"/>
    <cellStyle name="Comma 15 9" xfId="25064"/>
    <cellStyle name="Comma 15 9 2" xfId="25065"/>
    <cellStyle name="Comma 15 9 2 2" xfId="25066"/>
    <cellStyle name="Comma 15 9 3" xfId="25067"/>
    <cellStyle name="Comma 15 9 4" xfId="25068"/>
    <cellStyle name="Comma 16" xfId="2212"/>
    <cellStyle name="Comma 16 10" xfId="25069"/>
    <cellStyle name="Comma 16 10 2" xfId="25070"/>
    <cellStyle name="Comma 16 10 3" xfId="25071"/>
    <cellStyle name="Comma 16 11" xfId="25072"/>
    <cellStyle name="Comma 16 12" xfId="25073"/>
    <cellStyle name="Comma 16 2" xfId="2213"/>
    <cellStyle name="Comma 16 2 10" xfId="25074"/>
    <cellStyle name="Comma 16 2 11" xfId="25075"/>
    <cellStyle name="Comma 16 2 12" xfId="25076"/>
    <cellStyle name="Comma 16 2 2" xfId="2214"/>
    <cellStyle name="Comma 16 2 2 10" xfId="25077"/>
    <cellStyle name="Comma 16 2 2 2" xfId="2215"/>
    <cellStyle name="Comma 16 2 2 2 2" xfId="25078"/>
    <cellStyle name="Comma 16 2 2 2 2 2" xfId="25079"/>
    <cellStyle name="Comma 16 2 2 2 2 2 2" xfId="25080"/>
    <cellStyle name="Comma 16 2 2 2 2 2 2 2" xfId="25081"/>
    <cellStyle name="Comma 16 2 2 2 2 2 3" xfId="25082"/>
    <cellStyle name="Comma 16 2 2 2 2 2 4" xfId="25083"/>
    <cellStyle name="Comma 16 2 2 2 2 2 5" xfId="25084"/>
    <cellStyle name="Comma 16 2 2 2 2 2 6" xfId="25085"/>
    <cellStyle name="Comma 16 2 2 2 2 3" xfId="25086"/>
    <cellStyle name="Comma 16 2 2 2 2 3 2" xfId="25087"/>
    <cellStyle name="Comma 16 2 2 2 2 4" xfId="25088"/>
    <cellStyle name="Comma 16 2 2 2 2 5" xfId="25089"/>
    <cellStyle name="Comma 16 2 2 2 2 6" xfId="25090"/>
    <cellStyle name="Comma 16 2 2 2 2 7" xfId="25091"/>
    <cellStyle name="Comma 16 2 2 2 2 8" xfId="25092"/>
    <cellStyle name="Comma 16 2 2 2 3" xfId="25093"/>
    <cellStyle name="Comma 16 2 2 2 3 2" xfId="25094"/>
    <cellStyle name="Comma 16 2 2 2 3 2 2" xfId="25095"/>
    <cellStyle name="Comma 16 2 2 2 3 3" xfId="25096"/>
    <cellStyle name="Comma 16 2 2 2 3 4" xfId="25097"/>
    <cellStyle name="Comma 16 2 2 2 3 5" xfId="25098"/>
    <cellStyle name="Comma 16 2 2 2 3 6" xfId="25099"/>
    <cellStyle name="Comma 16 2 2 2 3 7" xfId="25100"/>
    <cellStyle name="Comma 16 2 2 2 4" xfId="25101"/>
    <cellStyle name="Comma 16 2 2 2 4 2" xfId="25102"/>
    <cellStyle name="Comma 16 2 2 2 4 3" xfId="25103"/>
    <cellStyle name="Comma 16 2 2 2 4 4" xfId="25104"/>
    <cellStyle name="Comma 16 2 2 2 4 5" xfId="25105"/>
    <cellStyle name="Comma 16 2 2 2 4 6" xfId="25106"/>
    <cellStyle name="Comma 16 2 2 2 5" xfId="25107"/>
    <cellStyle name="Comma 16 2 2 2 5 2" xfId="25108"/>
    <cellStyle name="Comma 16 2 2 2 6" xfId="25109"/>
    <cellStyle name="Comma 16 2 2 2 6 2" xfId="25110"/>
    <cellStyle name="Comma 16 2 2 2 7" xfId="25111"/>
    <cellStyle name="Comma 16 2 2 2 8" xfId="25112"/>
    <cellStyle name="Comma 16 2 2 2 9" xfId="25113"/>
    <cellStyle name="Comma 16 2 2 3" xfId="2216"/>
    <cellStyle name="Comma 16 2 2 3 2" xfId="25114"/>
    <cellStyle name="Comma 16 2 2 3 2 2" xfId="25115"/>
    <cellStyle name="Comma 16 2 2 3 2 2 2" xfId="25116"/>
    <cellStyle name="Comma 16 2 2 3 2 3" xfId="25117"/>
    <cellStyle name="Comma 16 2 2 3 2 4" xfId="25118"/>
    <cellStyle name="Comma 16 2 2 3 2 5" xfId="25119"/>
    <cellStyle name="Comma 16 2 2 3 2 6" xfId="25120"/>
    <cellStyle name="Comma 16 2 2 3 3" xfId="25121"/>
    <cellStyle name="Comma 16 2 2 3 3 2" xfId="25122"/>
    <cellStyle name="Comma 16 2 2 3 4" xfId="25123"/>
    <cellStyle name="Comma 16 2 2 3 5" xfId="25124"/>
    <cellStyle name="Comma 16 2 2 3 6" xfId="25125"/>
    <cellStyle name="Comma 16 2 2 3 7" xfId="25126"/>
    <cellStyle name="Comma 16 2 2 3 8" xfId="25127"/>
    <cellStyle name="Comma 16 2 2 4" xfId="25128"/>
    <cellStyle name="Comma 16 2 2 4 2" xfId="25129"/>
    <cellStyle name="Comma 16 2 2 4 2 2" xfId="25130"/>
    <cellStyle name="Comma 16 2 2 4 3" xfId="25131"/>
    <cellStyle name="Comma 16 2 2 4 4" xfId="25132"/>
    <cellStyle name="Comma 16 2 2 4 5" xfId="25133"/>
    <cellStyle name="Comma 16 2 2 4 6" xfId="25134"/>
    <cellStyle name="Comma 16 2 2 4 7" xfId="25135"/>
    <cellStyle name="Comma 16 2 2 5" xfId="25136"/>
    <cellStyle name="Comma 16 2 2 5 2" xfId="25137"/>
    <cellStyle name="Comma 16 2 2 5 3" xfId="25138"/>
    <cellStyle name="Comma 16 2 2 5 4" xfId="25139"/>
    <cellStyle name="Comma 16 2 2 5 5" xfId="25140"/>
    <cellStyle name="Comma 16 2 2 5 6" xfId="25141"/>
    <cellStyle name="Comma 16 2 2 6" xfId="25142"/>
    <cellStyle name="Comma 16 2 2 6 2" xfId="25143"/>
    <cellStyle name="Comma 16 2 2 7" xfId="25144"/>
    <cellStyle name="Comma 16 2 2 7 2" xfId="25145"/>
    <cellStyle name="Comma 16 2 2 8" xfId="25146"/>
    <cellStyle name="Comma 16 2 2 9" xfId="25147"/>
    <cellStyle name="Comma 16 2 3" xfId="2217"/>
    <cellStyle name="Comma 16 2 3 10" xfId="25148"/>
    <cellStyle name="Comma 16 2 3 2" xfId="25149"/>
    <cellStyle name="Comma 16 2 3 2 2" xfId="25150"/>
    <cellStyle name="Comma 16 2 3 2 2 2" xfId="25151"/>
    <cellStyle name="Comma 16 2 3 2 2 2 2" xfId="25152"/>
    <cellStyle name="Comma 16 2 3 2 2 2 2 2" xfId="25153"/>
    <cellStyle name="Comma 16 2 3 2 2 2 3" xfId="25154"/>
    <cellStyle name="Comma 16 2 3 2 2 2 4" xfId="25155"/>
    <cellStyle name="Comma 16 2 3 2 2 2 5" xfId="25156"/>
    <cellStyle name="Comma 16 2 3 2 2 2 6" xfId="25157"/>
    <cellStyle name="Comma 16 2 3 2 2 3" xfId="25158"/>
    <cellStyle name="Comma 16 2 3 2 2 3 2" xfId="25159"/>
    <cellStyle name="Comma 16 2 3 2 2 4" xfId="25160"/>
    <cellStyle name="Comma 16 2 3 2 2 5" xfId="25161"/>
    <cellStyle name="Comma 16 2 3 2 2 6" xfId="25162"/>
    <cellStyle name="Comma 16 2 3 2 2 7" xfId="25163"/>
    <cellStyle name="Comma 16 2 3 2 3" xfId="25164"/>
    <cellStyle name="Comma 16 2 3 2 3 2" xfId="25165"/>
    <cellStyle name="Comma 16 2 3 2 3 2 2" xfId="25166"/>
    <cellStyle name="Comma 16 2 3 2 3 3" xfId="25167"/>
    <cellStyle name="Comma 16 2 3 2 3 4" xfId="25168"/>
    <cellStyle name="Comma 16 2 3 2 3 5" xfId="25169"/>
    <cellStyle name="Comma 16 2 3 2 3 6" xfId="25170"/>
    <cellStyle name="Comma 16 2 3 2 4" xfId="25171"/>
    <cellStyle name="Comma 16 2 3 2 4 2" xfId="25172"/>
    <cellStyle name="Comma 16 2 3 2 5" xfId="25173"/>
    <cellStyle name="Comma 16 2 3 2 6" xfId="25174"/>
    <cellStyle name="Comma 16 2 3 2 7" xfId="25175"/>
    <cellStyle name="Comma 16 2 3 2 8" xfId="25176"/>
    <cellStyle name="Comma 16 2 3 2 9" xfId="25177"/>
    <cellStyle name="Comma 16 2 3 3" xfId="25178"/>
    <cellStyle name="Comma 16 2 3 3 2" xfId="25179"/>
    <cellStyle name="Comma 16 2 3 3 2 2" xfId="25180"/>
    <cellStyle name="Comma 16 2 3 3 2 2 2" xfId="25181"/>
    <cellStyle name="Comma 16 2 3 3 2 3" xfId="25182"/>
    <cellStyle name="Comma 16 2 3 3 2 4" xfId="25183"/>
    <cellStyle name="Comma 16 2 3 3 2 5" xfId="25184"/>
    <cellStyle name="Comma 16 2 3 3 2 6" xfId="25185"/>
    <cellStyle name="Comma 16 2 3 3 3" xfId="25186"/>
    <cellStyle name="Comma 16 2 3 3 3 2" xfId="25187"/>
    <cellStyle name="Comma 16 2 3 3 4" xfId="25188"/>
    <cellStyle name="Comma 16 2 3 3 5" xfId="25189"/>
    <cellStyle name="Comma 16 2 3 3 6" xfId="25190"/>
    <cellStyle name="Comma 16 2 3 3 7" xfId="25191"/>
    <cellStyle name="Comma 16 2 3 3 8" xfId="25192"/>
    <cellStyle name="Comma 16 2 3 4" xfId="25193"/>
    <cellStyle name="Comma 16 2 3 4 2" xfId="25194"/>
    <cellStyle name="Comma 16 2 3 4 2 2" xfId="25195"/>
    <cellStyle name="Comma 16 2 3 4 3" xfId="25196"/>
    <cellStyle name="Comma 16 2 3 4 4" xfId="25197"/>
    <cellStyle name="Comma 16 2 3 4 5" xfId="25198"/>
    <cellStyle name="Comma 16 2 3 4 6" xfId="25199"/>
    <cellStyle name="Comma 16 2 3 4 7" xfId="25200"/>
    <cellStyle name="Comma 16 2 3 5" xfId="25201"/>
    <cellStyle name="Comma 16 2 3 5 2" xfId="25202"/>
    <cellStyle name="Comma 16 2 3 5 3" xfId="25203"/>
    <cellStyle name="Comma 16 2 3 5 4" xfId="25204"/>
    <cellStyle name="Comma 16 2 3 5 5" xfId="25205"/>
    <cellStyle name="Comma 16 2 3 5 6" xfId="25206"/>
    <cellStyle name="Comma 16 2 3 6" xfId="25207"/>
    <cellStyle name="Comma 16 2 3 6 2" xfId="25208"/>
    <cellStyle name="Comma 16 2 3 7" xfId="25209"/>
    <cellStyle name="Comma 16 2 3 8" xfId="25210"/>
    <cellStyle name="Comma 16 2 3 9" xfId="25211"/>
    <cellStyle name="Comma 16 2 4" xfId="25212"/>
    <cellStyle name="Comma 16 2 4 2" xfId="25213"/>
    <cellStyle name="Comma 16 2 4 2 2" xfId="25214"/>
    <cellStyle name="Comma 16 2 4 2 2 2" xfId="25215"/>
    <cellStyle name="Comma 16 2 4 2 2 2 2" xfId="25216"/>
    <cellStyle name="Comma 16 2 4 2 2 3" xfId="25217"/>
    <cellStyle name="Comma 16 2 4 2 2 4" xfId="25218"/>
    <cellStyle name="Comma 16 2 4 2 2 5" xfId="25219"/>
    <cellStyle name="Comma 16 2 4 2 2 6" xfId="25220"/>
    <cellStyle name="Comma 16 2 4 2 3" xfId="25221"/>
    <cellStyle name="Comma 16 2 4 2 3 2" xfId="25222"/>
    <cellStyle name="Comma 16 2 4 2 4" xfId="25223"/>
    <cellStyle name="Comma 16 2 4 2 5" xfId="25224"/>
    <cellStyle name="Comma 16 2 4 2 6" xfId="25225"/>
    <cellStyle name="Comma 16 2 4 2 7" xfId="25226"/>
    <cellStyle name="Comma 16 2 4 3" xfId="25227"/>
    <cellStyle name="Comma 16 2 4 3 2" xfId="25228"/>
    <cellStyle name="Comma 16 2 4 3 2 2" xfId="25229"/>
    <cellStyle name="Comma 16 2 4 3 3" xfId="25230"/>
    <cellStyle name="Comma 16 2 4 3 4" xfId="25231"/>
    <cellStyle name="Comma 16 2 4 3 5" xfId="25232"/>
    <cellStyle name="Comma 16 2 4 3 6" xfId="25233"/>
    <cellStyle name="Comma 16 2 4 4" xfId="25234"/>
    <cellStyle name="Comma 16 2 4 4 2" xfId="25235"/>
    <cellStyle name="Comma 16 2 4 5" xfId="25236"/>
    <cellStyle name="Comma 16 2 4 6" xfId="25237"/>
    <cellStyle name="Comma 16 2 4 7" xfId="25238"/>
    <cellStyle name="Comma 16 2 4 8" xfId="25239"/>
    <cellStyle name="Comma 16 2 4 9" xfId="25240"/>
    <cellStyle name="Comma 16 2 5" xfId="25241"/>
    <cellStyle name="Comma 16 2 5 2" xfId="25242"/>
    <cellStyle name="Comma 16 2 5 2 2" xfId="25243"/>
    <cellStyle name="Comma 16 2 5 2 2 2" xfId="25244"/>
    <cellStyle name="Comma 16 2 5 2 3" xfId="25245"/>
    <cellStyle name="Comma 16 2 5 2 4" xfId="25246"/>
    <cellStyle name="Comma 16 2 5 2 5" xfId="25247"/>
    <cellStyle name="Comma 16 2 5 2 6" xfId="25248"/>
    <cellStyle name="Comma 16 2 5 3" xfId="25249"/>
    <cellStyle name="Comma 16 2 5 3 2" xfId="25250"/>
    <cellStyle name="Comma 16 2 5 4" xfId="25251"/>
    <cellStyle name="Comma 16 2 5 5" xfId="25252"/>
    <cellStyle name="Comma 16 2 5 6" xfId="25253"/>
    <cellStyle name="Comma 16 2 5 7" xfId="25254"/>
    <cellStyle name="Comma 16 2 5 8" xfId="25255"/>
    <cellStyle name="Comma 16 2 6" xfId="25256"/>
    <cellStyle name="Comma 16 2 6 2" xfId="25257"/>
    <cellStyle name="Comma 16 2 6 2 2" xfId="25258"/>
    <cellStyle name="Comma 16 2 6 3" xfId="25259"/>
    <cellStyle name="Comma 16 2 6 4" xfId="25260"/>
    <cellStyle name="Comma 16 2 6 5" xfId="25261"/>
    <cellStyle name="Comma 16 2 6 6" xfId="25262"/>
    <cellStyle name="Comma 16 2 6 7" xfId="25263"/>
    <cellStyle name="Comma 16 2 7" xfId="25264"/>
    <cellStyle name="Comma 16 2 7 2" xfId="25265"/>
    <cellStyle name="Comma 16 2 7 3" xfId="25266"/>
    <cellStyle name="Comma 16 2 7 4" xfId="25267"/>
    <cellStyle name="Comma 16 2 7 5" xfId="25268"/>
    <cellStyle name="Comma 16 2 7 6" xfId="25269"/>
    <cellStyle name="Comma 16 2 8" xfId="25270"/>
    <cellStyle name="Comma 16 2 8 2" xfId="25271"/>
    <cellStyle name="Comma 16 2 9" xfId="25272"/>
    <cellStyle name="Comma 16 3" xfId="2218"/>
    <cellStyle name="Comma 16 3 10" xfId="25273"/>
    <cellStyle name="Comma 16 3 2" xfId="2219"/>
    <cellStyle name="Comma 16 3 2 2" xfId="25274"/>
    <cellStyle name="Comma 16 3 2 2 2" xfId="25275"/>
    <cellStyle name="Comma 16 3 2 2 2 2" xfId="25276"/>
    <cellStyle name="Comma 16 3 2 2 2 2 2" xfId="25277"/>
    <cellStyle name="Comma 16 3 2 2 2 3" xfId="25278"/>
    <cellStyle name="Comma 16 3 2 2 2 4" xfId="25279"/>
    <cellStyle name="Comma 16 3 2 2 2 5" xfId="25280"/>
    <cellStyle name="Comma 16 3 2 2 2 6" xfId="25281"/>
    <cellStyle name="Comma 16 3 2 2 3" xfId="25282"/>
    <cellStyle name="Comma 16 3 2 2 3 2" xfId="25283"/>
    <cellStyle name="Comma 16 3 2 2 4" xfId="25284"/>
    <cellStyle name="Comma 16 3 2 2 5" xfId="25285"/>
    <cellStyle name="Comma 16 3 2 2 6" xfId="25286"/>
    <cellStyle name="Comma 16 3 2 2 7" xfId="25287"/>
    <cellStyle name="Comma 16 3 2 2 8" xfId="25288"/>
    <cellStyle name="Comma 16 3 2 3" xfId="25289"/>
    <cellStyle name="Comma 16 3 2 3 2" xfId="25290"/>
    <cellStyle name="Comma 16 3 2 3 2 2" xfId="25291"/>
    <cellStyle name="Comma 16 3 2 3 3" xfId="25292"/>
    <cellStyle name="Comma 16 3 2 3 4" xfId="25293"/>
    <cellStyle name="Comma 16 3 2 3 5" xfId="25294"/>
    <cellStyle name="Comma 16 3 2 3 6" xfId="25295"/>
    <cellStyle name="Comma 16 3 2 3 7" xfId="25296"/>
    <cellStyle name="Comma 16 3 2 4" xfId="25297"/>
    <cellStyle name="Comma 16 3 2 4 2" xfId="25298"/>
    <cellStyle name="Comma 16 3 2 4 3" xfId="25299"/>
    <cellStyle name="Comma 16 3 2 4 4" xfId="25300"/>
    <cellStyle name="Comma 16 3 2 4 5" xfId="25301"/>
    <cellStyle name="Comma 16 3 2 4 6" xfId="25302"/>
    <cellStyle name="Comma 16 3 2 5" xfId="25303"/>
    <cellStyle name="Comma 16 3 2 5 2" xfId="25304"/>
    <cellStyle name="Comma 16 3 2 6" xfId="25305"/>
    <cellStyle name="Comma 16 3 2 6 2" xfId="25306"/>
    <cellStyle name="Comma 16 3 2 7" xfId="25307"/>
    <cellStyle name="Comma 16 3 2 8" xfId="25308"/>
    <cellStyle name="Comma 16 3 2 9" xfId="25309"/>
    <cellStyle name="Comma 16 3 3" xfId="2220"/>
    <cellStyle name="Comma 16 3 3 2" xfId="25310"/>
    <cellStyle name="Comma 16 3 3 2 2" xfId="25311"/>
    <cellStyle name="Comma 16 3 3 2 2 2" xfId="25312"/>
    <cellStyle name="Comma 16 3 3 2 3" xfId="25313"/>
    <cellStyle name="Comma 16 3 3 2 4" xfId="25314"/>
    <cellStyle name="Comma 16 3 3 2 5" xfId="25315"/>
    <cellStyle name="Comma 16 3 3 2 6" xfId="25316"/>
    <cellStyle name="Comma 16 3 3 3" xfId="25317"/>
    <cellStyle name="Comma 16 3 3 3 2" xfId="25318"/>
    <cellStyle name="Comma 16 3 3 4" xfId="25319"/>
    <cellStyle name="Comma 16 3 3 5" xfId="25320"/>
    <cellStyle name="Comma 16 3 3 6" xfId="25321"/>
    <cellStyle name="Comma 16 3 3 7" xfId="25322"/>
    <cellStyle name="Comma 16 3 3 8" xfId="25323"/>
    <cellStyle name="Comma 16 3 4" xfId="25324"/>
    <cellStyle name="Comma 16 3 4 2" xfId="25325"/>
    <cellStyle name="Comma 16 3 4 2 2" xfId="25326"/>
    <cellStyle name="Comma 16 3 4 3" xfId="25327"/>
    <cellStyle name="Comma 16 3 4 4" xfId="25328"/>
    <cellStyle name="Comma 16 3 4 5" xfId="25329"/>
    <cellStyle name="Comma 16 3 4 6" xfId="25330"/>
    <cellStyle name="Comma 16 3 4 7" xfId="25331"/>
    <cellStyle name="Comma 16 3 5" xfId="25332"/>
    <cellStyle name="Comma 16 3 5 2" xfId="25333"/>
    <cellStyle name="Comma 16 3 5 3" xfId="25334"/>
    <cellStyle name="Comma 16 3 5 4" xfId="25335"/>
    <cellStyle name="Comma 16 3 5 5" xfId="25336"/>
    <cellStyle name="Comma 16 3 5 6" xfId="25337"/>
    <cellStyle name="Comma 16 3 6" xfId="25338"/>
    <cellStyle name="Comma 16 3 6 2" xfId="25339"/>
    <cellStyle name="Comma 16 3 7" xfId="25340"/>
    <cellStyle name="Comma 16 3 7 2" xfId="25341"/>
    <cellStyle name="Comma 16 3 8" xfId="25342"/>
    <cellStyle name="Comma 16 3 9" xfId="25343"/>
    <cellStyle name="Comma 16 4" xfId="2221"/>
    <cellStyle name="Comma 16 4 10" xfId="25344"/>
    <cellStyle name="Comma 16 4 2" xfId="25345"/>
    <cellStyle name="Comma 16 4 2 2" xfId="25346"/>
    <cellStyle name="Comma 16 4 2 2 2" xfId="25347"/>
    <cellStyle name="Comma 16 4 2 2 2 2" xfId="25348"/>
    <cellStyle name="Comma 16 4 2 2 2 2 2" xfId="25349"/>
    <cellStyle name="Comma 16 4 2 2 2 3" xfId="25350"/>
    <cellStyle name="Comma 16 4 2 2 2 4" xfId="25351"/>
    <cellStyle name="Comma 16 4 2 2 2 5" xfId="25352"/>
    <cellStyle name="Comma 16 4 2 2 2 6" xfId="25353"/>
    <cellStyle name="Comma 16 4 2 2 3" xfId="25354"/>
    <cellStyle name="Comma 16 4 2 2 3 2" xfId="25355"/>
    <cellStyle name="Comma 16 4 2 2 4" xfId="25356"/>
    <cellStyle name="Comma 16 4 2 2 5" xfId="25357"/>
    <cellStyle name="Comma 16 4 2 2 6" xfId="25358"/>
    <cellStyle name="Comma 16 4 2 2 7" xfId="25359"/>
    <cellStyle name="Comma 16 4 2 3" xfId="25360"/>
    <cellStyle name="Comma 16 4 2 3 2" xfId="25361"/>
    <cellStyle name="Comma 16 4 2 3 2 2" xfId="25362"/>
    <cellStyle name="Comma 16 4 2 3 3" xfId="25363"/>
    <cellStyle name="Comma 16 4 2 3 4" xfId="25364"/>
    <cellStyle name="Comma 16 4 2 3 5" xfId="25365"/>
    <cellStyle name="Comma 16 4 2 3 6" xfId="25366"/>
    <cellStyle name="Comma 16 4 2 4" xfId="25367"/>
    <cellStyle name="Comma 16 4 2 4 2" xfId="25368"/>
    <cellStyle name="Comma 16 4 2 5" xfId="25369"/>
    <cellStyle name="Comma 16 4 2 6" xfId="25370"/>
    <cellStyle name="Comma 16 4 2 7" xfId="25371"/>
    <cellStyle name="Comma 16 4 2 8" xfId="25372"/>
    <cellStyle name="Comma 16 4 2 9" xfId="25373"/>
    <cellStyle name="Comma 16 4 3" xfId="25374"/>
    <cellStyle name="Comma 16 4 3 2" xfId="25375"/>
    <cellStyle name="Comma 16 4 3 2 2" xfId="25376"/>
    <cellStyle name="Comma 16 4 3 2 2 2" xfId="25377"/>
    <cellStyle name="Comma 16 4 3 2 3" xfId="25378"/>
    <cellStyle name="Comma 16 4 3 2 4" xfId="25379"/>
    <cellStyle name="Comma 16 4 3 2 5" xfId="25380"/>
    <cellStyle name="Comma 16 4 3 2 6" xfId="25381"/>
    <cellStyle name="Comma 16 4 3 3" xfId="25382"/>
    <cellStyle name="Comma 16 4 3 3 2" xfId="25383"/>
    <cellStyle name="Comma 16 4 3 4" xfId="25384"/>
    <cellStyle name="Comma 16 4 3 5" xfId="25385"/>
    <cellStyle name="Comma 16 4 3 6" xfId="25386"/>
    <cellStyle name="Comma 16 4 3 7" xfId="25387"/>
    <cellStyle name="Comma 16 4 3 8" xfId="25388"/>
    <cellStyle name="Comma 16 4 4" xfId="25389"/>
    <cellStyle name="Comma 16 4 4 2" xfId="25390"/>
    <cellStyle name="Comma 16 4 4 2 2" xfId="25391"/>
    <cellStyle name="Comma 16 4 4 3" xfId="25392"/>
    <cellStyle name="Comma 16 4 4 4" xfId="25393"/>
    <cellStyle name="Comma 16 4 4 5" xfId="25394"/>
    <cellStyle name="Comma 16 4 4 6" xfId="25395"/>
    <cellStyle name="Comma 16 4 4 7" xfId="25396"/>
    <cellStyle name="Comma 16 4 5" xfId="25397"/>
    <cellStyle name="Comma 16 4 5 2" xfId="25398"/>
    <cellStyle name="Comma 16 4 5 3" xfId="25399"/>
    <cellStyle name="Comma 16 4 5 4" xfId="25400"/>
    <cellStyle name="Comma 16 4 5 5" xfId="25401"/>
    <cellStyle name="Comma 16 4 5 6" xfId="25402"/>
    <cellStyle name="Comma 16 4 6" xfId="25403"/>
    <cellStyle name="Comma 16 4 6 2" xfId="25404"/>
    <cellStyle name="Comma 16 4 7" xfId="25405"/>
    <cellStyle name="Comma 16 4 8" xfId="25406"/>
    <cellStyle name="Comma 16 4 9" xfId="25407"/>
    <cellStyle name="Comma 16 5" xfId="25408"/>
    <cellStyle name="Comma 16 5 2" xfId="25409"/>
    <cellStyle name="Comma 16 5 2 2" xfId="25410"/>
    <cellStyle name="Comma 16 5 2 2 2" xfId="25411"/>
    <cellStyle name="Comma 16 5 2 2 2 2" xfId="25412"/>
    <cellStyle name="Comma 16 5 2 2 3" xfId="25413"/>
    <cellStyle name="Comma 16 5 2 2 4" xfId="25414"/>
    <cellStyle name="Comma 16 5 2 2 5" xfId="25415"/>
    <cellStyle name="Comma 16 5 2 2 6" xfId="25416"/>
    <cellStyle name="Comma 16 5 2 3" xfId="25417"/>
    <cellStyle name="Comma 16 5 2 3 2" xfId="25418"/>
    <cellStyle name="Comma 16 5 2 4" xfId="25419"/>
    <cellStyle name="Comma 16 5 2 5" xfId="25420"/>
    <cellStyle name="Comma 16 5 2 6" xfId="25421"/>
    <cellStyle name="Comma 16 5 2 7" xfId="25422"/>
    <cellStyle name="Comma 16 5 2 8" xfId="25423"/>
    <cellStyle name="Comma 16 5 3" xfId="25424"/>
    <cellStyle name="Comma 16 5 3 2" xfId="25425"/>
    <cellStyle name="Comma 16 5 3 2 2" xfId="25426"/>
    <cellStyle name="Comma 16 5 3 3" xfId="25427"/>
    <cellStyle name="Comma 16 5 3 4" xfId="25428"/>
    <cellStyle name="Comma 16 5 3 5" xfId="25429"/>
    <cellStyle name="Comma 16 5 3 6" xfId="25430"/>
    <cellStyle name="Comma 16 5 3 7" xfId="25431"/>
    <cellStyle name="Comma 16 5 4" xfId="25432"/>
    <cellStyle name="Comma 16 5 4 2" xfId="25433"/>
    <cellStyle name="Comma 16 5 4 3" xfId="25434"/>
    <cellStyle name="Comma 16 5 5" xfId="25435"/>
    <cellStyle name="Comma 16 5 5 2" xfId="25436"/>
    <cellStyle name="Comma 16 5 6" xfId="25437"/>
    <cellStyle name="Comma 16 5 6 2" xfId="25438"/>
    <cellStyle name="Comma 16 5 7" xfId="25439"/>
    <cellStyle name="Comma 16 5 8" xfId="25440"/>
    <cellStyle name="Comma 16 5 9" xfId="25441"/>
    <cellStyle name="Comma 16 6" xfId="25442"/>
    <cellStyle name="Comma 16 6 2" xfId="25443"/>
    <cellStyle name="Comma 16 6 2 2" xfId="25444"/>
    <cellStyle name="Comma 16 6 2 2 2" xfId="25445"/>
    <cellStyle name="Comma 16 6 2 3" xfId="25446"/>
    <cellStyle name="Comma 16 6 2 4" xfId="25447"/>
    <cellStyle name="Comma 16 6 2 5" xfId="25448"/>
    <cellStyle name="Comma 16 6 2 6" xfId="25449"/>
    <cellStyle name="Comma 16 6 3" xfId="25450"/>
    <cellStyle name="Comma 16 6 3 2" xfId="25451"/>
    <cellStyle name="Comma 16 6 4" xfId="25452"/>
    <cellStyle name="Comma 16 6 5" xfId="25453"/>
    <cellStyle name="Comma 16 6 6" xfId="25454"/>
    <cellStyle name="Comma 16 6 7" xfId="25455"/>
    <cellStyle name="Comma 16 6 8" xfId="25456"/>
    <cellStyle name="Comma 16 7" xfId="25457"/>
    <cellStyle name="Comma 16 7 2" xfId="25458"/>
    <cellStyle name="Comma 16 7 2 2" xfId="25459"/>
    <cellStyle name="Comma 16 7 2 2 2" xfId="25460"/>
    <cellStyle name="Comma 16 7 2 3" xfId="25461"/>
    <cellStyle name="Comma 16 7 3" xfId="25462"/>
    <cellStyle name="Comma 16 7 3 2" xfId="25463"/>
    <cellStyle name="Comma 16 7 4" xfId="25464"/>
    <cellStyle name="Comma 16 7 5" xfId="25465"/>
    <cellStyle name="Comma 16 7 6" xfId="25466"/>
    <cellStyle name="Comma 16 7 7" xfId="25467"/>
    <cellStyle name="Comma 16 7 8" xfId="25468"/>
    <cellStyle name="Comma 16 8" xfId="25469"/>
    <cellStyle name="Comma 16 8 2" xfId="25470"/>
    <cellStyle name="Comma 16 8 3" xfId="25471"/>
    <cellStyle name="Comma 16 8 4" xfId="25472"/>
    <cellStyle name="Comma 16 8 5" xfId="25473"/>
    <cellStyle name="Comma 16 8 6" xfId="25474"/>
    <cellStyle name="Comma 16 8 7" xfId="25475"/>
    <cellStyle name="Comma 16 9" xfId="25476"/>
    <cellStyle name="Comma 16 9 2" xfId="25477"/>
    <cellStyle name="Comma 16 9 2 2" xfId="25478"/>
    <cellStyle name="Comma 16 9 3" xfId="25479"/>
    <cellStyle name="Comma 16 9 4" xfId="25480"/>
    <cellStyle name="Comma 17" xfId="2222"/>
    <cellStyle name="Comma 17 10" xfId="25481"/>
    <cellStyle name="Comma 17 10 2" xfId="25482"/>
    <cellStyle name="Comma 17 10 3" xfId="25483"/>
    <cellStyle name="Comma 17 11" xfId="25484"/>
    <cellStyle name="Comma 17 12" xfId="25485"/>
    <cellStyle name="Comma 17 2" xfId="2223"/>
    <cellStyle name="Comma 17 2 10" xfId="25486"/>
    <cellStyle name="Comma 17 2 11" xfId="25487"/>
    <cellStyle name="Comma 17 2 12" xfId="25488"/>
    <cellStyle name="Comma 17 2 2" xfId="2224"/>
    <cellStyle name="Comma 17 2 2 10" xfId="25489"/>
    <cellStyle name="Comma 17 2 2 2" xfId="2225"/>
    <cellStyle name="Comma 17 2 2 2 2" xfId="25490"/>
    <cellStyle name="Comma 17 2 2 2 2 2" xfId="25491"/>
    <cellStyle name="Comma 17 2 2 2 2 2 2" xfId="25492"/>
    <cellStyle name="Comma 17 2 2 2 2 2 2 2" xfId="25493"/>
    <cellStyle name="Comma 17 2 2 2 2 2 3" xfId="25494"/>
    <cellStyle name="Comma 17 2 2 2 2 2 4" xfId="25495"/>
    <cellStyle name="Comma 17 2 2 2 2 2 5" xfId="25496"/>
    <cellStyle name="Comma 17 2 2 2 2 2 6" xfId="25497"/>
    <cellStyle name="Comma 17 2 2 2 2 3" xfId="25498"/>
    <cellStyle name="Comma 17 2 2 2 2 3 2" xfId="25499"/>
    <cellStyle name="Comma 17 2 2 2 2 4" xfId="25500"/>
    <cellStyle name="Comma 17 2 2 2 2 5" xfId="25501"/>
    <cellStyle name="Comma 17 2 2 2 2 6" xfId="25502"/>
    <cellStyle name="Comma 17 2 2 2 2 7" xfId="25503"/>
    <cellStyle name="Comma 17 2 2 2 2 8" xfId="25504"/>
    <cellStyle name="Comma 17 2 2 2 3" xfId="25505"/>
    <cellStyle name="Comma 17 2 2 2 3 2" xfId="25506"/>
    <cellStyle name="Comma 17 2 2 2 3 2 2" xfId="25507"/>
    <cellStyle name="Comma 17 2 2 2 3 3" xfId="25508"/>
    <cellStyle name="Comma 17 2 2 2 3 4" xfId="25509"/>
    <cellStyle name="Comma 17 2 2 2 3 5" xfId="25510"/>
    <cellStyle name="Comma 17 2 2 2 3 6" xfId="25511"/>
    <cellStyle name="Comma 17 2 2 2 3 7" xfId="25512"/>
    <cellStyle name="Comma 17 2 2 2 4" xfId="25513"/>
    <cellStyle name="Comma 17 2 2 2 4 2" xfId="25514"/>
    <cellStyle name="Comma 17 2 2 2 4 3" xfId="25515"/>
    <cellStyle name="Comma 17 2 2 2 4 4" xfId="25516"/>
    <cellStyle name="Comma 17 2 2 2 4 5" xfId="25517"/>
    <cellStyle name="Comma 17 2 2 2 4 6" xfId="25518"/>
    <cellStyle name="Comma 17 2 2 2 5" xfId="25519"/>
    <cellStyle name="Comma 17 2 2 2 5 2" xfId="25520"/>
    <cellStyle name="Comma 17 2 2 2 6" xfId="25521"/>
    <cellStyle name="Comma 17 2 2 2 6 2" xfId="25522"/>
    <cellStyle name="Comma 17 2 2 2 7" xfId="25523"/>
    <cellStyle name="Comma 17 2 2 2 8" xfId="25524"/>
    <cellStyle name="Comma 17 2 2 2 9" xfId="25525"/>
    <cellStyle name="Comma 17 2 2 3" xfId="2226"/>
    <cellStyle name="Comma 17 2 2 3 2" xfId="25526"/>
    <cellStyle name="Comma 17 2 2 3 2 2" xfId="25527"/>
    <cellStyle name="Comma 17 2 2 3 2 2 2" xfId="25528"/>
    <cellStyle name="Comma 17 2 2 3 2 3" xfId="25529"/>
    <cellStyle name="Comma 17 2 2 3 2 4" xfId="25530"/>
    <cellStyle name="Comma 17 2 2 3 2 5" xfId="25531"/>
    <cellStyle name="Comma 17 2 2 3 2 6" xfId="25532"/>
    <cellStyle name="Comma 17 2 2 3 3" xfId="25533"/>
    <cellStyle name="Comma 17 2 2 3 3 2" xfId="25534"/>
    <cellStyle name="Comma 17 2 2 3 4" xfId="25535"/>
    <cellStyle name="Comma 17 2 2 3 5" xfId="25536"/>
    <cellStyle name="Comma 17 2 2 3 6" xfId="25537"/>
    <cellStyle name="Comma 17 2 2 3 7" xfId="25538"/>
    <cellStyle name="Comma 17 2 2 3 8" xfId="25539"/>
    <cellStyle name="Comma 17 2 2 4" xfId="25540"/>
    <cellStyle name="Comma 17 2 2 4 2" xfId="25541"/>
    <cellStyle name="Comma 17 2 2 4 2 2" xfId="25542"/>
    <cellStyle name="Comma 17 2 2 4 3" xfId="25543"/>
    <cellStyle name="Comma 17 2 2 4 4" xfId="25544"/>
    <cellStyle name="Comma 17 2 2 4 5" xfId="25545"/>
    <cellStyle name="Comma 17 2 2 4 6" xfId="25546"/>
    <cellStyle name="Comma 17 2 2 4 7" xfId="25547"/>
    <cellStyle name="Comma 17 2 2 5" xfId="25548"/>
    <cellStyle name="Comma 17 2 2 5 2" xfId="25549"/>
    <cellStyle name="Comma 17 2 2 5 3" xfId="25550"/>
    <cellStyle name="Comma 17 2 2 5 4" xfId="25551"/>
    <cellStyle name="Comma 17 2 2 5 5" xfId="25552"/>
    <cellStyle name="Comma 17 2 2 5 6" xfId="25553"/>
    <cellStyle name="Comma 17 2 2 6" xfId="25554"/>
    <cellStyle name="Comma 17 2 2 6 2" xfId="25555"/>
    <cellStyle name="Comma 17 2 2 7" xfId="25556"/>
    <cellStyle name="Comma 17 2 2 7 2" xfId="25557"/>
    <cellStyle name="Comma 17 2 2 8" xfId="25558"/>
    <cellStyle name="Comma 17 2 2 9" xfId="25559"/>
    <cellStyle name="Comma 17 2 3" xfId="2227"/>
    <cellStyle name="Comma 17 2 3 10" xfId="25560"/>
    <cellStyle name="Comma 17 2 3 2" xfId="25561"/>
    <cellStyle name="Comma 17 2 3 2 2" xfId="25562"/>
    <cellStyle name="Comma 17 2 3 2 2 2" xfId="25563"/>
    <cellStyle name="Comma 17 2 3 2 2 2 2" xfId="25564"/>
    <cellStyle name="Comma 17 2 3 2 2 2 2 2" xfId="25565"/>
    <cellStyle name="Comma 17 2 3 2 2 2 3" xfId="25566"/>
    <cellStyle name="Comma 17 2 3 2 2 2 4" xfId="25567"/>
    <cellStyle name="Comma 17 2 3 2 2 2 5" xfId="25568"/>
    <cellStyle name="Comma 17 2 3 2 2 2 6" xfId="25569"/>
    <cellStyle name="Comma 17 2 3 2 2 3" xfId="25570"/>
    <cellStyle name="Comma 17 2 3 2 2 3 2" xfId="25571"/>
    <cellStyle name="Comma 17 2 3 2 2 4" xfId="25572"/>
    <cellStyle name="Comma 17 2 3 2 2 5" xfId="25573"/>
    <cellStyle name="Comma 17 2 3 2 2 6" xfId="25574"/>
    <cellStyle name="Comma 17 2 3 2 2 7" xfId="25575"/>
    <cellStyle name="Comma 17 2 3 2 3" xfId="25576"/>
    <cellStyle name="Comma 17 2 3 2 3 2" xfId="25577"/>
    <cellStyle name="Comma 17 2 3 2 3 2 2" xfId="25578"/>
    <cellStyle name="Comma 17 2 3 2 3 3" xfId="25579"/>
    <cellStyle name="Comma 17 2 3 2 3 4" xfId="25580"/>
    <cellStyle name="Comma 17 2 3 2 3 5" xfId="25581"/>
    <cellStyle name="Comma 17 2 3 2 3 6" xfId="25582"/>
    <cellStyle name="Comma 17 2 3 2 4" xfId="25583"/>
    <cellStyle name="Comma 17 2 3 2 4 2" xfId="25584"/>
    <cellStyle name="Comma 17 2 3 2 5" xfId="25585"/>
    <cellStyle name="Comma 17 2 3 2 6" xfId="25586"/>
    <cellStyle name="Comma 17 2 3 2 7" xfId="25587"/>
    <cellStyle name="Comma 17 2 3 2 8" xfId="25588"/>
    <cellStyle name="Comma 17 2 3 2 9" xfId="25589"/>
    <cellStyle name="Comma 17 2 3 3" xfId="25590"/>
    <cellStyle name="Comma 17 2 3 3 2" xfId="25591"/>
    <cellStyle name="Comma 17 2 3 3 2 2" xfId="25592"/>
    <cellStyle name="Comma 17 2 3 3 2 2 2" xfId="25593"/>
    <cellStyle name="Comma 17 2 3 3 2 3" xfId="25594"/>
    <cellStyle name="Comma 17 2 3 3 2 4" xfId="25595"/>
    <cellStyle name="Comma 17 2 3 3 2 5" xfId="25596"/>
    <cellStyle name="Comma 17 2 3 3 2 6" xfId="25597"/>
    <cellStyle name="Comma 17 2 3 3 3" xfId="25598"/>
    <cellStyle name="Comma 17 2 3 3 3 2" xfId="25599"/>
    <cellStyle name="Comma 17 2 3 3 4" xfId="25600"/>
    <cellStyle name="Comma 17 2 3 3 5" xfId="25601"/>
    <cellStyle name="Comma 17 2 3 3 6" xfId="25602"/>
    <cellStyle name="Comma 17 2 3 3 7" xfId="25603"/>
    <cellStyle name="Comma 17 2 3 3 8" xfId="25604"/>
    <cellStyle name="Comma 17 2 3 4" xfId="25605"/>
    <cellStyle name="Comma 17 2 3 4 2" xfId="25606"/>
    <cellStyle name="Comma 17 2 3 4 2 2" xfId="25607"/>
    <cellStyle name="Comma 17 2 3 4 3" xfId="25608"/>
    <cellStyle name="Comma 17 2 3 4 4" xfId="25609"/>
    <cellStyle name="Comma 17 2 3 4 5" xfId="25610"/>
    <cellStyle name="Comma 17 2 3 4 6" xfId="25611"/>
    <cellStyle name="Comma 17 2 3 4 7" xfId="25612"/>
    <cellStyle name="Comma 17 2 3 5" xfId="25613"/>
    <cellStyle name="Comma 17 2 3 5 2" xfId="25614"/>
    <cellStyle name="Comma 17 2 3 5 3" xfId="25615"/>
    <cellStyle name="Comma 17 2 3 5 4" xfId="25616"/>
    <cellStyle name="Comma 17 2 3 5 5" xfId="25617"/>
    <cellStyle name="Comma 17 2 3 5 6" xfId="25618"/>
    <cellStyle name="Comma 17 2 3 6" xfId="25619"/>
    <cellStyle name="Comma 17 2 3 6 2" xfId="25620"/>
    <cellStyle name="Comma 17 2 3 7" xfId="25621"/>
    <cellStyle name="Comma 17 2 3 8" xfId="25622"/>
    <cellStyle name="Comma 17 2 3 9" xfId="25623"/>
    <cellStyle name="Comma 17 2 4" xfId="25624"/>
    <cellStyle name="Comma 17 2 4 2" xfId="25625"/>
    <cellStyle name="Comma 17 2 4 2 2" xfId="25626"/>
    <cellStyle name="Comma 17 2 4 2 2 2" xfId="25627"/>
    <cellStyle name="Comma 17 2 4 2 2 2 2" xfId="25628"/>
    <cellStyle name="Comma 17 2 4 2 2 3" xfId="25629"/>
    <cellStyle name="Comma 17 2 4 2 2 4" xfId="25630"/>
    <cellStyle name="Comma 17 2 4 2 2 5" xfId="25631"/>
    <cellStyle name="Comma 17 2 4 2 2 6" xfId="25632"/>
    <cellStyle name="Comma 17 2 4 2 3" xfId="25633"/>
    <cellStyle name="Comma 17 2 4 2 3 2" xfId="25634"/>
    <cellStyle name="Comma 17 2 4 2 4" xfId="25635"/>
    <cellStyle name="Comma 17 2 4 2 5" xfId="25636"/>
    <cellStyle name="Comma 17 2 4 2 6" xfId="25637"/>
    <cellStyle name="Comma 17 2 4 2 7" xfId="25638"/>
    <cellStyle name="Comma 17 2 4 3" xfId="25639"/>
    <cellStyle name="Comma 17 2 4 3 2" xfId="25640"/>
    <cellStyle name="Comma 17 2 4 3 2 2" xfId="25641"/>
    <cellStyle name="Comma 17 2 4 3 3" xfId="25642"/>
    <cellStyle name="Comma 17 2 4 3 4" xfId="25643"/>
    <cellStyle name="Comma 17 2 4 3 5" xfId="25644"/>
    <cellStyle name="Comma 17 2 4 3 6" xfId="25645"/>
    <cellStyle name="Comma 17 2 4 4" xfId="25646"/>
    <cellStyle name="Comma 17 2 4 4 2" xfId="25647"/>
    <cellStyle name="Comma 17 2 4 5" xfId="25648"/>
    <cellStyle name="Comma 17 2 4 6" xfId="25649"/>
    <cellStyle name="Comma 17 2 4 7" xfId="25650"/>
    <cellStyle name="Comma 17 2 4 8" xfId="25651"/>
    <cellStyle name="Comma 17 2 4 9" xfId="25652"/>
    <cellStyle name="Comma 17 2 5" xfId="25653"/>
    <cellStyle name="Comma 17 2 5 2" xfId="25654"/>
    <cellStyle name="Comma 17 2 5 2 2" xfId="25655"/>
    <cellStyle name="Comma 17 2 5 2 2 2" xfId="25656"/>
    <cellStyle name="Comma 17 2 5 2 3" xfId="25657"/>
    <cellStyle name="Comma 17 2 5 2 4" xfId="25658"/>
    <cellStyle name="Comma 17 2 5 2 5" xfId="25659"/>
    <cellStyle name="Comma 17 2 5 2 6" xfId="25660"/>
    <cellStyle name="Comma 17 2 5 3" xfId="25661"/>
    <cellStyle name="Comma 17 2 5 3 2" xfId="25662"/>
    <cellStyle name="Comma 17 2 5 4" xfId="25663"/>
    <cellStyle name="Comma 17 2 5 5" xfId="25664"/>
    <cellStyle name="Comma 17 2 5 6" xfId="25665"/>
    <cellStyle name="Comma 17 2 5 7" xfId="25666"/>
    <cellStyle name="Comma 17 2 5 8" xfId="25667"/>
    <cellStyle name="Comma 17 2 6" xfId="25668"/>
    <cellStyle name="Comma 17 2 6 2" xfId="25669"/>
    <cellStyle name="Comma 17 2 6 2 2" xfId="25670"/>
    <cellStyle name="Comma 17 2 6 3" xfId="25671"/>
    <cellStyle name="Comma 17 2 6 4" xfId="25672"/>
    <cellStyle name="Comma 17 2 6 5" xfId="25673"/>
    <cellStyle name="Comma 17 2 6 6" xfId="25674"/>
    <cellStyle name="Comma 17 2 6 7" xfId="25675"/>
    <cellStyle name="Comma 17 2 7" xfId="25676"/>
    <cellStyle name="Comma 17 2 7 2" xfId="25677"/>
    <cellStyle name="Comma 17 2 7 3" xfId="25678"/>
    <cellStyle name="Comma 17 2 7 4" xfId="25679"/>
    <cellStyle name="Comma 17 2 7 5" xfId="25680"/>
    <cellStyle name="Comma 17 2 7 6" xfId="25681"/>
    <cellStyle name="Comma 17 2 8" xfId="25682"/>
    <cellStyle name="Comma 17 2 8 2" xfId="25683"/>
    <cellStyle name="Comma 17 2 9" xfId="25684"/>
    <cellStyle name="Comma 17 3" xfId="2228"/>
    <cellStyle name="Comma 17 3 10" xfId="25685"/>
    <cellStyle name="Comma 17 3 2" xfId="2229"/>
    <cellStyle name="Comma 17 3 2 2" xfId="25686"/>
    <cellStyle name="Comma 17 3 2 2 2" xfId="25687"/>
    <cellStyle name="Comma 17 3 2 2 2 2" xfId="25688"/>
    <cellStyle name="Comma 17 3 2 2 2 2 2" xfId="25689"/>
    <cellStyle name="Comma 17 3 2 2 2 3" xfId="25690"/>
    <cellStyle name="Comma 17 3 2 2 2 4" xfId="25691"/>
    <cellStyle name="Comma 17 3 2 2 2 5" xfId="25692"/>
    <cellStyle name="Comma 17 3 2 2 2 6" xfId="25693"/>
    <cellStyle name="Comma 17 3 2 2 3" xfId="25694"/>
    <cellStyle name="Comma 17 3 2 2 3 2" xfId="25695"/>
    <cellStyle name="Comma 17 3 2 2 4" xfId="25696"/>
    <cellStyle name="Comma 17 3 2 2 5" xfId="25697"/>
    <cellStyle name="Comma 17 3 2 2 6" xfId="25698"/>
    <cellStyle name="Comma 17 3 2 2 7" xfId="25699"/>
    <cellStyle name="Comma 17 3 2 2 8" xfId="25700"/>
    <cellStyle name="Comma 17 3 2 3" xfId="25701"/>
    <cellStyle name="Comma 17 3 2 3 2" xfId="25702"/>
    <cellStyle name="Comma 17 3 2 3 2 2" xfId="25703"/>
    <cellStyle name="Comma 17 3 2 3 3" xfId="25704"/>
    <cellStyle name="Comma 17 3 2 3 4" xfId="25705"/>
    <cellStyle name="Comma 17 3 2 3 5" xfId="25706"/>
    <cellStyle name="Comma 17 3 2 3 6" xfId="25707"/>
    <cellStyle name="Comma 17 3 2 3 7" xfId="25708"/>
    <cellStyle name="Comma 17 3 2 4" xfId="25709"/>
    <cellStyle name="Comma 17 3 2 4 2" xfId="25710"/>
    <cellStyle name="Comma 17 3 2 4 3" xfId="25711"/>
    <cellStyle name="Comma 17 3 2 4 4" xfId="25712"/>
    <cellStyle name="Comma 17 3 2 4 5" xfId="25713"/>
    <cellStyle name="Comma 17 3 2 4 6" xfId="25714"/>
    <cellStyle name="Comma 17 3 2 5" xfId="25715"/>
    <cellStyle name="Comma 17 3 2 5 2" xfId="25716"/>
    <cellStyle name="Comma 17 3 2 6" xfId="25717"/>
    <cellStyle name="Comma 17 3 2 6 2" xfId="25718"/>
    <cellStyle name="Comma 17 3 2 7" xfId="25719"/>
    <cellStyle name="Comma 17 3 2 8" xfId="25720"/>
    <cellStyle name="Comma 17 3 2 9" xfId="25721"/>
    <cellStyle name="Comma 17 3 3" xfId="2230"/>
    <cellStyle name="Comma 17 3 3 2" xfId="25722"/>
    <cellStyle name="Comma 17 3 3 2 2" xfId="25723"/>
    <cellStyle name="Comma 17 3 3 2 2 2" xfId="25724"/>
    <cellStyle name="Comma 17 3 3 2 3" xfId="25725"/>
    <cellStyle name="Comma 17 3 3 2 4" xfId="25726"/>
    <cellStyle name="Comma 17 3 3 2 5" xfId="25727"/>
    <cellStyle name="Comma 17 3 3 2 6" xfId="25728"/>
    <cellStyle name="Comma 17 3 3 3" xfId="25729"/>
    <cellStyle name="Comma 17 3 3 3 2" xfId="25730"/>
    <cellStyle name="Comma 17 3 3 4" xfId="25731"/>
    <cellStyle name="Comma 17 3 3 5" xfId="25732"/>
    <cellStyle name="Comma 17 3 3 6" xfId="25733"/>
    <cellStyle name="Comma 17 3 3 7" xfId="25734"/>
    <cellStyle name="Comma 17 3 3 8" xfId="25735"/>
    <cellStyle name="Comma 17 3 4" xfId="25736"/>
    <cellStyle name="Comma 17 3 4 2" xfId="25737"/>
    <cellStyle name="Comma 17 3 4 2 2" xfId="25738"/>
    <cellStyle name="Comma 17 3 4 3" xfId="25739"/>
    <cellStyle name="Comma 17 3 4 4" xfId="25740"/>
    <cellStyle name="Comma 17 3 4 5" xfId="25741"/>
    <cellStyle name="Comma 17 3 4 6" xfId="25742"/>
    <cellStyle name="Comma 17 3 4 7" xfId="25743"/>
    <cellStyle name="Comma 17 3 5" xfId="25744"/>
    <cellStyle name="Comma 17 3 5 2" xfId="25745"/>
    <cellStyle name="Comma 17 3 5 3" xfId="25746"/>
    <cellStyle name="Comma 17 3 5 4" xfId="25747"/>
    <cellStyle name="Comma 17 3 5 5" xfId="25748"/>
    <cellStyle name="Comma 17 3 5 6" xfId="25749"/>
    <cellStyle name="Comma 17 3 6" xfId="25750"/>
    <cellStyle name="Comma 17 3 6 2" xfId="25751"/>
    <cellStyle name="Comma 17 3 7" xfId="25752"/>
    <cellStyle name="Comma 17 3 7 2" xfId="25753"/>
    <cellStyle name="Comma 17 3 8" xfId="25754"/>
    <cellStyle name="Comma 17 3 9" xfId="25755"/>
    <cellStyle name="Comma 17 4" xfId="2231"/>
    <cellStyle name="Comma 17 4 10" xfId="25756"/>
    <cellStyle name="Comma 17 4 2" xfId="25757"/>
    <cellStyle name="Comma 17 4 2 2" xfId="25758"/>
    <cellStyle name="Comma 17 4 2 2 2" xfId="25759"/>
    <cellStyle name="Comma 17 4 2 2 2 2" xfId="25760"/>
    <cellStyle name="Comma 17 4 2 2 2 2 2" xfId="25761"/>
    <cellStyle name="Comma 17 4 2 2 2 3" xfId="25762"/>
    <cellStyle name="Comma 17 4 2 2 2 4" xfId="25763"/>
    <cellStyle name="Comma 17 4 2 2 2 5" xfId="25764"/>
    <cellStyle name="Comma 17 4 2 2 2 6" xfId="25765"/>
    <cellStyle name="Comma 17 4 2 2 3" xfId="25766"/>
    <cellStyle name="Comma 17 4 2 2 3 2" xfId="25767"/>
    <cellStyle name="Comma 17 4 2 2 4" xfId="25768"/>
    <cellStyle name="Comma 17 4 2 2 5" xfId="25769"/>
    <cellStyle name="Comma 17 4 2 2 6" xfId="25770"/>
    <cellStyle name="Comma 17 4 2 2 7" xfId="25771"/>
    <cellStyle name="Comma 17 4 2 3" xfId="25772"/>
    <cellStyle name="Comma 17 4 2 3 2" xfId="25773"/>
    <cellStyle name="Comma 17 4 2 3 2 2" xfId="25774"/>
    <cellStyle name="Comma 17 4 2 3 3" xfId="25775"/>
    <cellStyle name="Comma 17 4 2 3 4" xfId="25776"/>
    <cellStyle name="Comma 17 4 2 3 5" xfId="25777"/>
    <cellStyle name="Comma 17 4 2 3 6" xfId="25778"/>
    <cellStyle name="Comma 17 4 2 4" xfId="25779"/>
    <cellStyle name="Comma 17 4 2 4 2" xfId="25780"/>
    <cellStyle name="Comma 17 4 2 5" xfId="25781"/>
    <cellStyle name="Comma 17 4 2 6" xfId="25782"/>
    <cellStyle name="Comma 17 4 2 7" xfId="25783"/>
    <cellStyle name="Comma 17 4 2 8" xfId="25784"/>
    <cellStyle name="Comma 17 4 2 9" xfId="25785"/>
    <cellStyle name="Comma 17 4 3" xfId="25786"/>
    <cellStyle name="Comma 17 4 3 2" xfId="25787"/>
    <cellStyle name="Comma 17 4 3 2 2" xfId="25788"/>
    <cellStyle name="Comma 17 4 3 2 2 2" xfId="25789"/>
    <cellStyle name="Comma 17 4 3 2 3" xfId="25790"/>
    <cellStyle name="Comma 17 4 3 2 4" xfId="25791"/>
    <cellStyle name="Comma 17 4 3 2 5" xfId="25792"/>
    <cellStyle name="Comma 17 4 3 2 6" xfId="25793"/>
    <cellStyle name="Comma 17 4 3 3" xfId="25794"/>
    <cellStyle name="Comma 17 4 3 3 2" xfId="25795"/>
    <cellStyle name="Comma 17 4 3 4" xfId="25796"/>
    <cellStyle name="Comma 17 4 3 5" xfId="25797"/>
    <cellStyle name="Comma 17 4 3 6" xfId="25798"/>
    <cellStyle name="Comma 17 4 3 7" xfId="25799"/>
    <cellStyle name="Comma 17 4 3 8" xfId="25800"/>
    <cellStyle name="Comma 17 4 4" xfId="25801"/>
    <cellStyle name="Comma 17 4 4 2" xfId="25802"/>
    <cellStyle name="Comma 17 4 4 2 2" xfId="25803"/>
    <cellStyle name="Comma 17 4 4 3" xfId="25804"/>
    <cellStyle name="Comma 17 4 4 4" xfId="25805"/>
    <cellStyle name="Comma 17 4 4 5" xfId="25806"/>
    <cellStyle name="Comma 17 4 4 6" xfId="25807"/>
    <cellStyle name="Comma 17 4 4 7" xfId="25808"/>
    <cellStyle name="Comma 17 4 5" xfId="25809"/>
    <cellStyle name="Comma 17 4 5 2" xfId="25810"/>
    <cellStyle name="Comma 17 4 5 3" xfId="25811"/>
    <cellStyle name="Comma 17 4 5 4" xfId="25812"/>
    <cellStyle name="Comma 17 4 5 5" xfId="25813"/>
    <cellStyle name="Comma 17 4 5 6" xfId="25814"/>
    <cellStyle name="Comma 17 4 6" xfId="25815"/>
    <cellStyle name="Comma 17 4 6 2" xfId="25816"/>
    <cellStyle name="Comma 17 4 7" xfId="25817"/>
    <cellStyle name="Comma 17 4 8" xfId="25818"/>
    <cellStyle name="Comma 17 4 9" xfId="25819"/>
    <cellStyle name="Comma 17 5" xfId="25820"/>
    <cellStyle name="Comma 17 5 2" xfId="25821"/>
    <cellStyle name="Comma 17 5 2 2" xfId="25822"/>
    <cellStyle name="Comma 17 5 2 2 2" xfId="25823"/>
    <cellStyle name="Comma 17 5 2 2 2 2" xfId="25824"/>
    <cellStyle name="Comma 17 5 2 2 3" xfId="25825"/>
    <cellStyle name="Comma 17 5 2 2 4" xfId="25826"/>
    <cellStyle name="Comma 17 5 2 2 5" xfId="25827"/>
    <cellStyle name="Comma 17 5 2 2 6" xfId="25828"/>
    <cellStyle name="Comma 17 5 2 3" xfId="25829"/>
    <cellStyle name="Comma 17 5 2 3 2" xfId="25830"/>
    <cellStyle name="Comma 17 5 2 4" xfId="25831"/>
    <cellStyle name="Comma 17 5 2 5" xfId="25832"/>
    <cellStyle name="Comma 17 5 2 6" xfId="25833"/>
    <cellStyle name="Comma 17 5 2 7" xfId="25834"/>
    <cellStyle name="Comma 17 5 2 8" xfId="25835"/>
    <cellStyle name="Comma 17 5 3" xfId="25836"/>
    <cellStyle name="Comma 17 5 3 2" xfId="25837"/>
    <cellStyle name="Comma 17 5 3 2 2" xfId="25838"/>
    <cellStyle name="Comma 17 5 3 3" xfId="25839"/>
    <cellStyle name="Comma 17 5 3 4" xfId="25840"/>
    <cellStyle name="Comma 17 5 3 5" xfId="25841"/>
    <cellStyle name="Comma 17 5 3 6" xfId="25842"/>
    <cellStyle name="Comma 17 5 3 7" xfId="25843"/>
    <cellStyle name="Comma 17 5 4" xfId="25844"/>
    <cellStyle name="Comma 17 5 4 2" xfId="25845"/>
    <cellStyle name="Comma 17 5 4 3" xfId="25846"/>
    <cellStyle name="Comma 17 5 5" xfId="25847"/>
    <cellStyle name="Comma 17 5 5 2" xfId="25848"/>
    <cellStyle name="Comma 17 5 6" xfId="25849"/>
    <cellStyle name="Comma 17 5 6 2" xfId="25850"/>
    <cellStyle name="Comma 17 5 7" xfId="25851"/>
    <cellStyle name="Comma 17 5 8" xfId="25852"/>
    <cellStyle name="Comma 17 5 9" xfId="25853"/>
    <cellStyle name="Comma 17 6" xfId="25854"/>
    <cellStyle name="Comma 17 6 2" xfId="25855"/>
    <cellStyle name="Comma 17 6 2 2" xfId="25856"/>
    <cellStyle name="Comma 17 6 2 2 2" xfId="25857"/>
    <cellStyle name="Comma 17 6 2 3" xfId="25858"/>
    <cellStyle name="Comma 17 6 2 4" xfId="25859"/>
    <cellStyle name="Comma 17 6 2 5" xfId="25860"/>
    <cellStyle name="Comma 17 6 2 6" xfId="25861"/>
    <cellStyle name="Comma 17 6 3" xfId="25862"/>
    <cellStyle name="Comma 17 6 3 2" xfId="25863"/>
    <cellStyle name="Comma 17 6 4" xfId="25864"/>
    <cellStyle name="Comma 17 6 5" xfId="25865"/>
    <cellStyle name="Comma 17 6 6" xfId="25866"/>
    <cellStyle name="Comma 17 6 7" xfId="25867"/>
    <cellStyle name="Comma 17 6 8" xfId="25868"/>
    <cellStyle name="Comma 17 7" xfId="25869"/>
    <cellStyle name="Comma 17 7 2" xfId="25870"/>
    <cellStyle name="Comma 17 7 2 2" xfId="25871"/>
    <cellStyle name="Comma 17 7 2 2 2" xfId="25872"/>
    <cellStyle name="Comma 17 7 2 3" xfId="25873"/>
    <cellStyle name="Comma 17 7 3" xfId="25874"/>
    <cellStyle name="Comma 17 7 3 2" xfId="25875"/>
    <cellStyle name="Comma 17 7 4" xfId="25876"/>
    <cellStyle name="Comma 17 7 5" xfId="25877"/>
    <cellStyle name="Comma 17 7 6" xfId="25878"/>
    <cellStyle name="Comma 17 7 7" xfId="25879"/>
    <cellStyle name="Comma 17 7 8" xfId="25880"/>
    <cellStyle name="Comma 17 8" xfId="25881"/>
    <cellStyle name="Comma 17 8 2" xfId="25882"/>
    <cellStyle name="Comma 17 8 3" xfId="25883"/>
    <cellStyle name="Comma 17 8 4" xfId="25884"/>
    <cellStyle name="Comma 17 8 5" xfId="25885"/>
    <cellStyle name="Comma 17 8 6" xfId="25886"/>
    <cellStyle name="Comma 17 8 7" xfId="25887"/>
    <cellStyle name="Comma 17 9" xfId="25888"/>
    <cellStyle name="Comma 17 9 2" xfId="25889"/>
    <cellStyle name="Comma 17 9 2 2" xfId="25890"/>
    <cellStyle name="Comma 17 9 3" xfId="25891"/>
    <cellStyle name="Comma 17 9 4" xfId="25892"/>
    <cellStyle name="Comma 18" xfId="2232"/>
    <cellStyle name="Comma 18 2" xfId="2233"/>
    <cellStyle name="Comma 18 2 2" xfId="2234"/>
    <cellStyle name="Comma 18 2 3" xfId="2235"/>
    <cellStyle name="Comma 18 2 4" xfId="2236"/>
    <cellStyle name="Comma 18 3" xfId="2237"/>
    <cellStyle name="Comma 18 3 2" xfId="2238"/>
    <cellStyle name="Comma 18 4" xfId="25893"/>
    <cellStyle name="Comma 18 5" xfId="25894"/>
    <cellStyle name="Comma 19" xfId="2239"/>
    <cellStyle name="Comma 19 2" xfId="2240"/>
    <cellStyle name="Comma 19 2 2" xfId="2241"/>
    <cellStyle name="Comma 19 2 2 2" xfId="25895"/>
    <cellStyle name="Comma 19 2 2 3" xfId="25896"/>
    <cellStyle name="Comma 19 2 2 4" xfId="25897"/>
    <cellStyle name="Comma 19 2 3" xfId="25898"/>
    <cellStyle name="Comma 19 2 4" xfId="25899"/>
    <cellStyle name="Comma 19 2 5" xfId="25900"/>
    <cellStyle name="Comma 19 2 6" xfId="25901"/>
    <cellStyle name="Comma 19 3" xfId="2242"/>
    <cellStyle name="Comma 19 4" xfId="2243"/>
    <cellStyle name="Comma 19 5" xfId="25902"/>
    <cellStyle name="Comma 2" xfId="190"/>
    <cellStyle name="Comma 2 10" xfId="25903"/>
    <cellStyle name="Comma 2 10 2" xfId="25904"/>
    <cellStyle name="Comma 2 10 2 2" xfId="25905"/>
    <cellStyle name="Comma 2 10 2 2 2" xfId="25906"/>
    <cellStyle name="Comma 2 10 2 3" xfId="25907"/>
    <cellStyle name="Comma 2 10 2 4" xfId="25908"/>
    <cellStyle name="Comma 2 10 2 5" xfId="25909"/>
    <cellStyle name="Comma 2 10 2 6" xfId="25910"/>
    <cellStyle name="Comma 2 10 3" xfId="25911"/>
    <cellStyle name="Comma 2 10 3 2" xfId="25912"/>
    <cellStyle name="Comma 2 10 4" xfId="25913"/>
    <cellStyle name="Comma 2 10 5" xfId="25914"/>
    <cellStyle name="Comma 2 10 6" xfId="25915"/>
    <cellStyle name="Comma 2 10 7" xfId="25916"/>
    <cellStyle name="Comma 2 10 8" xfId="25917"/>
    <cellStyle name="Comma 2 11" xfId="25918"/>
    <cellStyle name="Comma 2 11 2" xfId="25919"/>
    <cellStyle name="Comma 2 11 2 2" xfId="25920"/>
    <cellStyle name="Comma 2 11 2 2 2" xfId="25921"/>
    <cellStyle name="Comma 2 11 2 3" xfId="25922"/>
    <cellStyle name="Comma 2 11 3" xfId="25923"/>
    <cellStyle name="Comma 2 11 3 2" xfId="25924"/>
    <cellStyle name="Comma 2 11 4" xfId="25925"/>
    <cellStyle name="Comma 2 11 5" xfId="25926"/>
    <cellStyle name="Comma 2 11 6" xfId="25927"/>
    <cellStyle name="Comma 2 11 7" xfId="25928"/>
    <cellStyle name="Comma 2 11 8" xfId="25929"/>
    <cellStyle name="Comma 2 12" xfId="25930"/>
    <cellStyle name="Comma 2 13" xfId="25931"/>
    <cellStyle name="Comma 2 14" xfId="25932"/>
    <cellStyle name="Comma 2 15" xfId="25933"/>
    <cellStyle name="Comma 2 16" xfId="25934"/>
    <cellStyle name="Comma 2 2" xfId="191"/>
    <cellStyle name="Comma 2 2 2" xfId="356"/>
    <cellStyle name="Comma 2 2 2 2" xfId="2244"/>
    <cellStyle name="Comma 2 2 2 2 2" xfId="2245"/>
    <cellStyle name="Comma 2 2 2 2 3" xfId="2246"/>
    <cellStyle name="Comma 2 2 2 3" xfId="2247"/>
    <cellStyle name="Comma 2 2 2 4" xfId="25935"/>
    <cellStyle name="Comma 2 2 3" xfId="2248"/>
    <cellStyle name="Comma 2 2 3 2" xfId="2249"/>
    <cellStyle name="Comma 2 2 3 2 2" xfId="25936"/>
    <cellStyle name="Comma 2 2 3 3" xfId="2250"/>
    <cellStyle name="Comma 2 2 3 3 2" xfId="25937"/>
    <cellStyle name="Comma 2 2 3 4" xfId="25938"/>
    <cellStyle name="Comma 2 2 4" xfId="2251"/>
    <cellStyle name="Comma 2 2 4 2" xfId="25939"/>
    <cellStyle name="Comma 2 2 5" xfId="25940"/>
    <cellStyle name="Comma 2 2 6" xfId="25941"/>
    <cellStyle name="Comma 2 3" xfId="355"/>
    <cellStyle name="Comma 2 3 2" xfId="412"/>
    <cellStyle name="Comma 2 3 2 2" xfId="2252"/>
    <cellStyle name="Comma 2 3 2 2 2" xfId="25942"/>
    <cellStyle name="Comma 2 3 2 3" xfId="2253"/>
    <cellStyle name="Comma 2 3 2 4" xfId="2254"/>
    <cellStyle name="Comma 2 3 3" xfId="2255"/>
    <cellStyle name="Comma 2 3 3 2" xfId="62926"/>
    <cellStyle name="Comma 2 3 3 3" xfId="62927"/>
    <cellStyle name="Comma 2 3 4" xfId="25943"/>
    <cellStyle name="Comma 2 3 4 2" xfId="25944"/>
    <cellStyle name="Comma 2 3 5" xfId="25945"/>
    <cellStyle name="Comma 2 3 6" xfId="25946"/>
    <cellStyle name="Comma 2 4" xfId="2256"/>
    <cellStyle name="Comma 2 4 2" xfId="2257"/>
    <cellStyle name="Comma 2 4 2 2" xfId="25947"/>
    <cellStyle name="Comma 2 4 2 2 2" xfId="25948"/>
    <cellStyle name="Comma 2 4 2 3" xfId="25949"/>
    <cellStyle name="Comma 2 4 3" xfId="2258"/>
    <cellStyle name="Comma 2 4 3 2" xfId="25950"/>
    <cellStyle name="Comma 2 4 4" xfId="2259"/>
    <cellStyle name="Comma 2 4 4 2" xfId="25951"/>
    <cellStyle name="Comma 2 4 5" xfId="25952"/>
    <cellStyle name="Comma 2 4 5 2" xfId="25953"/>
    <cellStyle name="Comma 2 4 6" xfId="25954"/>
    <cellStyle name="Comma 2 5" xfId="2260"/>
    <cellStyle name="Comma 2 5 2" xfId="25955"/>
    <cellStyle name="Comma 2 5 2 2" xfId="25956"/>
    <cellStyle name="Comma 2 5 2 2 2" xfId="25957"/>
    <cellStyle name="Comma 2 5 3" xfId="25958"/>
    <cellStyle name="Comma 2 5 3 2" xfId="25959"/>
    <cellStyle name="Comma 2 5 3 3" xfId="25960"/>
    <cellStyle name="Comma 2 5 4" xfId="25961"/>
    <cellStyle name="Comma 2 5 4 2" xfId="25962"/>
    <cellStyle name="Comma 2 6" xfId="2642"/>
    <cellStyle name="Comma 2 6 2" xfId="25963"/>
    <cellStyle name="Comma 2 6 2 2" xfId="25964"/>
    <cellStyle name="Comma 2 6 3" xfId="25965"/>
    <cellStyle name="Comma 2 6 3 2" xfId="25966"/>
    <cellStyle name="Comma 2 6 4" xfId="25967"/>
    <cellStyle name="Comma 2 7" xfId="25968"/>
    <cellStyle name="Comma 2 7 2" xfId="25969"/>
    <cellStyle name="Comma 2 7 2 2" xfId="25970"/>
    <cellStyle name="Comma 2 7 2 3" xfId="25971"/>
    <cellStyle name="Comma 2 7 2 4" xfId="25972"/>
    <cellStyle name="Comma 2 7 3" xfId="25973"/>
    <cellStyle name="Comma 2 7 4" xfId="25974"/>
    <cellStyle name="Comma 2 7 5" xfId="25975"/>
    <cellStyle name="Comma 2 8" xfId="25976"/>
    <cellStyle name="Comma 2 8 10" xfId="25977"/>
    <cellStyle name="Comma 2 8 10 2" xfId="25978"/>
    <cellStyle name="Comma 2 8 10 3" xfId="25979"/>
    <cellStyle name="Comma 2 8 11" xfId="25980"/>
    <cellStyle name="Comma 2 8 12" xfId="25981"/>
    <cellStyle name="Comma 2 8 2" xfId="25982"/>
    <cellStyle name="Comma 2 8 2 10" xfId="25983"/>
    <cellStyle name="Comma 2 8 2 11" xfId="25984"/>
    <cellStyle name="Comma 2 8 2 12" xfId="25985"/>
    <cellStyle name="Comma 2 8 2 2" xfId="25986"/>
    <cellStyle name="Comma 2 8 2 2 10" xfId="25987"/>
    <cellStyle name="Comma 2 8 2 2 2" xfId="25988"/>
    <cellStyle name="Comma 2 8 2 2 2 2" xfId="25989"/>
    <cellStyle name="Comma 2 8 2 2 2 2 2" xfId="25990"/>
    <cellStyle name="Comma 2 8 2 2 2 2 2 2" xfId="25991"/>
    <cellStyle name="Comma 2 8 2 2 2 2 2 2 2" xfId="25992"/>
    <cellStyle name="Comma 2 8 2 2 2 2 2 3" xfId="25993"/>
    <cellStyle name="Comma 2 8 2 2 2 2 2 4" xfId="25994"/>
    <cellStyle name="Comma 2 8 2 2 2 2 2 5" xfId="25995"/>
    <cellStyle name="Comma 2 8 2 2 2 2 2 6" xfId="25996"/>
    <cellStyle name="Comma 2 8 2 2 2 2 3" xfId="25997"/>
    <cellStyle name="Comma 2 8 2 2 2 2 3 2" xfId="25998"/>
    <cellStyle name="Comma 2 8 2 2 2 2 4" xfId="25999"/>
    <cellStyle name="Comma 2 8 2 2 2 2 5" xfId="26000"/>
    <cellStyle name="Comma 2 8 2 2 2 2 6" xfId="26001"/>
    <cellStyle name="Comma 2 8 2 2 2 2 7" xfId="26002"/>
    <cellStyle name="Comma 2 8 2 2 2 2 8" xfId="26003"/>
    <cellStyle name="Comma 2 8 2 2 2 3" xfId="26004"/>
    <cellStyle name="Comma 2 8 2 2 2 3 2" xfId="26005"/>
    <cellStyle name="Comma 2 8 2 2 2 3 2 2" xfId="26006"/>
    <cellStyle name="Comma 2 8 2 2 2 3 3" xfId="26007"/>
    <cellStyle name="Comma 2 8 2 2 2 3 4" xfId="26008"/>
    <cellStyle name="Comma 2 8 2 2 2 3 5" xfId="26009"/>
    <cellStyle name="Comma 2 8 2 2 2 3 6" xfId="26010"/>
    <cellStyle name="Comma 2 8 2 2 2 3 7" xfId="26011"/>
    <cellStyle name="Comma 2 8 2 2 2 4" xfId="26012"/>
    <cellStyle name="Comma 2 8 2 2 2 4 2" xfId="26013"/>
    <cellStyle name="Comma 2 8 2 2 2 4 3" xfId="26014"/>
    <cellStyle name="Comma 2 8 2 2 2 4 4" xfId="26015"/>
    <cellStyle name="Comma 2 8 2 2 2 4 5" xfId="26016"/>
    <cellStyle name="Comma 2 8 2 2 2 4 6" xfId="26017"/>
    <cellStyle name="Comma 2 8 2 2 2 5" xfId="26018"/>
    <cellStyle name="Comma 2 8 2 2 2 5 2" xfId="26019"/>
    <cellStyle name="Comma 2 8 2 2 2 6" xfId="26020"/>
    <cellStyle name="Comma 2 8 2 2 2 6 2" xfId="26021"/>
    <cellStyle name="Comma 2 8 2 2 2 7" xfId="26022"/>
    <cellStyle name="Comma 2 8 2 2 2 8" xfId="26023"/>
    <cellStyle name="Comma 2 8 2 2 2 9" xfId="26024"/>
    <cellStyle name="Comma 2 8 2 2 3" xfId="26025"/>
    <cellStyle name="Comma 2 8 2 2 3 2" xfId="26026"/>
    <cellStyle name="Comma 2 8 2 2 3 2 2" xfId="26027"/>
    <cellStyle name="Comma 2 8 2 2 3 2 2 2" xfId="26028"/>
    <cellStyle name="Comma 2 8 2 2 3 2 3" xfId="26029"/>
    <cellStyle name="Comma 2 8 2 2 3 2 4" xfId="26030"/>
    <cellStyle name="Comma 2 8 2 2 3 2 5" xfId="26031"/>
    <cellStyle name="Comma 2 8 2 2 3 2 6" xfId="26032"/>
    <cellStyle name="Comma 2 8 2 2 3 3" xfId="26033"/>
    <cellStyle name="Comma 2 8 2 2 3 3 2" xfId="26034"/>
    <cellStyle name="Comma 2 8 2 2 3 4" xfId="26035"/>
    <cellStyle name="Comma 2 8 2 2 3 5" xfId="26036"/>
    <cellStyle name="Comma 2 8 2 2 3 6" xfId="26037"/>
    <cellStyle name="Comma 2 8 2 2 3 7" xfId="26038"/>
    <cellStyle name="Comma 2 8 2 2 3 8" xfId="26039"/>
    <cellStyle name="Comma 2 8 2 2 4" xfId="26040"/>
    <cellStyle name="Comma 2 8 2 2 4 2" xfId="26041"/>
    <cellStyle name="Comma 2 8 2 2 4 2 2" xfId="26042"/>
    <cellStyle name="Comma 2 8 2 2 4 3" xfId="26043"/>
    <cellStyle name="Comma 2 8 2 2 4 4" xfId="26044"/>
    <cellStyle name="Comma 2 8 2 2 4 5" xfId="26045"/>
    <cellStyle name="Comma 2 8 2 2 4 6" xfId="26046"/>
    <cellStyle name="Comma 2 8 2 2 4 7" xfId="26047"/>
    <cellStyle name="Comma 2 8 2 2 5" xfId="26048"/>
    <cellStyle name="Comma 2 8 2 2 5 2" xfId="26049"/>
    <cellStyle name="Comma 2 8 2 2 5 3" xfId="26050"/>
    <cellStyle name="Comma 2 8 2 2 5 4" xfId="26051"/>
    <cellStyle name="Comma 2 8 2 2 5 5" xfId="26052"/>
    <cellStyle name="Comma 2 8 2 2 5 6" xfId="26053"/>
    <cellStyle name="Comma 2 8 2 2 6" xfId="26054"/>
    <cellStyle name="Comma 2 8 2 2 6 2" xfId="26055"/>
    <cellStyle name="Comma 2 8 2 2 7" xfId="26056"/>
    <cellStyle name="Comma 2 8 2 2 7 2" xfId="26057"/>
    <cellStyle name="Comma 2 8 2 2 8" xfId="26058"/>
    <cellStyle name="Comma 2 8 2 2 9" xfId="26059"/>
    <cellStyle name="Comma 2 8 2 3" xfId="26060"/>
    <cellStyle name="Comma 2 8 2 3 10" xfId="26061"/>
    <cellStyle name="Comma 2 8 2 3 2" xfId="26062"/>
    <cellStyle name="Comma 2 8 2 3 2 2" xfId="26063"/>
    <cellStyle name="Comma 2 8 2 3 2 2 2" xfId="26064"/>
    <cellStyle name="Comma 2 8 2 3 2 2 2 2" xfId="26065"/>
    <cellStyle name="Comma 2 8 2 3 2 2 2 2 2" xfId="26066"/>
    <cellStyle name="Comma 2 8 2 3 2 2 2 3" xfId="26067"/>
    <cellStyle name="Comma 2 8 2 3 2 2 2 4" xfId="26068"/>
    <cellStyle name="Comma 2 8 2 3 2 2 2 5" xfId="26069"/>
    <cellStyle name="Comma 2 8 2 3 2 2 2 6" xfId="26070"/>
    <cellStyle name="Comma 2 8 2 3 2 2 3" xfId="26071"/>
    <cellStyle name="Comma 2 8 2 3 2 2 3 2" xfId="26072"/>
    <cellStyle name="Comma 2 8 2 3 2 2 4" xfId="26073"/>
    <cellStyle name="Comma 2 8 2 3 2 2 5" xfId="26074"/>
    <cellStyle name="Comma 2 8 2 3 2 2 6" xfId="26075"/>
    <cellStyle name="Comma 2 8 2 3 2 2 7" xfId="26076"/>
    <cellStyle name="Comma 2 8 2 3 2 3" xfId="26077"/>
    <cellStyle name="Comma 2 8 2 3 2 3 2" xfId="26078"/>
    <cellStyle name="Comma 2 8 2 3 2 3 2 2" xfId="26079"/>
    <cellStyle name="Comma 2 8 2 3 2 3 3" xfId="26080"/>
    <cellStyle name="Comma 2 8 2 3 2 3 4" xfId="26081"/>
    <cellStyle name="Comma 2 8 2 3 2 3 5" xfId="26082"/>
    <cellStyle name="Comma 2 8 2 3 2 3 6" xfId="26083"/>
    <cellStyle name="Comma 2 8 2 3 2 4" xfId="26084"/>
    <cellStyle name="Comma 2 8 2 3 2 4 2" xfId="26085"/>
    <cellStyle name="Comma 2 8 2 3 2 5" xfId="26086"/>
    <cellStyle name="Comma 2 8 2 3 2 6" xfId="26087"/>
    <cellStyle name="Comma 2 8 2 3 2 7" xfId="26088"/>
    <cellStyle name="Comma 2 8 2 3 2 8" xfId="26089"/>
    <cellStyle name="Comma 2 8 2 3 2 9" xfId="26090"/>
    <cellStyle name="Comma 2 8 2 3 3" xfId="26091"/>
    <cellStyle name="Comma 2 8 2 3 3 2" xfId="26092"/>
    <cellStyle name="Comma 2 8 2 3 3 2 2" xfId="26093"/>
    <cellStyle name="Comma 2 8 2 3 3 2 2 2" xfId="26094"/>
    <cellStyle name="Comma 2 8 2 3 3 2 3" xfId="26095"/>
    <cellStyle name="Comma 2 8 2 3 3 2 4" xfId="26096"/>
    <cellStyle name="Comma 2 8 2 3 3 2 5" xfId="26097"/>
    <cellStyle name="Comma 2 8 2 3 3 2 6" xfId="26098"/>
    <cellStyle name="Comma 2 8 2 3 3 3" xfId="26099"/>
    <cellStyle name="Comma 2 8 2 3 3 3 2" xfId="26100"/>
    <cellStyle name="Comma 2 8 2 3 3 4" xfId="26101"/>
    <cellStyle name="Comma 2 8 2 3 3 5" xfId="26102"/>
    <cellStyle name="Comma 2 8 2 3 3 6" xfId="26103"/>
    <cellStyle name="Comma 2 8 2 3 3 7" xfId="26104"/>
    <cellStyle name="Comma 2 8 2 3 3 8" xfId="26105"/>
    <cellStyle name="Comma 2 8 2 3 4" xfId="26106"/>
    <cellStyle name="Comma 2 8 2 3 4 2" xfId="26107"/>
    <cellStyle name="Comma 2 8 2 3 4 2 2" xfId="26108"/>
    <cellStyle name="Comma 2 8 2 3 4 3" xfId="26109"/>
    <cellStyle name="Comma 2 8 2 3 4 4" xfId="26110"/>
    <cellStyle name="Comma 2 8 2 3 4 5" xfId="26111"/>
    <cellStyle name="Comma 2 8 2 3 4 6" xfId="26112"/>
    <cellStyle name="Comma 2 8 2 3 4 7" xfId="26113"/>
    <cellStyle name="Comma 2 8 2 3 5" xfId="26114"/>
    <cellStyle name="Comma 2 8 2 3 5 2" xfId="26115"/>
    <cellStyle name="Comma 2 8 2 3 5 3" xfId="26116"/>
    <cellStyle name="Comma 2 8 2 3 5 4" xfId="26117"/>
    <cellStyle name="Comma 2 8 2 3 5 5" xfId="26118"/>
    <cellStyle name="Comma 2 8 2 3 5 6" xfId="26119"/>
    <cellStyle name="Comma 2 8 2 3 6" xfId="26120"/>
    <cellStyle name="Comma 2 8 2 3 6 2" xfId="26121"/>
    <cellStyle name="Comma 2 8 2 3 7" xfId="26122"/>
    <cellStyle name="Comma 2 8 2 3 8" xfId="26123"/>
    <cellStyle name="Comma 2 8 2 3 9" xfId="26124"/>
    <cellStyle name="Comma 2 8 2 4" xfId="26125"/>
    <cellStyle name="Comma 2 8 2 4 2" xfId="26126"/>
    <cellStyle name="Comma 2 8 2 4 2 2" xfId="26127"/>
    <cellStyle name="Comma 2 8 2 4 2 2 2" xfId="26128"/>
    <cellStyle name="Comma 2 8 2 4 2 2 2 2" xfId="26129"/>
    <cellStyle name="Comma 2 8 2 4 2 2 3" xfId="26130"/>
    <cellStyle name="Comma 2 8 2 4 2 2 4" xfId="26131"/>
    <cellStyle name="Comma 2 8 2 4 2 2 5" xfId="26132"/>
    <cellStyle name="Comma 2 8 2 4 2 2 6" xfId="26133"/>
    <cellStyle name="Comma 2 8 2 4 2 3" xfId="26134"/>
    <cellStyle name="Comma 2 8 2 4 2 3 2" xfId="26135"/>
    <cellStyle name="Comma 2 8 2 4 2 4" xfId="26136"/>
    <cellStyle name="Comma 2 8 2 4 2 5" xfId="26137"/>
    <cellStyle name="Comma 2 8 2 4 2 6" xfId="26138"/>
    <cellStyle name="Comma 2 8 2 4 2 7" xfId="26139"/>
    <cellStyle name="Comma 2 8 2 4 3" xfId="26140"/>
    <cellStyle name="Comma 2 8 2 4 3 2" xfId="26141"/>
    <cellStyle name="Comma 2 8 2 4 3 2 2" xfId="26142"/>
    <cellStyle name="Comma 2 8 2 4 3 3" xfId="26143"/>
    <cellStyle name="Comma 2 8 2 4 3 4" xfId="26144"/>
    <cellStyle name="Comma 2 8 2 4 3 5" xfId="26145"/>
    <cellStyle name="Comma 2 8 2 4 3 6" xfId="26146"/>
    <cellStyle name="Comma 2 8 2 4 4" xfId="26147"/>
    <cellStyle name="Comma 2 8 2 4 4 2" xfId="26148"/>
    <cellStyle name="Comma 2 8 2 4 5" xfId="26149"/>
    <cellStyle name="Comma 2 8 2 4 6" xfId="26150"/>
    <cellStyle name="Comma 2 8 2 4 7" xfId="26151"/>
    <cellStyle name="Comma 2 8 2 4 8" xfId="26152"/>
    <cellStyle name="Comma 2 8 2 4 9" xfId="26153"/>
    <cellStyle name="Comma 2 8 2 5" xfId="26154"/>
    <cellStyle name="Comma 2 8 2 5 2" xfId="26155"/>
    <cellStyle name="Comma 2 8 2 5 2 2" xfId="26156"/>
    <cellStyle name="Comma 2 8 2 5 2 2 2" xfId="26157"/>
    <cellStyle name="Comma 2 8 2 5 2 3" xfId="26158"/>
    <cellStyle name="Comma 2 8 2 5 2 4" xfId="26159"/>
    <cellStyle name="Comma 2 8 2 5 2 5" xfId="26160"/>
    <cellStyle name="Comma 2 8 2 5 2 6" xfId="26161"/>
    <cellStyle name="Comma 2 8 2 5 3" xfId="26162"/>
    <cellStyle name="Comma 2 8 2 5 3 2" xfId="26163"/>
    <cellStyle name="Comma 2 8 2 5 4" xfId="26164"/>
    <cellStyle name="Comma 2 8 2 5 5" xfId="26165"/>
    <cellStyle name="Comma 2 8 2 5 6" xfId="26166"/>
    <cellStyle name="Comma 2 8 2 5 7" xfId="26167"/>
    <cellStyle name="Comma 2 8 2 5 8" xfId="26168"/>
    <cellStyle name="Comma 2 8 2 6" xfId="26169"/>
    <cellStyle name="Comma 2 8 2 6 2" xfId="26170"/>
    <cellStyle name="Comma 2 8 2 6 2 2" xfId="26171"/>
    <cellStyle name="Comma 2 8 2 6 3" xfId="26172"/>
    <cellStyle name="Comma 2 8 2 6 4" xfId="26173"/>
    <cellStyle name="Comma 2 8 2 6 5" xfId="26174"/>
    <cellStyle name="Comma 2 8 2 6 6" xfId="26175"/>
    <cellStyle name="Comma 2 8 2 6 7" xfId="26176"/>
    <cellStyle name="Comma 2 8 2 7" xfId="26177"/>
    <cellStyle name="Comma 2 8 2 7 2" xfId="26178"/>
    <cellStyle name="Comma 2 8 2 7 3" xfId="26179"/>
    <cellStyle name="Comma 2 8 2 7 4" xfId="26180"/>
    <cellStyle name="Comma 2 8 2 7 5" xfId="26181"/>
    <cellStyle name="Comma 2 8 2 7 6" xfId="26182"/>
    <cellStyle name="Comma 2 8 2 8" xfId="26183"/>
    <cellStyle name="Comma 2 8 2 8 2" xfId="26184"/>
    <cellStyle name="Comma 2 8 2 9" xfId="26185"/>
    <cellStyle name="Comma 2 8 3" xfId="26186"/>
    <cellStyle name="Comma 2 8 3 10" xfId="26187"/>
    <cellStyle name="Comma 2 8 3 2" xfId="26188"/>
    <cellStyle name="Comma 2 8 3 2 2" xfId="26189"/>
    <cellStyle name="Comma 2 8 3 2 2 2" xfId="26190"/>
    <cellStyle name="Comma 2 8 3 2 2 2 2" xfId="26191"/>
    <cellStyle name="Comma 2 8 3 2 2 2 2 2" xfId="26192"/>
    <cellStyle name="Comma 2 8 3 2 2 2 3" xfId="26193"/>
    <cellStyle name="Comma 2 8 3 2 2 2 4" xfId="26194"/>
    <cellStyle name="Comma 2 8 3 2 2 2 5" xfId="26195"/>
    <cellStyle name="Comma 2 8 3 2 2 2 6" xfId="26196"/>
    <cellStyle name="Comma 2 8 3 2 2 3" xfId="26197"/>
    <cellStyle name="Comma 2 8 3 2 2 3 2" xfId="26198"/>
    <cellStyle name="Comma 2 8 3 2 2 4" xfId="26199"/>
    <cellStyle name="Comma 2 8 3 2 2 5" xfId="26200"/>
    <cellStyle name="Comma 2 8 3 2 2 6" xfId="26201"/>
    <cellStyle name="Comma 2 8 3 2 2 7" xfId="26202"/>
    <cellStyle name="Comma 2 8 3 2 2 8" xfId="26203"/>
    <cellStyle name="Comma 2 8 3 2 3" xfId="26204"/>
    <cellStyle name="Comma 2 8 3 2 3 2" xfId="26205"/>
    <cellStyle name="Comma 2 8 3 2 3 2 2" xfId="26206"/>
    <cellStyle name="Comma 2 8 3 2 3 3" xfId="26207"/>
    <cellStyle name="Comma 2 8 3 2 3 4" xfId="26208"/>
    <cellStyle name="Comma 2 8 3 2 3 5" xfId="26209"/>
    <cellStyle name="Comma 2 8 3 2 3 6" xfId="26210"/>
    <cellStyle name="Comma 2 8 3 2 3 7" xfId="26211"/>
    <cellStyle name="Comma 2 8 3 2 4" xfId="26212"/>
    <cellStyle name="Comma 2 8 3 2 4 2" xfId="26213"/>
    <cellStyle name="Comma 2 8 3 2 4 3" xfId="26214"/>
    <cellStyle name="Comma 2 8 3 2 4 4" xfId="26215"/>
    <cellStyle name="Comma 2 8 3 2 4 5" xfId="26216"/>
    <cellStyle name="Comma 2 8 3 2 4 6" xfId="26217"/>
    <cellStyle name="Comma 2 8 3 2 5" xfId="26218"/>
    <cellStyle name="Comma 2 8 3 2 5 2" xfId="26219"/>
    <cellStyle name="Comma 2 8 3 2 6" xfId="26220"/>
    <cellStyle name="Comma 2 8 3 2 6 2" xfId="26221"/>
    <cellStyle name="Comma 2 8 3 2 7" xfId="26222"/>
    <cellStyle name="Comma 2 8 3 2 8" xfId="26223"/>
    <cellStyle name="Comma 2 8 3 2 9" xfId="26224"/>
    <cellStyle name="Comma 2 8 3 3" xfId="26225"/>
    <cellStyle name="Comma 2 8 3 3 2" xfId="26226"/>
    <cellStyle name="Comma 2 8 3 3 2 2" xfId="26227"/>
    <cellStyle name="Comma 2 8 3 3 2 2 2" xfId="26228"/>
    <cellStyle name="Comma 2 8 3 3 2 3" xfId="26229"/>
    <cellStyle name="Comma 2 8 3 3 2 4" xfId="26230"/>
    <cellStyle name="Comma 2 8 3 3 2 5" xfId="26231"/>
    <cellStyle name="Comma 2 8 3 3 2 6" xfId="26232"/>
    <cellStyle name="Comma 2 8 3 3 3" xfId="26233"/>
    <cellStyle name="Comma 2 8 3 3 3 2" xfId="26234"/>
    <cellStyle name="Comma 2 8 3 3 4" xfId="26235"/>
    <cellStyle name="Comma 2 8 3 3 5" xfId="26236"/>
    <cellStyle name="Comma 2 8 3 3 6" xfId="26237"/>
    <cellStyle name="Comma 2 8 3 3 7" xfId="26238"/>
    <cellStyle name="Comma 2 8 3 3 8" xfId="26239"/>
    <cellStyle name="Comma 2 8 3 4" xfId="26240"/>
    <cellStyle name="Comma 2 8 3 4 2" xfId="26241"/>
    <cellStyle name="Comma 2 8 3 4 2 2" xfId="26242"/>
    <cellStyle name="Comma 2 8 3 4 3" xfId="26243"/>
    <cellStyle name="Comma 2 8 3 4 4" xfId="26244"/>
    <cellStyle name="Comma 2 8 3 4 5" xfId="26245"/>
    <cellStyle name="Comma 2 8 3 4 6" xfId="26246"/>
    <cellStyle name="Comma 2 8 3 4 7" xfId="26247"/>
    <cellStyle name="Comma 2 8 3 5" xfId="26248"/>
    <cellStyle name="Comma 2 8 3 5 2" xfId="26249"/>
    <cellStyle name="Comma 2 8 3 5 3" xfId="26250"/>
    <cellStyle name="Comma 2 8 3 5 4" xfId="26251"/>
    <cellStyle name="Comma 2 8 3 5 5" xfId="26252"/>
    <cellStyle name="Comma 2 8 3 5 6" xfId="26253"/>
    <cellStyle name="Comma 2 8 3 6" xfId="26254"/>
    <cellStyle name="Comma 2 8 3 6 2" xfId="26255"/>
    <cellStyle name="Comma 2 8 3 7" xfId="26256"/>
    <cellStyle name="Comma 2 8 3 7 2" xfId="26257"/>
    <cellStyle name="Comma 2 8 3 8" xfId="26258"/>
    <cellStyle name="Comma 2 8 3 9" xfId="26259"/>
    <cellStyle name="Comma 2 8 4" xfId="26260"/>
    <cellStyle name="Comma 2 8 4 10" xfId="26261"/>
    <cellStyle name="Comma 2 8 4 2" xfId="26262"/>
    <cellStyle name="Comma 2 8 4 2 2" xfId="26263"/>
    <cellStyle name="Comma 2 8 4 2 2 2" xfId="26264"/>
    <cellStyle name="Comma 2 8 4 2 2 2 2" xfId="26265"/>
    <cellStyle name="Comma 2 8 4 2 2 2 2 2" xfId="26266"/>
    <cellStyle name="Comma 2 8 4 2 2 2 3" xfId="26267"/>
    <cellStyle name="Comma 2 8 4 2 2 2 4" xfId="26268"/>
    <cellStyle name="Comma 2 8 4 2 2 2 5" xfId="26269"/>
    <cellStyle name="Comma 2 8 4 2 2 2 6" xfId="26270"/>
    <cellStyle name="Comma 2 8 4 2 2 3" xfId="26271"/>
    <cellStyle name="Comma 2 8 4 2 2 3 2" xfId="26272"/>
    <cellStyle name="Comma 2 8 4 2 2 4" xfId="26273"/>
    <cellStyle name="Comma 2 8 4 2 2 5" xfId="26274"/>
    <cellStyle name="Comma 2 8 4 2 2 6" xfId="26275"/>
    <cellStyle name="Comma 2 8 4 2 2 7" xfId="26276"/>
    <cellStyle name="Comma 2 8 4 2 3" xfId="26277"/>
    <cellStyle name="Comma 2 8 4 2 3 2" xfId="26278"/>
    <cellStyle name="Comma 2 8 4 2 3 2 2" xfId="26279"/>
    <cellStyle name="Comma 2 8 4 2 3 3" xfId="26280"/>
    <cellStyle name="Comma 2 8 4 2 3 4" xfId="26281"/>
    <cellStyle name="Comma 2 8 4 2 3 5" xfId="26282"/>
    <cellStyle name="Comma 2 8 4 2 3 6" xfId="26283"/>
    <cellStyle name="Comma 2 8 4 2 4" xfId="26284"/>
    <cellStyle name="Comma 2 8 4 2 4 2" xfId="26285"/>
    <cellStyle name="Comma 2 8 4 2 5" xfId="26286"/>
    <cellStyle name="Comma 2 8 4 2 6" xfId="26287"/>
    <cellStyle name="Comma 2 8 4 2 7" xfId="26288"/>
    <cellStyle name="Comma 2 8 4 2 8" xfId="26289"/>
    <cellStyle name="Comma 2 8 4 2 9" xfId="26290"/>
    <cellStyle name="Comma 2 8 4 3" xfId="26291"/>
    <cellStyle name="Comma 2 8 4 3 2" xfId="26292"/>
    <cellStyle name="Comma 2 8 4 3 2 2" xfId="26293"/>
    <cellStyle name="Comma 2 8 4 3 2 2 2" xfId="26294"/>
    <cellStyle name="Comma 2 8 4 3 2 3" xfId="26295"/>
    <cellStyle name="Comma 2 8 4 3 2 4" xfId="26296"/>
    <cellStyle name="Comma 2 8 4 3 2 5" xfId="26297"/>
    <cellStyle name="Comma 2 8 4 3 2 6" xfId="26298"/>
    <cellStyle name="Comma 2 8 4 3 3" xfId="26299"/>
    <cellStyle name="Comma 2 8 4 3 3 2" xfId="26300"/>
    <cellStyle name="Comma 2 8 4 3 4" xfId="26301"/>
    <cellStyle name="Comma 2 8 4 3 5" xfId="26302"/>
    <cellStyle name="Comma 2 8 4 3 6" xfId="26303"/>
    <cellStyle name="Comma 2 8 4 3 7" xfId="26304"/>
    <cellStyle name="Comma 2 8 4 3 8" xfId="26305"/>
    <cellStyle name="Comma 2 8 4 4" xfId="26306"/>
    <cellStyle name="Comma 2 8 4 4 2" xfId="26307"/>
    <cellStyle name="Comma 2 8 4 4 2 2" xfId="26308"/>
    <cellStyle name="Comma 2 8 4 4 3" xfId="26309"/>
    <cellStyle name="Comma 2 8 4 4 4" xfId="26310"/>
    <cellStyle name="Comma 2 8 4 4 5" xfId="26311"/>
    <cellStyle name="Comma 2 8 4 4 6" xfId="26312"/>
    <cellStyle name="Comma 2 8 4 4 7" xfId="26313"/>
    <cellStyle name="Comma 2 8 4 5" xfId="26314"/>
    <cellStyle name="Comma 2 8 4 5 2" xfId="26315"/>
    <cellStyle name="Comma 2 8 4 5 3" xfId="26316"/>
    <cellStyle name="Comma 2 8 4 5 4" xfId="26317"/>
    <cellStyle name="Comma 2 8 4 5 5" xfId="26318"/>
    <cellStyle name="Comma 2 8 4 5 6" xfId="26319"/>
    <cellStyle name="Comma 2 8 4 6" xfId="26320"/>
    <cellStyle name="Comma 2 8 4 6 2" xfId="26321"/>
    <cellStyle name="Comma 2 8 4 7" xfId="26322"/>
    <cellStyle name="Comma 2 8 4 8" xfId="26323"/>
    <cellStyle name="Comma 2 8 4 9" xfId="26324"/>
    <cellStyle name="Comma 2 8 5" xfId="26325"/>
    <cellStyle name="Comma 2 8 5 2" xfId="26326"/>
    <cellStyle name="Comma 2 8 5 2 2" xfId="26327"/>
    <cellStyle name="Comma 2 8 5 2 2 2" xfId="26328"/>
    <cellStyle name="Comma 2 8 5 2 2 2 2" xfId="26329"/>
    <cellStyle name="Comma 2 8 5 2 2 3" xfId="26330"/>
    <cellStyle name="Comma 2 8 5 2 2 4" xfId="26331"/>
    <cellStyle name="Comma 2 8 5 2 2 5" xfId="26332"/>
    <cellStyle name="Comma 2 8 5 2 2 6" xfId="26333"/>
    <cellStyle name="Comma 2 8 5 2 3" xfId="26334"/>
    <cellStyle name="Comma 2 8 5 2 3 2" xfId="26335"/>
    <cellStyle name="Comma 2 8 5 2 4" xfId="26336"/>
    <cellStyle name="Comma 2 8 5 2 5" xfId="26337"/>
    <cellStyle name="Comma 2 8 5 2 6" xfId="26338"/>
    <cellStyle name="Comma 2 8 5 2 7" xfId="26339"/>
    <cellStyle name="Comma 2 8 5 2 8" xfId="26340"/>
    <cellStyle name="Comma 2 8 5 3" xfId="26341"/>
    <cellStyle name="Comma 2 8 5 3 2" xfId="26342"/>
    <cellStyle name="Comma 2 8 5 3 2 2" xfId="26343"/>
    <cellStyle name="Comma 2 8 5 3 3" xfId="26344"/>
    <cellStyle name="Comma 2 8 5 3 4" xfId="26345"/>
    <cellStyle name="Comma 2 8 5 3 5" xfId="26346"/>
    <cellStyle name="Comma 2 8 5 3 6" xfId="26347"/>
    <cellStyle name="Comma 2 8 5 3 7" xfId="26348"/>
    <cellStyle name="Comma 2 8 5 4" xfId="26349"/>
    <cellStyle name="Comma 2 8 5 4 2" xfId="26350"/>
    <cellStyle name="Comma 2 8 5 4 3" xfId="26351"/>
    <cellStyle name="Comma 2 8 5 5" xfId="26352"/>
    <cellStyle name="Comma 2 8 5 5 2" xfId="26353"/>
    <cellStyle name="Comma 2 8 5 6" xfId="26354"/>
    <cellStyle name="Comma 2 8 5 6 2" xfId="26355"/>
    <cellStyle name="Comma 2 8 5 7" xfId="26356"/>
    <cellStyle name="Comma 2 8 5 8" xfId="26357"/>
    <cellStyle name="Comma 2 8 5 9" xfId="26358"/>
    <cellStyle name="Comma 2 8 6" xfId="26359"/>
    <cellStyle name="Comma 2 8 6 2" xfId="26360"/>
    <cellStyle name="Comma 2 8 6 2 2" xfId="26361"/>
    <cellStyle name="Comma 2 8 6 2 2 2" xfId="26362"/>
    <cellStyle name="Comma 2 8 6 2 3" xfId="26363"/>
    <cellStyle name="Comma 2 8 6 2 4" xfId="26364"/>
    <cellStyle name="Comma 2 8 6 2 5" xfId="26365"/>
    <cellStyle name="Comma 2 8 6 2 6" xfId="26366"/>
    <cellStyle name="Comma 2 8 6 3" xfId="26367"/>
    <cellStyle name="Comma 2 8 6 3 2" xfId="26368"/>
    <cellStyle name="Comma 2 8 6 4" xfId="26369"/>
    <cellStyle name="Comma 2 8 6 5" xfId="26370"/>
    <cellStyle name="Comma 2 8 6 6" xfId="26371"/>
    <cellStyle name="Comma 2 8 6 7" xfId="26372"/>
    <cellStyle name="Comma 2 8 6 8" xfId="26373"/>
    <cellStyle name="Comma 2 8 7" xfId="26374"/>
    <cellStyle name="Comma 2 8 7 2" xfId="26375"/>
    <cellStyle name="Comma 2 8 7 2 2" xfId="26376"/>
    <cellStyle name="Comma 2 8 7 2 2 2" xfId="26377"/>
    <cellStyle name="Comma 2 8 7 2 3" xfId="26378"/>
    <cellStyle name="Comma 2 8 7 3" xfId="26379"/>
    <cellStyle name="Comma 2 8 7 3 2" xfId="26380"/>
    <cellStyle name="Comma 2 8 7 4" xfId="26381"/>
    <cellStyle name="Comma 2 8 7 5" xfId="26382"/>
    <cellStyle name="Comma 2 8 7 6" xfId="26383"/>
    <cellStyle name="Comma 2 8 7 7" xfId="26384"/>
    <cellStyle name="Comma 2 8 7 8" xfId="26385"/>
    <cellStyle name="Comma 2 8 8" xfId="26386"/>
    <cellStyle name="Comma 2 8 8 2" xfId="26387"/>
    <cellStyle name="Comma 2 8 8 3" xfId="26388"/>
    <cellStyle name="Comma 2 8 8 4" xfId="26389"/>
    <cellStyle name="Comma 2 8 8 5" xfId="26390"/>
    <cellStyle name="Comma 2 8 8 6" xfId="26391"/>
    <cellStyle name="Comma 2 8 8 7" xfId="26392"/>
    <cellStyle name="Comma 2 8 9" xfId="26393"/>
    <cellStyle name="Comma 2 8 9 2" xfId="26394"/>
    <cellStyle name="Comma 2 8 9 2 2" xfId="26395"/>
    <cellStyle name="Comma 2 8 9 3" xfId="26396"/>
    <cellStyle name="Comma 2 8 9 4" xfId="26397"/>
    <cellStyle name="Comma 2 9" xfId="26398"/>
    <cellStyle name="Comma 2 9 2" xfId="26399"/>
    <cellStyle name="Comma 2 9 2 2" xfId="26400"/>
    <cellStyle name="Comma 2 9 2 2 2" xfId="26401"/>
    <cellStyle name="Comma 2 9 2 2 2 2" xfId="26402"/>
    <cellStyle name="Comma 2 9 2 2 3" xfId="26403"/>
    <cellStyle name="Comma 2 9 2 3" xfId="26404"/>
    <cellStyle name="Comma 2 9 2 3 2" xfId="26405"/>
    <cellStyle name="Comma 2 9 2 4" xfId="26406"/>
    <cellStyle name="Comma 2 9 2 5" xfId="26407"/>
    <cellStyle name="Comma 2 9 2 6" xfId="26408"/>
    <cellStyle name="Comma 2 9 2 7" xfId="26409"/>
    <cellStyle name="Comma 2 9 2 8" xfId="26410"/>
    <cellStyle name="Comma 2 9 2 9" xfId="26411"/>
    <cellStyle name="Comma 2 9 3" xfId="26412"/>
    <cellStyle name="Comma 2 9 3 2" xfId="26413"/>
    <cellStyle name="Comma 2 9 3 3" xfId="26414"/>
    <cellStyle name="Comma 2 9 3 4" xfId="26415"/>
    <cellStyle name="Comma 2 9 4" xfId="26416"/>
    <cellStyle name="Comma 2 9 5" xfId="26417"/>
    <cellStyle name="Comma 2 9 6" xfId="26418"/>
    <cellStyle name="Comma 2 9 7" xfId="26419"/>
    <cellStyle name="Comma 2 9 8" xfId="26420"/>
    <cellStyle name="Comma 2 9 9" xfId="26421"/>
    <cellStyle name="Comma 20" xfId="2261"/>
    <cellStyle name="Comma 20 2" xfId="2262"/>
    <cellStyle name="Comma 20 2 2" xfId="26422"/>
    <cellStyle name="Comma 20 2 3" xfId="26423"/>
    <cellStyle name="Comma 20 2 4" xfId="26424"/>
    <cellStyle name="Comma 20 3" xfId="2263"/>
    <cellStyle name="Comma 20 4" xfId="2264"/>
    <cellStyle name="Comma 20 5" xfId="26425"/>
    <cellStyle name="Comma 21" xfId="2265"/>
    <cellStyle name="Comma 21 10" xfId="26426"/>
    <cellStyle name="Comma 21 11" xfId="26427"/>
    <cellStyle name="Comma 21 12" xfId="26428"/>
    <cellStyle name="Comma 21 13" xfId="26429"/>
    <cellStyle name="Comma 21 2" xfId="2266"/>
    <cellStyle name="Comma 21 2 10" xfId="26430"/>
    <cellStyle name="Comma 21 2 11" xfId="26431"/>
    <cellStyle name="Comma 21 2 12" xfId="26432"/>
    <cellStyle name="Comma 21 2 2" xfId="26433"/>
    <cellStyle name="Comma 21 2 2 10" xfId="26434"/>
    <cellStyle name="Comma 21 2 2 11" xfId="26435"/>
    <cellStyle name="Comma 21 2 2 2" xfId="26436"/>
    <cellStyle name="Comma 21 2 2 2 10" xfId="26437"/>
    <cellStyle name="Comma 21 2 2 2 2" xfId="26438"/>
    <cellStyle name="Comma 21 2 2 2 2 2" xfId="26439"/>
    <cellStyle name="Comma 21 2 2 2 2 2 2" xfId="26440"/>
    <cellStyle name="Comma 21 2 2 2 2 2 2 2" xfId="26441"/>
    <cellStyle name="Comma 21 2 2 2 2 2 3" xfId="26442"/>
    <cellStyle name="Comma 21 2 2 2 2 2 4" xfId="26443"/>
    <cellStyle name="Comma 21 2 2 2 2 2 5" xfId="26444"/>
    <cellStyle name="Comma 21 2 2 2 2 2 6" xfId="26445"/>
    <cellStyle name="Comma 21 2 2 2 2 2 7" xfId="26446"/>
    <cellStyle name="Comma 21 2 2 2 2 3" xfId="26447"/>
    <cellStyle name="Comma 21 2 2 2 2 3 2" xfId="26448"/>
    <cellStyle name="Comma 21 2 2 2 2 4" xfId="26449"/>
    <cellStyle name="Comma 21 2 2 2 2 5" xfId="26450"/>
    <cellStyle name="Comma 21 2 2 2 2 6" xfId="26451"/>
    <cellStyle name="Comma 21 2 2 2 2 7" xfId="26452"/>
    <cellStyle name="Comma 21 2 2 2 2 8" xfId="26453"/>
    <cellStyle name="Comma 21 2 2 2 2 9" xfId="26454"/>
    <cellStyle name="Comma 21 2 2 2 3" xfId="26455"/>
    <cellStyle name="Comma 21 2 2 2 3 2" xfId="26456"/>
    <cellStyle name="Comma 21 2 2 2 3 2 2" xfId="26457"/>
    <cellStyle name="Comma 21 2 2 2 3 3" xfId="26458"/>
    <cellStyle name="Comma 21 2 2 2 3 4" xfId="26459"/>
    <cellStyle name="Comma 21 2 2 2 3 5" xfId="26460"/>
    <cellStyle name="Comma 21 2 2 2 3 6" xfId="26461"/>
    <cellStyle name="Comma 21 2 2 2 3 7" xfId="26462"/>
    <cellStyle name="Comma 21 2 2 2 4" xfId="26463"/>
    <cellStyle name="Comma 21 2 2 2 4 2" xfId="26464"/>
    <cellStyle name="Comma 21 2 2 2 5" xfId="26465"/>
    <cellStyle name="Comma 21 2 2 2 6" xfId="26466"/>
    <cellStyle name="Comma 21 2 2 2 7" xfId="26467"/>
    <cellStyle name="Comma 21 2 2 2 8" xfId="26468"/>
    <cellStyle name="Comma 21 2 2 2 9" xfId="26469"/>
    <cellStyle name="Comma 21 2 2 3" xfId="26470"/>
    <cellStyle name="Comma 21 2 2 3 2" xfId="26471"/>
    <cellStyle name="Comma 21 2 2 3 2 2" xfId="26472"/>
    <cellStyle name="Comma 21 2 2 3 2 2 2" xfId="26473"/>
    <cellStyle name="Comma 21 2 2 3 2 3" xfId="26474"/>
    <cellStyle name="Comma 21 2 2 3 2 4" xfId="26475"/>
    <cellStyle name="Comma 21 2 2 3 2 5" xfId="26476"/>
    <cellStyle name="Comma 21 2 2 3 2 6" xfId="26477"/>
    <cellStyle name="Comma 21 2 2 3 2 7" xfId="26478"/>
    <cellStyle name="Comma 21 2 2 3 3" xfId="26479"/>
    <cellStyle name="Comma 21 2 2 3 3 2" xfId="26480"/>
    <cellStyle name="Comma 21 2 2 3 4" xfId="26481"/>
    <cellStyle name="Comma 21 2 2 3 5" xfId="26482"/>
    <cellStyle name="Comma 21 2 2 3 6" xfId="26483"/>
    <cellStyle name="Comma 21 2 2 3 7" xfId="26484"/>
    <cellStyle name="Comma 21 2 2 3 8" xfId="26485"/>
    <cellStyle name="Comma 21 2 2 3 9" xfId="26486"/>
    <cellStyle name="Comma 21 2 2 4" xfId="26487"/>
    <cellStyle name="Comma 21 2 2 4 2" xfId="26488"/>
    <cellStyle name="Comma 21 2 2 4 2 2" xfId="26489"/>
    <cellStyle name="Comma 21 2 2 4 3" xfId="26490"/>
    <cellStyle name="Comma 21 2 2 4 4" xfId="26491"/>
    <cellStyle name="Comma 21 2 2 4 5" xfId="26492"/>
    <cellStyle name="Comma 21 2 2 4 6" xfId="26493"/>
    <cellStyle name="Comma 21 2 2 4 7" xfId="26494"/>
    <cellStyle name="Comma 21 2 2 4 8" xfId="26495"/>
    <cellStyle name="Comma 21 2 2 5" xfId="26496"/>
    <cellStyle name="Comma 21 2 2 5 2" xfId="26497"/>
    <cellStyle name="Comma 21 2 2 5 3" xfId="26498"/>
    <cellStyle name="Comma 21 2 2 5 4" xfId="26499"/>
    <cellStyle name="Comma 21 2 2 5 5" xfId="26500"/>
    <cellStyle name="Comma 21 2 2 5 6" xfId="26501"/>
    <cellStyle name="Comma 21 2 2 5 7" xfId="26502"/>
    <cellStyle name="Comma 21 2 2 6" xfId="26503"/>
    <cellStyle name="Comma 21 2 2 6 2" xfId="26504"/>
    <cellStyle name="Comma 21 2 2 7" xfId="26505"/>
    <cellStyle name="Comma 21 2 2 8" xfId="26506"/>
    <cellStyle name="Comma 21 2 2 9" xfId="26507"/>
    <cellStyle name="Comma 21 2 3" xfId="26508"/>
    <cellStyle name="Comma 21 2 3 10" xfId="26509"/>
    <cellStyle name="Comma 21 2 3 2" xfId="26510"/>
    <cellStyle name="Comma 21 2 3 2 2" xfId="26511"/>
    <cellStyle name="Comma 21 2 3 2 2 2" xfId="26512"/>
    <cellStyle name="Comma 21 2 3 2 2 2 2" xfId="26513"/>
    <cellStyle name="Comma 21 2 3 2 2 3" xfId="26514"/>
    <cellStyle name="Comma 21 2 3 2 2 4" xfId="26515"/>
    <cellStyle name="Comma 21 2 3 2 2 5" xfId="26516"/>
    <cellStyle name="Comma 21 2 3 2 2 6" xfId="26517"/>
    <cellStyle name="Comma 21 2 3 2 2 7" xfId="26518"/>
    <cellStyle name="Comma 21 2 3 2 3" xfId="26519"/>
    <cellStyle name="Comma 21 2 3 2 3 2" xfId="26520"/>
    <cellStyle name="Comma 21 2 3 2 4" xfId="26521"/>
    <cellStyle name="Comma 21 2 3 2 5" xfId="26522"/>
    <cellStyle name="Comma 21 2 3 2 6" xfId="26523"/>
    <cellStyle name="Comma 21 2 3 2 7" xfId="26524"/>
    <cellStyle name="Comma 21 2 3 2 8" xfId="26525"/>
    <cellStyle name="Comma 21 2 3 2 9" xfId="26526"/>
    <cellStyle name="Comma 21 2 3 3" xfId="26527"/>
    <cellStyle name="Comma 21 2 3 3 2" xfId="26528"/>
    <cellStyle name="Comma 21 2 3 3 2 2" xfId="26529"/>
    <cellStyle name="Comma 21 2 3 3 3" xfId="26530"/>
    <cellStyle name="Comma 21 2 3 3 4" xfId="26531"/>
    <cellStyle name="Comma 21 2 3 3 5" xfId="26532"/>
    <cellStyle name="Comma 21 2 3 3 6" xfId="26533"/>
    <cellStyle name="Comma 21 2 3 3 7" xfId="26534"/>
    <cellStyle name="Comma 21 2 3 4" xfId="26535"/>
    <cellStyle name="Comma 21 2 3 4 2" xfId="26536"/>
    <cellStyle name="Comma 21 2 3 5" xfId="26537"/>
    <cellStyle name="Comma 21 2 3 6" xfId="26538"/>
    <cellStyle name="Comma 21 2 3 7" xfId="26539"/>
    <cellStyle name="Comma 21 2 3 8" xfId="26540"/>
    <cellStyle name="Comma 21 2 3 9" xfId="26541"/>
    <cellStyle name="Comma 21 2 4" xfId="26542"/>
    <cellStyle name="Comma 21 2 4 2" xfId="26543"/>
    <cellStyle name="Comma 21 2 4 2 2" xfId="26544"/>
    <cellStyle name="Comma 21 2 4 2 2 2" xfId="26545"/>
    <cellStyle name="Comma 21 2 4 2 3" xfId="26546"/>
    <cellStyle name="Comma 21 2 4 2 4" xfId="26547"/>
    <cellStyle name="Comma 21 2 4 2 5" xfId="26548"/>
    <cellStyle name="Comma 21 2 4 2 6" xfId="26549"/>
    <cellStyle name="Comma 21 2 4 2 7" xfId="26550"/>
    <cellStyle name="Comma 21 2 4 3" xfId="26551"/>
    <cellStyle name="Comma 21 2 4 3 2" xfId="26552"/>
    <cellStyle name="Comma 21 2 4 4" xfId="26553"/>
    <cellStyle name="Comma 21 2 4 5" xfId="26554"/>
    <cellStyle name="Comma 21 2 4 6" xfId="26555"/>
    <cellStyle name="Comma 21 2 4 7" xfId="26556"/>
    <cellStyle name="Comma 21 2 4 8" xfId="26557"/>
    <cellStyle name="Comma 21 2 4 9" xfId="26558"/>
    <cellStyle name="Comma 21 2 5" xfId="26559"/>
    <cellStyle name="Comma 21 2 5 2" xfId="26560"/>
    <cellStyle name="Comma 21 2 5 2 2" xfId="26561"/>
    <cellStyle name="Comma 21 2 5 3" xfId="26562"/>
    <cellStyle name="Comma 21 2 5 4" xfId="26563"/>
    <cellStyle name="Comma 21 2 5 5" xfId="26564"/>
    <cellStyle name="Comma 21 2 5 6" xfId="26565"/>
    <cellStyle name="Comma 21 2 5 7" xfId="26566"/>
    <cellStyle name="Comma 21 2 5 8" xfId="26567"/>
    <cellStyle name="Comma 21 2 6" xfId="26568"/>
    <cellStyle name="Comma 21 2 6 2" xfId="26569"/>
    <cellStyle name="Comma 21 2 6 3" xfId="26570"/>
    <cellStyle name="Comma 21 2 6 4" xfId="26571"/>
    <cellStyle name="Comma 21 2 6 5" xfId="26572"/>
    <cellStyle name="Comma 21 2 6 6" xfId="26573"/>
    <cellStyle name="Comma 21 2 6 7" xfId="26574"/>
    <cellStyle name="Comma 21 2 7" xfId="26575"/>
    <cellStyle name="Comma 21 2 7 2" xfId="26576"/>
    <cellStyle name="Comma 21 2 8" xfId="26577"/>
    <cellStyle name="Comma 21 2 9" xfId="26578"/>
    <cellStyle name="Comma 21 3" xfId="2267"/>
    <cellStyle name="Comma 21 3 10" xfId="26579"/>
    <cellStyle name="Comma 21 3 11" xfId="26580"/>
    <cellStyle name="Comma 21 3 2" xfId="26581"/>
    <cellStyle name="Comma 21 3 2 10" xfId="26582"/>
    <cellStyle name="Comma 21 3 2 2" xfId="26583"/>
    <cellStyle name="Comma 21 3 2 2 2" xfId="26584"/>
    <cellStyle name="Comma 21 3 2 2 2 2" xfId="26585"/>
    <cellStyle name="Comma 21 3 2 2 2 2 2" xfId="26586"/>
    <cellStyle name="Comma 21 3 2 2 2 3" xfId="26587"/>
    <cellStyle name="Comma 21 3 2 2 2 4" xfId="26588"/>
    <cellStyle name="Comma 21 3 2 2 2 5" xfId="26589"/>
    <cellStyle name="Comma 21 3 2 2 2 6" xfId="26590"/>
    <cellStyle name="Comma 21 3 2 2 2 7" xfId="26591"/>
    <cellStyle name="Comma 21 3 2 2 3" xfId="26592"/>
    <cellStyle name="Comma 21 3 2 2 3 2" xfId="26593"/>
    <cellStyle name="Comma 21 3 2 2 4" xfId="26594"/>
    <cellStyle name="Comma 21 3 2 2 5" xfId="26595"/>
    <cellStyle name="Comma 21 3 2 2 6" xfId="26596"/>
    <cellStyle name="Comma 21 3 2 2 7" xfId="26597"/>
    <cellStyle name="Comma 21 3 2 2 8" xfId="26598"/>
    <cellStyle name="Comma 21 3 2 2 9" xfId="26599"/>
    <cellStyle name="Comma 21 3 2 3" xfId="26600"/>
    <cellStyle name="Comma 21 3 2 3 2" xfId="26601"/>
    <cellStyle name="Comma 21 3 2 3 2 2" xfId="26602"/>
    <cellStyle name="Comma 21 3 2 3 3" xfId="26603"/>
    <cellStyle name="Comma 21 3 2 3 4" xfId="26604"/>
    <cellStyle name="Comma 21 3 2 3 5" xfId="26605"/>
    <cellStyle name="Comma 21 3 2 3 6" xfId="26606"/>
    <cellStyle name="Comma 21 3 2 3 7" xfId="26607"/>
    <cellStyle name="Comma 21 3 2 4" xfId="26608"/>
    <cellStyle name="Comma 21 3 2 4 2" xfId="26609"/>
    <cellStyle name="Comma 21 3 2 5" xfId="26610"/>
    <cellStyle name="Comma 21 3 2 6" xfId="26611"/>
    <cellStyle name="Comma 21 3 2 7" xfId="26612"/>
    <cellStyle name="Comma 21 3 2 8" xfId="26613"/>
    <cellStyle name="Comma 21 3 2 9" xfId="26614"/>
    <cellStyle name="Comma 21 3 3" xfId="26615"/>
    <cellStyle name="Comma 21 3 3 2" xfId="26616"/>
    <cellStyle name="Comma 21 3 3 2 2" xfId="26617"/>
    <cellStyle name="Comma 21 3 3 2 2 2" xfId="26618"/>
    <cellStyle name="Comma 21 3 3 2 3" xfId="26619"/>
    <cellStyle name="Comma 21 3 3 2 4" xfId="26620"/>
    <cellStyle name="Comma 21 3 3 2 5" xfId="26621"/>
    <cellStyle name="Comma 21 3 3 2 6" xfId="26622"/>
    <cellStyle name="Comma 21 3 3 2 7" xfId="26623"/>
    <cellStyle name="Comma 21 3 3 3" xfId="26624"/>
    <cellStyle name="Comma 21 3 3 3 2" xfId="26625"/>
    <cellStyle name="Comma 21 3 3 4" xfId="26626"/>
    <cellStyle name="Comma 21 3 3 5" xfId="26627"/>
    <cellStyle name="Comma 21 3 3 6" xfId="26628"/>
    <cellStyle name="Comma 21 3 3 7" xfId="26629"/>
    <cellStyle name="Comma 21 3 3 8" xfId="26630"/>
    <cellStyle name="Comma 21 3 3 9" xfId="26631"/>
    <cellStyle name="Comma 21 3 4" xfId="26632"/>
    <cellStyle name="Comma 21 3 4 2" xfId="26633"/>
    <cellStyle name="Comma 21 3 4 2 2" xfId="26634"/>
    <cellStyle name="Comma 21 3 4 3" xfId="26635"/>
    <cellStyle name="Comma 21 3 4 4" xfId="26636"/>
    <cellStyle name="Comma 21 3 4 5" xfId="26637"/>
    <cellStyle name="Comma 21 3 4 6" xfId="26638"/>
    <cellStyle name="Comma 21 3 4 7" xfId="26639"/>
    <cellStyle name="Comma 21 3 4 8" xfId="26640"/>
    <cellStyle name="Comma 21 3 5" xfId="26641"/>
    <cellStyle name="Comma 21 3 5 2" xfId="26642"/>
    <cellStyle name="Comma 21 3 5 3" xfId="26643"/>
    <cellStyle name="Comma 21 3 5 4" xfId="26644"/>
    <cellStyle name="Comma 21 3 5 5" xfId="26645"/>
    <cellStyle name="Comma 21 3 5 6" xfId="26646"/>
    <cellStyle name="Comma 21 3 5 7" xfId="26647"/>
    <cellStyle name="Comma 21 3 6" xfId="26648"/>
    <cellStyle name="Comma 21 3 6 2" xfId="26649"/>
    <cellStyle name="Comma 21 3 7" xfId="26650"/>
    <cellStyle name="Comma 21 3 8" xfId="26651"/>
    <cellStyle name="Comma 21 3 9" xfId="26652"/>
    <cellStyle name="Comma 21 4" xfId="2268"/>
    <cellStyle name="Comma 21 4 2" xfId="26653"/>
    <cellStyle name="Comma 21 4 2 2" xfId="26654"/>
    <cellStyle name="Comma 21 4 2 2 2" xfId="26655"/>
    <cellStyle name="Comma 21 4 2 2 2 2" xfId="26656"/>
    <cellStyle name="Comma 21 4 2 2 3" xfId="26657"/>
    <cellStyle name="Comma 21 4 2 2 4" xfId="26658"/>
    <cellStyle name="Comma 21 4 2 2 5" xfId="26659"/>
    <cellStyle name="Comma 21 4 2 2 6" xfId="26660"/>
    <cellStyle name="Comma 21 4 2 2 7" xfId="26661"/>
    <cellStyle name="Comma 21 4 2 3" xfId="26662"/>
    <cellStyle name="Comma 21 4 2 3 2" xfId="26663"/>
    <cellStyle name="Comma 21 4 2 4" xfId="26664"/>
    <cellStyle name="Comma 21 4 2 5" xfId="26665"/>
    <cellStyle name="Comma 21 4 2 6" xfId="26666"/>
    <cellStyle name="Comma 21 4 2 7" xfId="26667"/>
    <cellStyle name="Comma 21 4 2 8" xfId="26668"/>
    <cellStyle name="Comma 21 4 2 9" xfId="26669"/>
    <cellStyle name="Comma 21 4 3" xfId="26670"/>
    <cellStyle name="Comma 21 4 3 2" xfId="26671"/>
    <cellStyle name="Comma 21 4 3 2 2" xfId="26672"/>
    <cellStyle name="Comma 21 4 3 3" xfId="26673"/>
    <cellStyle name="Comma 21 4 3 4" xfId="26674"/>
    <cellStyle name="Comma 21 4 3 5" xfId="26675"/>
    <cellStyle name="Comma 21 4 3 6" xfId="26676"/>
    <cellStyle name="Comma 21 4 3 7" xfId="26677"/>
    <cellStyle name="Comma 21 4 4" xfId="26678"/>
    <cellStyle name="Comma 21 4 4 2" xfId="26679"/>
    <cellStyle name="Comma 21 4 4 3" xfId="26680"/>
    <cellStyle name="Comma 21 4 4 4" xfId="26681"/>
    <cellStyle name="Comma 21 4 4 5" xfId="26682"/>
    <cellStyle name="Comma 21 4 4 6" xfId="26683"/>
    <cellStyle name="Comma 21 4 5" xfId="26684"/>
    <cellStyle name="Comma 21 4 6" xfId="26685"/>
    <cellStyle name="Comma 21 4 7" xfId="26686"/>
    <cellStyle name="Comma 21 5" xfId="26687"/>
    <cellStyle name="Comma 21 5 2" xfId="26688"/>
    <cellStyle name="Comma 21 5 2 2" xfId="26689"/>
    <cellStyle name="Comma 21 5 2 2 2" xfId="26690"/>
    <cellStyle name="Comma 21 5 2 3" xfId="26691"/>
    <cellStyle name="Comma 21 5 2 4" xfId="26692"/>
    <cellStyle name="Comma 21 5 2 5" xfId="26693"/>
    <cellStyle name="Comma 21 5 2 6" xfId="26694"/>
    <cellStyle name="Comma 21 5 2 7" xfId="26695"/>
    <cellStyle name="Comma 21 5 2 8" xfId="26696"/>
    <cellStyle name="Comma 21 5 3" xfId="26697"/>
    <cellStyle name="Comma 21 5 3 2" xfId="26698"/>
    <cellStyle name="Comma 21 5 3 3" xfId="26699"/>
    <cellStyle name="Comma 21 5 4" xfId="26700"/>
    <cellStyle name="Comma 21 5 4 2" xfId="26701"/>
    <cellStyle name="Comma 21 5 5" xfId="26702"/>
    <cellStyle name="Comma 21 5 5 2" xfId="26703"/>
    <cellStyle name="Comma 21 5 6" xfId="26704"/>
    <cellStyle name="Comma 21 5 6 2" xfId="26705"/>
    <cellStyle name="Comma 21 5 7" xfId="26706"/>
    <cellStyle name="Comma 21 5 8" xfId="26707"/>
    <cellStyle name="Comma 21 5 9" xfId="26708"/>
    <cellStyle name="Comma 21 6" xfId="26709"/>
    <cellStyle name="Comma 21 6 2" xfId="26710"/>
    <cellStyle name="Comma 21 6 3" xfId="26711"/>
    <cellStyle name="Comma 21 6 4" xfId="26712"/>
    <cellStyle name="Comma 21 6 5" xfId="26713"/>
    <cellStyle name="Comma 21 6 6" xfId="26714"/>
    <cellStyle name="Comma 21 6 7" xfId="26715"/>
    <cellStyle name="Comma 21 7" xfId="26716"/>
    <cellStyle name="Comma 21 7 2" xfId="26717"/>
    <cellStyle name="Comma 21 7 3" xfId="26718"/>
    <cellStyle name="Comma 21 7 4" xfId="26719"/>
    <cellStyle name="Comma 21 7 5" xfId="26720"/>
    <cellStyle name="Comma 21 7 6" xfId="26721"/>
    <cellStyle name="Comma 21 7 7" xfId="26722"/>
    <cellStyle name="Comma 21 8" xfId="26723"/>
    <cellStyle name="Comma 21 8 2" xfId="26724"/>
    <cellStyle name="Comma 21 8 2 2" xfId="26725"/>
    <cellStyle name="Comma 21 8 3" xfId="26726"/>
    <cellStyle name="Comma 21 9" xfId="26727"/>
    <cellStyle name="Comma 21 9 2" xfId="26728"/>
    <cellStyle name="Comma 22" xfId="2269"/>
    <cellStyle name="Comma 22 10" xfId="26729"/>
    <cellStyle name="Comma 22 11" xfId="26730"/>
    <cellStyle name="Comma 22 12" xfId="26731"/>
    <cellStyle name="Comma 22 2" xfId="2270"/>
    <cellStyle name="Comma 22 2 10" xfId="26732"/>
    <cellStyle name="Comma 22 2 11" xfId="26733"/>
    <cellStyle name="Comma 22 2 12" xfId="26734"/>
    <cellStyle name="Comma 22 2 13" xfId="26735"/>
    <cellStyle name="Comma 22 2 2" xfId="26736"/>
    <cellStyle name="Comma 22 2 2 10" xfId="26737"/>
    <cellStyle name="Comma 22 2 2 11" xfId="26738"/>
    <cellStyle name="Comma 22 2 2 2" xfId="26739"/>
    <cellStyle name="Comma 22 2 2 2 10" xfId="26740"/>
    <cellStyle name="Comma 22 2 2 2 2" xfId="26741"/>
    <cellStyle name="Comma 22 2 2 2 2 2" xfId="26742"/>
    <cellStyle name="Comma 22 2 2 2 2 2 2" xfId="26743"/>
    <cellStyle name="Comma 22 2 2 2 2 2 2 2" xfId="26744"/>
    <cellStyle name="Comma 22 2 2 2 2 2 3" xfId="26745"/>
    <cellStyle name="Comma 22 2 2 2 2 2 4" xfId="26746"/>
    <cellStyle name="Comma 22 2 2 2 2 2 5" xfId="26747"/>
    <cellStyle name="Comma 22 2 2 2 2 2 6" xfId="26748"/>
    <cellStyle name="Comma 22 2 2 2 2 2 7" xfId="26749"/>
    <cellStyle name="Comma 22 2 2 2 2 3" xfId="26750"/>
    <cellStyle name="Comma 22 2 2 2 2 3 2" xfId="26751"/>
    <cellStyle name="Comma 22 2 2 2 2 4" xfId="26752"/>
    <cellStyle name="Comma 22 2 2 2 2 5" xfId="26753"/>
    <cellStyle name="Comma 22 2 2 2 2 6" xfId="26754"/>
    <cellStyle name="Comma 22 2 2 2 2 7" xfId="26755"/>
    <cellStyle name="Comma 22 2 2 2 2 8" xfId="26756"/>
    <cellStyle name="Comma 22 2 2 2 2 9" xfId="26757"/>
    <cellStyle name="Comma 22 2 2 2 3" xfId="26758"/>
    <cellStyle name="Comma 22 2 2 2 3 2" xfId="26759"/>
    <cellStyle name="Comma 22 2 2 2 3 2 2" xfId="26760"/>
    <cellStyle name="Comma 22 2 2 2 3 3" xfId="26761"/>
    <cellStyle name="Comma 22 2 2 2 3 4" xfId="26762"/>
    <cellStyle name="Comma 22 2 2 2 3 5" xfId="26763"/>
    <cellStyle name="Comma 22 2 2 2 3 6" xfId="26764"/>
    <cellStyle name="Comma 22 2 2 2 3 7" xfId="26765"/>
    <cellStyle name="Comma 22 2 2 2 4" xfId="26766"/>
    <cellStyle name="Comma 22 2 2 2 4 2" xfId="26767"/>
    <cellStyle name="Comma 22 2 2 2 5" xfId="26768"/>
    <cellStyle name="Comma 22 2 2 2 6" xfId="26769"/>
    <cellStyle name="Comma 22 2 2 2 7" xfId="26770"/>
    <cellStyle name="Comma 22 2 2 2 8" xfId="26771"/>
    <cellStyle name="Comma 22 2 2 2 9" xfId="26772"/>
    <cellStyle name="Comma 22 2 2 3" xfId="26773"/>
    <cellStyle name="Comma 22 2 2 3 2" xfId="26774"/>
    <cellStyle name="Comma 22 2 2 3 2 2" xfId="26775"/>
    <cellStyle name="Comma 22 2 2 3 2 2 2" xfId="26776"/>
    <cellStyle name="Comma 22 2 2 3 2 3" xfId="26777"/>
    <cellStyle name="Comma 22 2 2 3 2 4" xfId="26778"/>
    <cellStyle name="Comma 22 2 2 3 2 5" xfId="26779"/>
    <cellStyle name="Comma 22 2 2 3 2 6" xfId="26780"/>
    <cellStyle name="Comma 22 2 2 3 2 7" xfId="26781"/>
    <cellStyle name="Comma 22 2 2 3 3" xfId="26782"/>
    <cellStyle name="Comma 22 2 2 3 3 2" xfId="26783"/>
    <cellStyle name="Comma 22 2 2 3 4" xfId="26784"/>
    <cellStyle name="Comma 22 2 2 3 5" xfId="26785"/>
    <cellStyle name="Comma 22 2 2 3 6" xfId="26786"/>
    <cellStyle name="Comma 22 2 2 3 7" xfId="26787"/>
    <cellStyle name="Comma 22 2 2 3 8" xfId="26788"/>
    <cellStyle name="Comma 22 2 2 3 9" xfId="26789"/>
    <cellStyle name="Comma 22 2 2 4" xfId="26790"/>
    <cellStyle name="Comma 22 2 2 4 2" xfId="26791"/>
    <cellStyle name="Comma 22 2 2 4 2 2" xfId="26792"/>
    <cellStyle name="Comma 22 2 2 4 3" xfId="26793"/>
    <cellStyle name="Comma 22 2 2 4 4" xfId="26794"/>
    <cellStyle name="Comma 22 2 2 4 5" xfId="26795"/>
    <cellStyle name="Comma 22 2 2 4 6" xfId="26796"/>
    <cellStyle name="Comma 22 2 2 4 7" xfId="26797"/>
    <cellStyle name="Comma 22 2 2 4 8" xfId="26798"/>
    <cellStyle name="Comma 22 2 2 5" xfId="26799"/>
    <cellStyle name="Comma 22 2 2 5 2" xfId="26800"/>
    <cellStyle name="Comma 22 2 2 5 3" xfId="26801"/>
    <cellStyle name="Comma 22 2 2 5 4" xfId="26802"/>
    <cellStyle name="Comma 22 2 2 5 5" xfId="26803"/>
    <cellStyle name="Comma 22 2 2 5 6" xfId="26804"/>
    <cellStyle name="Comma 22 2 2 5 7" xfId="26805"/>
    <cellStyle name="Comma 22 2 2 6" xfId="26806"/>
    <cellStyle name="Comma 22 2 2 6 2" xfId="26807"/>
    <cellStyle name="Comma 22 2 2 7" xfId="26808"/>
    <cellStyle name="Comma 22 2 2 8" xfId="26809"/>
    <cellStyle name="Comma 22 2 2 9" xfId="26810"/>
    <cellStyle name="Comma 22 2 3" xfId="26811"/>
    <cellStyle name="Comma 22 2 3 10" xfId="26812"/>
    <cellStyle name="Comma 22 2 3 2" xfId="26813"/>
    <cellStyle name="Comma 22 2 3 2 2" xfId="26814"/>
    <cellStyle name="Comma 22 2 3 2 2 2" xfId="26815"/>
    <cellStyle name="Comma 22 2 3 2 2 2 2" xfId="26816"/>
    <cellStyle name="Comma 22 2 3 2 2 3" xfId="26817"/>
    <cellStyle name="Comma 22 2 3 2 2 4" xfId="26818"/>
    <cellStyle name="Comma 22 2 3 2 2 5" xfId="26819"/>
    <cellStyle name="Comma 22 2 3 2 2 6" xfId="26820"/>
    <cellStyle name="Comma 22 2 3 2 2 7" xfId="26821"/>
    <cellStyle name="Comma 22 2 3 2 3" xfId="26822"/>
    <cellStyle name="Comma 22 2 3 2 3 2" xfId="26823"/>
    <cellStyle name="Comma 22 2 3 2 4" xfId="26824"/>
    <cellStyle name="Comma 22 2 3 2 5" xfId="26825"/>
    <cellStyle name="Comma 22 2 3 2 6" xfId="26826"/>
    <cellStyle name="Comma 22 2 3 2 7" xfId="26827"/>
    <cellStyle name="Comma 22 2 3 2 8" xfId="26828"/>
    <cellStyle name="Comma 22 2 3 2 9" xfId="26829"/>
    <cellStyle name="Comma 22 2 3 3" xfId="26830"/>
    <cellStyle name="Comma 22 2 3 3 2" xfId="26831"/>
    <cellStyle name="Comma 22 2 3 3 2 2" xfId="26832"/>
    <cellStyle name="Comma 22 2 3 3 3" xfId="26833"/>
    <cellStyle name="Comma 22 2 3 3 4" xfId="26834"/>
    <cellStyle name="Comma 22 2 3 3 5" xfId="26835"/>
    <cellStyle name="Comma 22 2 3 3 6" xfId="26836"/>
    <cellStyle name="Comma 22 2 3 3 7" xfId="26837"/>
    <cellStyle name="Comma 22 2 3 4" xfId="26838"/>
    <cellStyle name="Comma 22 2 3 4 2" xfId="26839"/>
    <cellStyle name="Comma 22 2 3 5" xfId="26840"/>
    <cellStyle name="Comma 22 2 3 6" xfId="26841"/>
    <cellStyle name="Comma 22 2 3 7" xfId="26842"/>
    <cellStyle name="Comma 22 2 3 8" xfId="26843"/>
    <cellStyle name="Comma 22 2 3 9" xfId="26844"/>
    <cellStyle name="Comma 22 2 4" xfId="26845"/>
    <cellStyle name="Comma 22 2 4 2" xfId="26846"/>
    <cellStyle name="Comma 22 2 4 2 2" xfId="26847"/>
    <cellStyle name="Comma 22 2 4 2 2 2" xfId="26848"/>
    <cellStyle name="Comma 22 2 4 2 3" xfId="26849"/>
    <cellStyle name="Comma 22 2 4 2 4" xfId="26850"/>
    <cellStyle name="Comma 22 2 4 2 5" xfId="26851"/>
    <cellStyle name="Comma 22 2 4 2 6" xfId="26852"/>
    <cellStyle name="Comma 22 2 4 2 7" xfId="26853"/>
    <cellStyle name="Comma 22 2 4 3" xfId="26854"/>
    <cellStyle name="Comma 22 2 4 3 2" xfId="26855"/>
    <cellStyle name="Comma 22 2 4 4" xfId="26856"/>
    <cellStyle name="Comma 22 2 4 5" xfId="26857"/>
    <cellStyle name="Comma 22 2 4 6" xfId="26858"/>
    <cellStyle name="Comma 22 2 4 7" xfId="26859"/>
    <cellStyle name="Comma 22 2 4 8" xfId="26860"/>
    <cellStyle name="Comma 22 2 4 9" xfId="26861"/>
    <cellStyle name="Comma 22 2 5" xfId="26862"/>
    <cellStyle name="Comma 22 2 5 2" xfId="26863"/>
    <cellStyle name="Comma 22 2 5 2 2" xfId="26864"/>
    <cellStyle name="Comma 22 2 5 3" xfId="26865"/>
    <cellStyle name="Comma 22 2 5 4" xfId="26866"/>
    <cellStyle name="Comma 22 2 5 5" xfId="26867"/>
    <cellStyle name="Comma 22 2 5 6" xfId="26868"/>
    <cellStyle name="Comma 22 2 5 7" xfId="26869"/>
    <cellStyle name="Comma 22 2 5 8" xfId="26870"/>
    <cellStyle name="Comma 22 2 6" xfId="26871"/>
    <cellStyle name="Comma 22 2 6 2" xfId="26872"/>
    <cellStyle name="Comma 22 2 6 3" xfId="26873"/>
    <cellStyle name="Comma 22 2 6 4" xfId="26874"/>
    <cellStyle name="Comma 22 2 7" xfId="26875"/>
    <cellStyle name="Comma 22 2 7 2" xfId="26876"/>
    <cellStyle name="Comma 22 2 7 3" xfId="26877"/>
    <cellStyle name="Comma 22 2 7 4" xfId="26878"/>
    <cellStyle name="Comma 22 2 7 5" xfId="26879"/>
    <cellStyle name="Comma 22 2 8" xfId="26880"/>
    <cellStyle name="Comma 22 2 8 2" xfId="26881"/>
    <cellStyle name="Comma 22 2 9" xfId="26882"/>
    <cellStyle name="Comma 22 3" xfId="2271"/>
    <cellStyle name="Comma 22 3 10" xfId="26883"/>
    <cellStyle name="Comma 22 3 11" xfId="26884"/>
    <cellStyle name="Comma 22 3 2" xfId="26885"/>
    <cellStyle name="Comma 22 3 2 10" xfId="26886"/>
    <cellStyle name="Comma 22 3 2 2" xfId="26887"/>
    <cellStyle name="Comma 22 3 2 2 2" xfId="26888"/>
    <cellStyle name="Comma 22 3 2 2 2 2" xfId="26889"/>
    <cellStyle name="Comma 22 3 2 2 2 2 2" xfId="26890"/>
    <cellStyle name="Comma 22 3 2 2 2 3" xfId="26891"/>
    <cellStyle name="Comma 22 3 2 2 2 4" xfId="26892"/>
    <cellStyle name="Comma 22 3 2 2 2 5" xfId="26893"/>
    <cellStyle name="Comma 22 3 2 2 2 6" xfId="26894"/>
    <cellStyle name="Comma 22 3 2 2 2 7" xfId="26895"/>
    <cellStyle name="Comma 22 3 2 2 3" xfId="26896"/>
    <cellStyle name="Comma 22 3 2 2 3 2" xfId="26897"/>
    <cellStyle name="Comma 22 3 2 2 4" xfId="26898"/>
    <cellStyle name="Comma 22 3 2 2 5" xfId="26899"/>
    <cellStyle name="Comma 22 3 2 2 6" xfId="26900"/>
    <cellStyle name="Comma 22 3 2 2 7" xfId="26901"/>
    <cellStyle name="Comma 22 3 2 2 8" xfId="26902"/>
    <cellStyle name="Comma 22 3 2 2 9" xfId="26903"/>
    <cellStyle name="Comma 22 3 2 3" xfId="26904"/>
    <cellStyle name="Comma 22 3 2 3 2" xfId="26905"/>
    <cellStyle name="Comma 22 3 2 3 2 2" xfId="26906"/>
    <cellStyle name="Comma 22 3 2 3 3" xfId="26907"/>
    <cellStyle name="Comma 22 3 2 3 4" xfId="26908"/>
    <cellStyle name="Comma 22 3 2 3 5" xfId="26909"/>
    <cellStyle name="Comma 22 3 2 3 6" xfId="26910"/>
    <cellStyle name="Comma 22 3 2 3 7" xfId="26911"/>
    <cellStyle name="Comma 22 3 2 4" xfId="26912"/>
    <cellStyle name="Comma 22 3 2 4 2" xfId="26913"/>
    <cellStyle name="Comma 22 3 2 5" xfId="26914"/>
    <cellStyle name="Comma 22 3 2 6" xfId="26915"/>
    <cellStyle name="Comma 22 3 2 7" xfId="26916"/>
    <cellStyle name="Comma 22 3 2 8" xfId="26917"/>
    <cellStyle name="Comma 22 3 2 9" xfId="26918"/>
    <cellStyle name="Comma 22 3 3" xfId="26919"/>
    <cellStyle name="Comma 22 3 3 2" xfId="26920"/>
    <cellStyle name="Comma 22 3 3 2 2" xfId="26921"/>
    <cellStyle name="Comma 22 3 3 2 2 2" xfId="26922"/>
    <cellStyle name="Comma 22 3 3 2 3" xfId="26923"/>
    <cellStyle name="Comma 22 3 3 2 4" xfId="26924"/>
    <cellStyle name="Comma 22 3 3 2 5" xfId="26925"/>
    <cellStyle name="Comma 22 3 3 2 6" xfId="26926"/>
    <cellStyle name="Comma 22 3 3 2 7" xfId="26927"/>
    <cellStyle name="Comma 22 3 3 3" xfId="26928"/>
    <cellStyle name="Comma 22 3 3 3 2" xfId="26929"/>
    <cellStyle name="Comma 22 3 3 4" xfId="26930"/>
    <cellStyle name="Comma 22 3 3 5" xfId="26931"/>
    <cellStyle name="Comma 22 3 3 6" xfId="26932"/>
    <cellStyle name="Comma 22 3 3 7" xfId="26933"/>
    <cellStyle name="Comma 22 3 3 8" xfId="26934"/>
    <cellStyle name="Comma 22 3 3 9" xfId="26935"/>
    <cellStyle name="Comma 22 3 4" xfId="26936"/>
    <cellStyle name="Comma 22 3 4 2" xfId="26937"/>
    <cellStyle name="Comma 22 3 4 2 2" xfId="26938"/>
    <cellStyle name="Comma 22 3 4 3" xfId="26939"/>
    <cellStyle name="Comma 22 3 4 4" xfId="26940"/>
    <cellStyle name="Comma 22 3 4 5" xfId="26941"/>
    <cellStyle name="Comma 22 3 4 6" xfId="26942"/>
    <cellStyle name="Comma 22 3 4 7" xfId="26943"/>
    <cellStyle name="Comma 22 3 4 8" xfId="26944"/>
    <cellStyle name="Comma 22 3 5" xfId="26945"/>
    <cellStyle name="Comma 22 3 5 2" xfId="26946"/>
    <cellStyle name="Comma 22 3 5 3" xfId="26947"/>
    <cellStyle name="Comma 22 3 5 4" xfId="26948"/>
    <cellStyle name="Comma 22 3 5 5" xfId="26949"/>
    <cellStyle name="Comma 22 3 5 6" xfId="26950"/>
    <cellStyle name="Comma 22 3 5 7" xfId="26951"/>
    <cellStyle name="Comma 22 3 6" xfId="26952"/>
    <cellStyle name="Comma 22 3 6 2" xfId="26953"/>
    <cellStyle name="Comma 22 3 7" xfId="26954"/>
    <cellStyle name="Comma 22 3 8" xfId="26955"/>
    <cellStyle name="Comma 22 3 9" xfId="26956"/>
    <cellStyle name="Comma 22 4" xfId="2272"/>
    <cellStyle name="Comma 22 4 10" xfId="26957"/>
    <cellStyle name="Comma 22 4 2" xfId="26958"/>
    <cellStyle name="Comma 22 4 2 2" xfId="26959"/>
    <cellStyle name="Comma 22 4 2 2 2" xfId="26960"/>
    <cellStyle name="Comma 22 4 2 2 2 2" xfId="26961"/>
    <cellStyle name="Comma 22 4 2 2 3" xfId="26962"/>
    <cellStyle name="Comma 22 4 2 2 4" xfId="26963"/>
    <cellStyle name="Comma 22 4 2 2 5" xfId="26964"/>
    <cellStyle name="Comma 22 4 2 2 6" xfId="26965"/>
    <cellStyle name="Comma 22 4 2 2 7" xfId="26966"/>
    <cellStyle name="Comma 22 4 2 3" xfId="26967"/>
    <cellStyle name="Comma 22 4 2 3 2" xfId="26968"/>
    <cellStyle name="Comma 22 4 2 4" xfId="26969"/>
    <cellStyle name="Comma 22 4 2 5" xfId="26970"/>
    <cellStyle name="Comma 22 4 2 6" xfId="26971"/>
    <cellStyle name="Comma 22 4 2 7" xfId="26972"/>
    <cellStyle name="Comma 22 4 2 8" xfId="26973"/>
    <cellStyle name="Comma 22 4 2 9" xfId="26974"/>
    <cellStyle name="Comma 22 4 3" xfId="26975"/>
    <cellStyle name="Comma 22 4 3 2" xfId="26976"/>
    <cellStyle name="Comma 22 4 3 2 2" xfId="26977"/>
    <cellStyle name="Comma 22 4 3 3" xfId="26978"/>
    <cellStyle name="Comma 22 4 3 4" xfId="26979"/>
    <cellStyle name="Comma 22 4 3 5" xfId="26980"/>
    <cellStyle name="Comma 22 4 3 6" xfId="26981"/>
    <cellStyle name="Comma 22 4 3 7" xfId="26982"/>
    <cellStyle name="Comma 22 4 4" xfId="26983"/>
    <cellStyle name="Comma 22 4 4 2" xfId="26984"/>
    <cellStyle name="Comma 22 4 5" xfId="26985"/>
    <cellStyle name="Comma 22 4 6" xfId="26986"/>
    <cellStyle name="Comma 22 4 7" xfId="26987"/>
    <cellStyle name="Comma 22 4 8" xfId="26988"/>
    <cellStyle name="Comma 22 4 9" xfId="26989"/>
    <cellStyle name="Comma 22 5" xfId="26990"/>
    <cellStyle name="Comma 22 5 2" xfId="26991"/>
    <cellStyle name="Comma 22 5 2 2" xfId="26992"/>
    <cellStyle name="Comma 22 5 2 2 2" xfId="26993"/>
    <cellStyle name="Comma 22 5 2 3" xfId="26994"/>
    <cellStyle name="Comma 22 5 2 4" xfId="26995"/>
    <cellStyle name="Comma 22 5 2 5" xfId="26996"/>
    <cellStyle name="Comma 22 5 2 6" xfId="26997"/>
    <cellStyle name="Comma 22 5 2 7" xfId="26998"/>
    <cellStyle name="Comma 22 5 3" xfId="26999"/>
    <cellStyle name="Comma 22 5 3 2" xfId="27000"/>
    <cellStyle name="Comma 22 5 4" xfId="27001"/>
    <cellStyle name="Comma 22 5 5" xfId="27002"/>
    <cellStyle name="Comma 22 5 6" xfId="27003"/>
    <cellStyle name="Comma 22 5 7" xfId="27004"/>
    <cellStyle name="Comma 22 5 8" xfId="27005"/>
    <cellStyle name="Comma 22 5 9" xfId="27006"/>
    <cellStyle name="Comma 22 6" xfId="27007"/>
    <cellStyle name="Comma 22 6 2" xfId="27008"/>
    <cellStyle name="Comma 22 6 2 2" xfId="27009"/>
    <cellStyle name="Comma 22 6 2 2 2" xfId="27010"/>
    <cellStyle name="Comma 22 6 2 3" xfId="27011"/>
    <cellStyle name="Comma 22 6 3" xfId="27012"/>
    <cellStyle name="Comma 22 6 3 2" xfId="27013"/>
    <cellStyle name="Comma 22 6 4" xfId="27014"/>
    <cellStyle name="Comma 22 6 5" xfId="27015"/>
    <cellStyle name="Comma 22 6 6" xfId="27016"/>
    <cellStyle name="Comma 22 6 7" xfId="27017"/>
    <cellStyle name="Comma 22 6 8" xfId="27018"/>
    <cellStyle name="Comma 22 6 9" xfId="27019"/>
    <cellStyle name="Comma 22 7" xfId="27020"/>
    <cellStyle name="Comma 22 7 2" xfId="27021"/>
    <cellStyle name="Comma 22 7 3" xfId="27022"/>
    <cellStyle name="Comma 22 7 4" xfId="27023"/>
    <cellStyle name="Comma 22 7 5" xfId="27024"/>
    <cellStyle name="Comma 22 7 6" xfId="27025"/>
    <cellStyle name="Comma 22 7 7" xfId="27026"/>
    <cellStyle name="Comma 22 8" xfId="27027"/>
    <cellStyle name="Comma 22 8 2" xfId="27028"/>
    <cellStyle name="Comma 22 8 2 2" xfId="27029"/>
    <cellStyle name="Comma 22 8 3" xfId="27030"/>
    <cellStyle name="Comma 22 8 4" xfId="27031"/>
    <cellStyle name="Comma 22 9" xfId="27032"/>
    <cellStyle name="Comma 22 9 2" xfId="27033"/>
    <cellStyle name="Comma 22 9 3" xfId="27034"/>
    <cellStyle name="Comma 23" xfId="2273"/>
    <cellStyle name="Comma 23 2" xfId="2274"/>
    <cellStyle name="Comma 23 2 2" xfId="27035"/>
    <cellStyle name="Comma 23 2 2 2" xfId="27036"/>
    <cellStyle name="Comma 23 2 2 2 2" xfId="27037"/>
    <cellStyle name="Comma 23 2 2 3" xfId="27038"/>
    <cellStyle name="Comma 23 2 3" xfId="27039"/>
    <cellStyle name="Comma 23 2 3 2" xfId="27040"/>
    <cellStyle name="Comma 23 2 4" xfId="27041"/>
    <cellStyle name="Comma 23 2 5" xfId="27042"/>
    <cellStyle name="Comma 23 2 6" xfId="27043"/>
    <cellStyle name="Comma 23 3" xfId="27044"/>
    <cellStyle name="Comma 23 3 2" xfId="27045"/>
    <cellStyle name="Comma 23 4" xfId="27046"/>
    <cellStyle name="Comma 23 4 2" xfId="27047"/>
    <cellStyle name="Comma 23 5" xfId="27048"/>
    <cellStyle name="Comma 23 6" xfId="27049"/>
    <cellStyle name="Comma 23 7" xfId="27050"/>
    <cellStyle name="Comma 23 8" xfId="27051"/>
    <cellStyle name="Comma 23 9" xfId="27052"/>
    <cellStyle name="Comma 24" xfId="2275"/>
    <cellStyle name="Comma 24 2" xfId="2276"/>
    <cellStyle name="Comma 24 2 2" xfId="27053"/>
    <cellStyle name="Comma 24 2 2 2" xfId="27054"/>
    <cellStyle name="Comma 24 2 2 2 2" xfId="27055"/>
    <cellStyle name="Comma 24 2 2 3" xfId="27056"/>
    <cellStyle name="Comma 24 2 3" xfId="27057"/>
    <cellStyle name="Comma 24 2 3 2" xfId="27058"/>
    <cellStyle name="Comma 24 2 4" xfId="27059"/>
    <cellStyle name="Comma 24 2 5" xfId="27060"/>
    <cellStyle name="Comma 24 3" xfId="27061"/>
    <cellStyle name="Comma 24 3 2" xfId="27062"/>
    <cellStyle name="Comma 24 4" xfId="27063"/>
    <cellStyle name="Comma 24 4 2" xfId="27064"/>
    <cellStyle name="Comma 24 5" xfId="27065"/>
    <cellStyle name="Comma 24 6" xfId="27066"/>
    <cellStyle name="Comma 24 7" xfId="27067"/>
    <cellStyle name="Comma 24 8" xfId="27068"/>
    <cellStyle name="Comma 25" xfId="2277"/>
    <cellStyle name="Comma 25 2" xfId="2278"/>
    <cellStyle name="Comma 25 2 2" xfId="27069"/>
    <cellStyle name="Comma 25 2 2 2" xfId="27070"/>
    <cellStyle name="Comma 25 2 2 2 2" xfId="27071"/>
    <cellStyle name="Comma 25 2 2 3" xfId="27072"/>
    <cellStyle name="Comma 25 2 3" xfId="27073"/>
    <cellStyle name="Comma 25 2 3 2" xfId="27074"/>
    <cellStyle name="Comma 25 2 4" xfId="27075"/>
    <cellStyle name="Comma 25 2 5" xfId="27076"/>
    <cellStyle name="Comma 25 3" xfId="27077"/>
    <cellStyle name="Comma 25 3 2" xfId="27078"/>
    <cellStyle name="Comma 25 4" xfId="27079"/>
    <cellStyle name="Comma 25 4 2" xfId="27080"/>
    <cellStyle name="Comma 25 5" xfId="27081"/>
    <cellStyle name="Comma 25 6" xfId="27082"/>
    <cellStyle name="Comma 25 7" xfId="27083"/>
    <cellStyle name="Comma 25 8" xfId="27084"/>
    <cellStyle name="Comma 26" xfId="2279"/>
    <cellStyle name="Comma 26 2" xfId="2280"/>
    <cellStyle name="Comma 26 2 2" xfId="27085"/>
    <cellStyle name="Comma 26 2 2 2" xfId="27086"/>
    <cellStyle name="Comma 26 2 2 2 2" xfId="27087"/>
    <cellStyle name="Comma 26 2 2 3" xfId="27088"/>
    <cellStyle name="Comma 26 2 3" xfId="27089"/>
    <cellStyle name="Comma 26 2 3 2" xfId="27090"/>
    <cellStyle name="Comma 26 2 4" xfId="27091"/>
    <cellStyle name="Comma 26 2 5" xfId="27092"/>
    <cellStyle name="Comma 26 3" xfId="27093"/>
    <cellStyle name="Comma 26 3 2" xfId="27094"/>
    <cellStyle name="Comma 26 4" xfId="27095"/>
    <cellStyle name="Comma 26 4 2" xfId="27096"/>
    <cellStyle name="Comma 26 5" xfId="27097"/>
    <cellStyle name="Comma 26 6" xfId="27098"/>
    <cellStyle name="Comma 26 7" xfId="27099"/>
    <cellStyle name="Comma 26 8" xfId="27100"/>
    <cellStyle name="Comma 27" xfId="2281"/>
    <cellStyle name="Comma 27 2" xfId="27101"/>
    <cellStyle name="Comma 27 2 2" xfId="27102"/>
    <cellStyle name="Comma 27 2 3" xfId="27103"/>
    <cellStyle name="Comma 27 2 4" xfId="27104"/>
    <cellStyle name="Comma 27 3" xfId="27105"/>
    <cellStyle name="Comma 27 4" xfId="27106"/>
    <cellStyle name="Comma 27 5" xfId="27107"/>
    <cellStyle name="Comma 28" xfId="2282"/>
    <cellStyle name="Comma 28 2" xfId="27108"/>
    <cellStyle name="Comma 28 2 2" xfId="27109"/>
    <cellStyle name="Comma 28 2 3" xfId="27110"/>
    <cellStyle name="Comma 28 2 4" xfId="27111"/>
    <cellStyle name="Comma 28 3" xfId="27112"/>
    <cellStyle name="Comma 28 4" xfId="27113"/>
    <cellStyle name="Comma 28 5" xfId="27114"/>
    <cellStyle name="Comma 29" xfId="2283"/>
    <cellStyle name="Comma 29 2" xfId="27115"/>
    <cellStyle name="Comma 29 2 2" xfId="27116"/>
    <cellStyle name="Comma 29 2 3" xfId="27117"/>
    <cellStyle name="Comma 29 2 4" xfId="27118"/>
    <cellStyle name="Comma 29 3" xfId="27119"/>
    <cellStyle name="Comma 29 4" xfId="27120"/>
    <cellStyle name="Comma 29 5" xfId="27121"/>
    <cellStyle name="Comma 3" xfId="192"/>
    <cellStyle name="Comma 3 2" xfId="193"/>
    <cellStyle name="Comma 3 2 2" xfId="2284"/>
    <cellStyle name="Comma 3 2 2 2" xfId="2285"/>
    <cellStyle name="Comma 3 2 2 2 2" xfId="2286"/>
    <cellStyle name="Comma 3 2 2 2 3" xfId="2287"/>
    <cellStyle name="Comma 3 2 2 3" xfId="2288"/>
    <cellStyle name="Comma 3 2 3" xfId="2289"/>
    <cellStyle name="Comma 3 2 3 2" xfId="2290"/>
    <cellStyle name="Comma 3 2 3 3" xfId="2291"/>
    <cellStyle name="Comma 3 2 3 4" xfId="2292"/>
    <cellStyle name="Comma 3 2 4" xfId="2293"/>
    <cellStyle name="Comma 3 2 5" xfId="27122"/>
    <cellStyle name="Comma 3 3" xfId="194"/>
    <cellStyle name="Comma 3 3 2" xfId="2294"/>
    <cellStyle name="Comma 3 3 2 2" xfId="2295"/>
    <cellStyle name="Comma 3 3 2 3" xfId="2296"/>
    <cellStyle name="Comma 3 3 3" xfId="2297"/>
    <cellStyle name="Comma 3 3 3 2" xfId="27123"/>
    <cellStyle name="Comma 3 3 4" xfId="27124"/>
    <cellStyle name="Comma 3 3 4 2" xfId="27125"/>
    <cellStyle name="Comma 3 3 5" xfId="27126"/>
    <cellStyle name="Comma 3 3 5 2" xfId="27127"/>
    <cellStyle name="Comma 3 3 6" xfId="27128"/>
    <cellStyle name="Comma 3 4" xfId="357"/>
    <cellStyle name="Comma 3 4 2" xfId="2298"/>
    <cellStyle name="Comma 3 4 3" xfId="2299"/>
    <cellStyle name="Comma 3 4 4" xfId="2300"/>
    <cellStyle name="Comma 3 5" xfId="2301"/>
    <cellStyle name="Comma 3 5 2" xfId="27129"/>
    <cellStyle name="Comma 3 5 3" xfId="62928"/>
    <cellStyle name="Comma 3 6" xfId="27130"/>
    <cellStyle name="Comma 3 7" xfId="27131"/>
    <cellStyle name="Comma 3 8" xfId="27132"/>
    <cellStyle name="Comma 3 9" xfId="62974"/>
    <cellStyle name="Comma 30" xfId="2632"/>
    <cellStyle name="Comma 30 2" xfId="27133"/>
    <cellStyle name="Comma 30 2 2" xfId="27134"/>
    <cellStyle name="Comma 30 2 3" xfId="27135"/>
    <cellStyle name="Comma 30 2 4" xfId="27136"/>
    <cellStyle name="Comma 30 3" xfId="27137"/>
    <cellStyle name="Comma 30 4" xfId="27138"/>
    <cellStyle name="Comma 30 5" xfId="27139"/>
    <cellStyle name="Comma 31" xfId="2635"/>
    <cellStyle name="Comma 31 2" xfId="27140"/>
    <cellStyle name="Comma 31 2 2" xfId="27141"/>
    <cellStyle name="Comma 31 2 3" xfId="27142"/>
    <cellStyle name="Comma 31 2 4" xfId="27143"/>
    <cellStyle name="Comma 31 3" xfId="27144"/>
    <cellStyle name="Comma 31 4" xfId="2646"/>
    <cellStyle name="Comma 31 5" xfId="27145"/>
    <cellStyle name="Comma 32" xfId="27146"/>
    <cellStyle name="Comma 32 2" xfId="27147"/>
    <cellStyle name="Comma 32 2 2" xfId="27148"/>
    <cellStyle name="Comma 32 2 3" xfId="27149"/>
    <cellStyle name="Comma 32 2 4" xfId="27150"/>
    <cellStyle name="Comma 32 3" xfId="27151"/>
    <cellStyle name="Comma 32 4" xfId="27152"/>
    <cellStyle name="Comma 32 5" xfId="27153"/>
    <cellStyle name="Comma 33" xfId="27154"/>
    <cellStyle name="Comma 33 10" xfId="27155"/>
    <cellStyle name="Comma 33 2" xfId="27156"/>
    <cellStyle name="Comma 33 2 10" xfId="27157"/>
    <cellStyle name="Comma 33 2 11" xfId="27158"/>
    <cellStyle name="Comma 33 2 2" xfId="27159"/>
    <cellStyle name="Comma 33 2 2 10" xfId="27160"/>
    <cellStyle name="Comma 33 2 2 2" xfId="27161"/>
    <cellStyle name="Comma 33 2 2 2 2" xfId="27162"/>
    <cellStyle name="Comma 33 2 2 2 2 2" xfId="27163"/>
    <cellStyle name="Comma 33 2 2 2 2 2 2" xfId="27164"/>
    <cellStyle name="Comma 33 2 2 2 2 3" xfId="27165"/>
    <cellStyle name="Comma 33 2 2 2 2 4" xfId="27166"/>
    <cellStyle name="Comma 33 2 2 2 2 5" xfId="27167"/>
    <cellStyle name="Comma 33 2 2 2 2 6" xfId="27168"/>
    <cellStyle name="Comma 33 2 2 2 2 7" xfId="27169"/>
    <cellStyle name="Comma 33 2 2 2 3" xfId="27170"/>
    <cellStyle name="Comma 33 2 2 2 3 2" xfId="27171"/>
    <cellStyle name="Comma 33 2 2 2 4" xfId="27172"/>
    <cellStyle name="Comma 33 2 2 2 5" xfId="27173"/>
    <cellStyle name="Comma 33 2 2 2 6" xfId="27174"/>
    <cellStyle name="Comma 33 2 2 2 7" xfId="27175"/>
    <cellStyle name="Comma 33 2 2 2 8" xfId="27176"/>
    <cellStyle name="Comma 33 2 2 2 9" xfId="27177"/>
    <cellStyle name="Comma 33 2 2 3" xfId="27178"/>
    <cellStyle name="Comma 33 2 2 3 2" xfId="27179"/>
    <cellStyle name="Comma 33 2 2 3 2 2" xfId="27180"/>
    <cellStyle name="Comma 33 2 2 3 3" xfId="27181"/>
    <cellStyle name="Comma 33 2 2 3 4" xfId="27182"/>
    <cellStyle name="Comma 33 2 2 3 5" xfId="27183"/>
    <cellStyle name="Comma 33 2 2 3 6" xfId="27184"/>
    <cellStyle name="Comma 33 2 2 3 7" xfId="27185"/>
    <cellStyle name="Comma 33 2 2 3 8" xfId="27186"/>
    <cellStyle name="Comma 33 2 2 4" xfId="27187"/>
    <cellStyle name="Comma 33 2 2 4 2" xfId="27188"/>
    <cellStyle name="Comma 33 2 2 4 3" xfId="27189"/>
    <cellStyle name="Comma 33 2 2 4 4" xfId="27190"/>
    <cellStyle name="Comma 33 2 2 4 5" xfId="27191"/>
    <cellStyle name="Comma 33 2 2 4 6" xfId="27192"/>
    <cellStyle name="Comma 33 2 2 4 7" xfId="27193"/>
    <cellStyle name="Comma 33 2 2 5" xfId="27194"/>
    <cellStyle name="Comma 33 2 2 5 2" xfId="27195"/>
    <cellStyle name="Comma 33 2 2 6" xfId="27196"/>
    <cellStyle name="Comma 33 2 2 6 2" xfId="27197"/>
    <cellStyle name="Comma 33 2 2 7" xfId="27198"/>
    <cellStyle name="Comma 33 2 2 8" xfId="27199"/>
    <cellStyle name="Comma 33 2 2 9" xfId="27200"/>
    <cellStyle name="Comma 33 2 3" xfId="27201"/>
    <cellStyle name="Comma 33 2 3 2" xfId="27202"/>
    <cellStyle name="Comma 33 2 3 2 2" xfId="27203"/>
    <cellStyle name="Comma 33 2 3 2 2 2" xfId="27204"/>
    <cellStyle name="Comma 33 2 3 2 3" xfId="27205"/>
    <cellStyle name="Comma 33 2 3 2 4" xfId="27206"/>
    <cellStyle name="Comma 33 2 3 2 5" xfId="27207"/>
    <cellStyle name="Comma 33 2 3 2 6" xfId="27208"/>
    <cellStyle name="Comma 33 2 3 2 7" xfId="27209"/>
    <cellStyle name="Comma 33 2 3 3" xfId="27210"/>
    <cellStyle name="Comma 33 2 3 3 2" xfId="27211"/>
    <cellStyle name="Comma 33 2 3 4" xfId="27212"/>
    <cellStyle name="Comma 33 2 3 5" xfId="27213"/>
    <cellStyle name="Comma 33 2 3 6" xfId="27214"/>
    <cellStyle name="Comma 33 2 3 7" xfId="27215"/>
    <cellStyle name="Comma 33 2 3 8" xfId="27216"/>
    <cellStyle name="Comma 33 2 3 9" xfId="27217"/>
    <cellStyle name="Comma 33 2 4" xfId="27218"/>
    <cellStyle name="Comma 33 2 4 2" xfId="27219"/>
    <cellStyle name="Comma 33 2 4 2 2" xfId="27220"/>
    <cellStyle name="Comma 33 2 4 3" xfId="27221"/>
    <cellStyle name="Comma 33 2 4 4" xfId="27222"/>
    <cellStyle name="Comma 33 2 4 5" xfId="27223"/>
    <cellStyle name="Comma 33 2 4 6" xfId="27224"/>
    <cellStyle name="Comma 33 2 4 7" xfId="27225"/>
    <cellStyle name="Comma 33 2 4 8" xfId="27226"/>
    <cellStyle name="Comma 33 2 5" xfId="27227"/>
    <cellStyle name="Comma 33 2 5 2" xfId="27228"/>
    <cellStyle name="Comma 33 2 5 3" xfId="27229"/>
    <cellStyle name="Comma 33 2 5 4" xfId="27230"/>
    <cellStyle name="Comma 33 2 5 5" xfId="27231"/>
    <cellStyle name="Comma 33 2 5 6" xfId="27232"/>
    <cellStyle name="Comma 33 2 5 7" xfId="27233"/>
    <cellStyle name="Comma 33 2 6" xfId="27234"/>
    <cellStyle name="Comma 33 2 6 2" xfId="27235"/>
    <cellStyle name="Comma 33 2 7" xfId="27236"/>
    <cellStyle name="Comma 33 2 7 2" xfId="27237"/>
    <cellStyle name="Comma 33 2 8" xfId="27238"/>
    <cellStyle name="Comma 33 2 9" xfId="27239"/>
    <cellStyle name="Comma 33 3" xfId="27240"/>
    <cellStyle name="Comma 33 3 10" xfId="27241"/>
    <cellStyle name="Comma 33 3 11" xfId="27242"/>
    <cellStyle name="Comma 33 3 2" xfId="27243"/>
    <cellStyle name="Comma 33 3 2 10" xfId="27244"/>
    <cellStyle name="Comma 33 3 2 2" xfId="27245"/>
    <cellStyle name="Comma 33 3 2 2 2" xfId="27246"/>
    <cellStyle name="Comma 33 3 2 2 2 2" xfId="27247"/>
    <cellStyle name="Comma 33 3 2 2 2 2 2" xfId="27248"/>
    <cellStyle name="Comma 33 3 2 2 2 3" xfId="27249"/>
    <cellStyle name="Comma 33 3 2 2 2 4" xfId="27250"/>
    <cellStyle name="Comma 33 3 2 2 2 5" xfId="27251"/>
    <cellStyle name="Comma 33 3 2 2 2 6" xfId="27252"/>
    <cellStyle name="Comma 33 3 2 2 2 7" xfId="27253"/>
    <cellStyle name="Comma 33 3 2 2 3" xfId="27254"/>
    <cellStyle name="Comma 33 3 2 2 3 2" xfId="27255"/>
    <cellStyle name="Comma 33 3 2 2 4" xfId="27256"/>
    <cellStyle name="Comma 33 3 2 2 5" xfId="27257"/>
    <cellStyle name="Comma 33 3 2 2 6" xfId="27258"/>
    <cellStyle name="Comma 33 3 2 2 7" xfId="27259"/>
    <cellStyle name="Comma 33 3 2 2 8" xfId="27260"/>
    <cellStyle name="Comma 33 3 2 2 9" xfId="27261"/>
    <cellStyle name="Comma 33 3 2 3" xfId="27262"/>
    <cellStyle name="Comma 33 3 2 3 2" xfId="27263"/>
    <cellStyle name="Comma 33 3 2 3 2 2" xfId="27264"/>
    <cellStyle name="Comma 33 3 2 3 3" xfId="27265"/>
    <cellStyle name="Comma 33 3 2 3 4" xfId="27266"/>
    <cellStyle name="Comma 33 3 2 3 5" xfId="27267"/>
    <cellStyle name="Comma 33 3 2 3 6" xfId="27268"/>
    <cellStyle name="Comma 33 3 2 3 7" xfId="27269"/>
    <cellStyle name="Comma 33 3 2 4" xfId="27270"/>
    <cellStyle name="Comma 33 3 2 4 2" xfId="27271"/>
    <cellStyle name="Comma 33 3 2 5" xfId="27272"/>
    <cellStyle name="Comma 33 3 2 6" xfId="27273"/>
    <cellStyle name="Comma 33 3 2 7" xfId="27274"/>
    <cellStyle name="Comma 33 3 2 8" xfId="27275"/>
    <cellStyle name="Comma 33 3 2 9" xfId="27276"/>
    <cellStyle name="Comma 33 3 3" xfId="27277"/>
    <cellStyle name="Comma 33 3 3 2" xfId="27278"/>
    <cellStyle name="Comma 33 3 3 2 2" xfId="27279"/>
    <cellStyle name="Comma 33 3 3 2 2 2" xfId="27280"/>
    <cellStyle name="Comma 33 3 3 2 3" xfId="27281"/>
    <cellStyle name="Comma 33 3 3 2 4" xfId="27282"/>
    <cellStyle name="Comma 33 3 3 2 5" xfId="27283"/>
    <cellStyle name="Comma 33 3 3 2 6" xfId="27284"/>
    <cellStyle name="Comma 33 3 3 2 7" xfId="27285"/>
    <cellStyle name="Comma 33 3 3 3" xfId="27286"/>
    <cellStyle name="Comma 33 3 3 3 2" xfId="27287"/>
    <cellStyle name="Comma 33 3 3 4" xfId="27288"/>
    <cellStyle name="Comma 33 3 3 5" xfId="27289"/>
    <cellStyle name="Comma 33 3 3 6" xfId="27290"/>
    <cellStyle name="Comma 33 3 3 7" xfId="27291"/>
    <cellStyle name="Comma 33 3 3 8" xfId="27292"/>
    <cellStyle name="Comma 33 3 3 9" xfId="27293"/>
    <cellStyle name="Comma 33 3 4" xfId="27294"/>
    <cellStyle name="Comma 33 3 4 2" xfId="27295"/>
    <cellStyle name="Comma 33 3 4 2 2" xfId="27296"/>
    <cellStyle name="Comma 33 3 4 3" xfId="27297"/>
    <cellStyle name="Comma 33 3 4 4" xfId="27298"/>
    <cellStyle name="Comma 33 3 4 5" xfId="27299"/>
    <cellStyle name="Comma 33 3 4 6" xfId="27300"/>
    <cellStyle name="Comma 33 3 4 7" xfId="27301"/>
    <cellStyle name="Comma 33 3 4 8" xfId="27302"/>
    <cellStyle name="Comma 33 3 5" xfId="27303"/>
    <cellStyle name="Comma 33 3 5 2" xfId="27304"/>
    <cellStyle name="Comma 33 3 5 3" xfId="27305"/>
    <cellStyle name="Comma 33 3 5 4" xfId="27306"/>
    <cellStyle name="Comma 33 3 5 5" xfId="27307"/>
    <cellStyle name="Comma 33 3 5 6" xfId="27308"/>
    <cellStyle name="Comma 33 3 5 7" xfId="27309"/>
    <cellStyle name="Comma 33 3 6" xfId="27310"/>
    <cellStyle name="Comma 33 3 6 2" xfId="27311"/>
    <cellStyle name="Comma 33 3 7" xfId="27312"/>
    <cellStyle name="Comma 33 3 8" xfId="27313"/>
    <cellStyle name="Comma 33 3 9" xfId="27314"/>
    <cellStyle name="Comma 33 4" xfId="27315"/>
    <cellStyle name="Comma 33 4 2" xfId="27316"/>
    <cellStyle name="Comma 33 5" xfId="27317"/>
    <cellStyle name="Comma 33 5 2" xfId="27318"/>
    <cellStyle name="Comma 33 6" xfId="27319"/>
    <cellStyle name="Comma 33 7" xfId="27320"/>
    <cellStyle name="Comma 33 8" xfId="27321"/>
    <cellStyle name="Comma 33 9" xfId="27322"/>
    <cellStyle name="Comma 34" xfId="27323"/>
    <cellStyle name="Comma 34 2" xfId="27324"/>
    <cellStyle name="Comma 34 2 2" xfId="27325"/>
    <cellStyle name="Comma 34 2 3" xfId="27326"/>
    <cellStyle name="Comma 34 2 4" xfId="27327"/>
    <cellStyle name="Comma 34 3" xfId="27328"/>
    <cellStyle name="Comma 34 3 2" xfId="27329"/>
    <cellStyle name="Comma 34 4" xfId="27330"/>
    <cellStyle name="Comma 34 5" xfId="27331"/>
    <cellStyle name="Comma 35" xfId="27332"/>
    <cellStyle name="Comma 35 2" xfId="27333"/>
    <cellStyle name="Comma 35 2 2" xfId="27334"/>
    <cellStyle name="Comma 35 2 3" xfId="27335"/>
    <cellStyle name="Comma 35 2 4" xfId="27336"/>
    <cellStyle name="Comma 35 3" xfId="27337"/>
    <cellStyle name="Comma 35 4" xfId="27338"/>
    <cellStyle name="Comma 35 5" xfId="27339"/>
    <cellStyle name="Comma 36" xfId="27340"/>
    <cellStyle name="Comma 36 10" xfId="27341"/>
    <cellStyle name="Comma 36 11" xfId="27342"/>
    <cellStyle name="Comma 36 12" xfId="27343"/>
    <cellStyle name="Comma 36 2" xfId="27344"/>
    <cellStyle name="Comma 36 2 10" xfId="27345"/>
    <cellStyle name="Comma 36 2 2" xfId="27346"/>
    <cellStyle name="Comma 36 2 2 2" xfId="27347"/>
    <cellStyle name="Comma 36 2 2 2 2" xfId="27348"/>
    <cellStyle name="Comma 36 2 2 2 2 2" xfId="27349"/>
    <cellStyle name="Comma 36 2 2 2 3" xfId="27350"/>
    <cellStyle name="Comma 36 2 2 2 4" xfId="27351"/>
    <cellStyle name="Comma 36 2 2 2 5" xfId="27352"/>
    <cellStyle name="Comma 36 2 2 2 6" xfId="27353"/>
    <cellStyle name="Comma 36 2 2 2 7" xfId="27354"/>
    <cellStyle name="Comma 36 2 2 3" xfId="27355"/>
    <cellStyle name="Comma 36 2 2 3 2" xfId="27356"/>
    <cellStyle name="Comma 36 2 2 4" xfId="27357"/>
    <cellStyle name="Comma 36 2 2 5" xfId="27358"/>
    <cellStyle name="Comma 36 2 2 6" xfId="27359"/>
    <cellStyle name="Comma 36 2 2 7" xfId="27360"/>
    <cellStyle name="Comma 36 2 2 8" xfId="27361"/>
    <cellStyle name="Comma 36 2 2 9" xfId="27362"/>
    <cellStyle name="Comma 36 2 3" xfId="27363"/>
    <cellStyle name="Comma 36 2 3 2" xfId="27364"/>
    <cellStyle name="Comma 36 2 3 2 2" xfId="27365"/>
    <cellStyle name="Comma 36 2 3 3" xfId="27366"/>
    <cellStyle name="Comma 36 2 3 4" xfId="27367"/>
    <cellStyle name="Comma 36 2 3 5" xfId="27368"/>
    <cellStyle name="Comma 36 2 3 6" xfId="27369"/>
    <cellStyle name="Comma 36 2 3 7" xfId="27370"/>
    <cellStyle name="Comma 36 2 4" xfId="27371"/>
    <cellStyle name="Comma 36 2 4 2" xfId="27372"/>
    <cellStyle name="Comma 36 2 5" xfId="27373"/>
    <cellStyle name="Comma 36 2 6" xfId="27374"/>
    <cellStyle name="Comma 36 2 7" xfId="27375"/>
    <cellStyle name="Comma 36 2 8" xfId="27376"/>
    <cellStyle name="Comma 36 2 9" xfId="27377"/>
    <cellStyle name="Comma 36 3" xfId="27378"/>
    <cellStyle name="Comma 36 3 2" xfId="27379"/>
    <cellStyle name="Comma 36 3 2 2" xfId="27380"/>
    <cellStyle name="Comma 36 3 2 2 2" xfId="27381"/>
    <cellStyle name="Comma 36 3 2 3" xfId="27382"/>
    <cellStyle name="Comma 36 3 2 4" xfId="27383"/>
    <cellStyle name="Comma 36 3 2 5" xfId="27384"/>
    <cellStyle name="Comma 36 3 2 6" xfId="27385"/>
    <cellStyle name="Comma 36 3 2 7" xfId="27386"/>
    <cellStyle name="Comma 36 3 3" xfId="27387"/>
    <cellStyle name="Comma 36 3 3 2" xfId="27388"/>
    <cellStyle name="Comma 36 3 4" xfId="27389"/>
    <cellStyle name="Comma 36 3 5" xfId="27390"/>
    <cellStyle name="Comma 36 3 6" xfId="27391"/>
    <cellStyle name="Comma 36 3 7" xfId="27392"/>
    <cellStyle name="Comma 36 3 8" xfId="27393"/>
    <cellStyle name="Comma 36 3 9" xfId="27394"/>
    <cellStyle name="Comma 36 4" xfId="27395"/>
    <cellStyle name="Comma 36 4 2" xfId="27396"/>
    <cellStyle name="Comma 36 4 2 2" xfId="27397"/>
    <cellStyle name="Comma 36 4 2 2 2" xfId="27398"/>
    <cellStyle name="Comma 36 4 2 3" xfId="27399"/>
    <cellStyle name="Comma 36 4 3" xfId="27400"/>
    <cellStyle name="Comma 36 4 3 2" xfId="27401"/>
    <cellStyle name="Comma 36 4 4" xfId="27402"/>
    <cellStyle name="Comma 36 4 5" xfId="27403"/>
    <cellStyle name="Comma 36 4 6" xfId="27404"/>
    <cellStyle name="Comma 36 4 7" xfId="27405"/>
    <cellStyle name="Comma 36 4 8" xfId="27406"/>
    <cellStyle name="Comma 36 4 9" xfId="27407"/>
    <cellStyle name="Comma 36 5" xfId="27408"/>
    <cellStyle name="Comma 36 5 2" xfId="27409"/>
    <cellStyle name="Comma 36 5 2 2" xfId="27410"/>
    <cellStyle name="Comma 36 5 3" xfId="27411"/>
    <cellStyle name="Comma 36 5 4" xfId="27412"/>
    <cellStyle name="Comma 36 5 5" xfId="27413"/>
    <cellStyle name="Comma 36 5 6" xfId="27414"/>
    <cellStyle name="Comma 36 5 7" xfId="27415"/>
    <cellStyle name="Comma 36 6" xfId="27416"/>
    <cellStyle name="Comma 36 6 2" xfId="27417"/>
    <cellStyle name="Comma 36 7" xfId="27418"/>
    <cellStyle name="Comma 36 8" xfId="27419"/>
    <cellStyle name="Comma 36 9" xfId="27420"/>
    <cellStyle name="Comma 37" xfId="27421"/>
    <cellStyle name="Comma 37 2" xfId="27422"/>
    <cellStyle name="Comma 37 2 2" xfId="27423"/>
    <cellStyle name="Comma 37 2 2 2" xfId="27424"/>
    <cellStyle name="Comma 37 2 2 2 2" xfId="27425"/>
    <cellStyle name="Comma 37 2 2 3" xfId="27426"/>
    <cellStyle name="Comma 37 2 3" xfId="27427"/>
    <cellStyle name="Comma 37 2 3 2" xfId="27428"/>
    <cellStyle name="Comma 37 2 4" xfId="27429"/>
    <cellStyle name="Comma 37 2 5" xfId="27430"/>
    <cellStyle name="Comma 37 2 6" xfId="27431"/>
    <cellStyle name="Comma 37 2 7" xfId="27432"/>
    <cellStyle name="Comma 37 2 8" xfId="27433"/>
    <cellStyle name="Comma 37 2 9" xfId="27434"/>
    <cellStyle name="Comma 37 3" xfId="27435"/>
    <cellStyle name="Comma 37 3 2" xfId="27436"/>
    <cellStyle name="Comma 37 3 3" xfId="27437"/>
    <cellStyle name="Comma 37 3 4" xfId="27438"/>
    <cellStyle name="Comma 37 4" xfId="27439"/>
    <cellStyle name="Comma 37 5" xfId="27440"/>
    <cellStyle name="Comma 37 6" xfId="27441"/>
    <cellStyle name="Comma 37 7" xfId="27442"/>
    <cellStyle name="Comma 37 8" xfId="27443"/>
    <cellStyle name="Comma 37 9" xfId="27444"/>
    <cellStyle name="Comma 38" xfId="27445"/>
    <cellStyle name="Comma 38 2" xfId="27446"/>
    <cellStyle name="Comma 38 2 2" xfId="27447"/>
    <cellStyle name="Comma 38 2 3" xfId="27448"/>
    <cellStyle name="Comma 38 2 4" xfId="27449"/>
    <cellStyle name="Comma 38 3" xfId="27450"/>
    <cellStyle name="Comma 38 4" xfId="27451"/>
    <cellStyle name="Comma 38 5" xfId="27452"/>
    <cellStyle name="Comma 39" xfId="27453"/>
    <cellStyle name="Comma 39 2" xfId="27454"/>
    <cellStyle name="Comma 39 2 2" xfId="27455"/>
    <cellStyle name="Comma 39 2 3" xfId="27456"/>
    <cellStyle name="Comma 39 2 4" xfId="27457"/>
    <cellStyle name="Comma 39 3" xfId="27458"/>
    <cellStyle name="Comma 39 4" xfId="27459"/>
    <cellStyle name="Comma 39 5" xfId="27460"/>
    <cellStyle name="Comma 4" xfId="195"/>
    <cellStyle name="Comma 4 2" xfId="196"/>
    <cellStyle name="Comma 4 2 2" xfId="2302"/>
    <cellStyle name="Comma 4 2 2 2" xfId="2303"/>
    <cellStyle name="Comma 4 2 2 3" xfId="2304"/>
    <cellStyle name="Comma 4 2 3" xfId="2305"/>
    <cellStyle name="Comma 4 2 4" xfId="27461"/>
    <cellStyle name="Comma 4 2 5" xfId="27462"/>
    <cellStyle name="Comma 4 3" xfId="197"/>
    <cellStyle name="Comma 4 3 2" xfId="2306"/>
    <cellStyle name="Comma 4 3 2 2" xfId="27463"/>
    <cellStyle name="Comma 4 3 2 3" xfId="27464"/>
    <cellStyle name="Comma 4 3 3" xfId="2307"/>
    <cellStyle name="Comma 4 3 3 2" xfId="27465"/>
    <cellStyle name="Comma 4 3 4" xfId="2308"/>
    <cellStyle name="Comma 4 3 4 2" xfId="27466"/>
    <cellStyle name="Comma 4 3 5" xfId="27467"/>
    <cellStyle name="Comma 4 3 5 2" xfId="27468"/>
    <cellStyle name="Comma 4 3 6" xfId="27469"/>
    <cellStyle name="Comma 4 4" xfId="358"/>
    <cellStyle name="Comma 4 4 2" xfId="27470"/>
    <cellStyle name="Comma 4 5" xfId="27471"/>
    <cellStyle name="Comma 4 6" xfId="27472"/>
    <cellStyle name="Comma 40" xfId="27473"/>
    <cellStyle name="Comma 40 2" xfId="27474"/>
    <cellStyle name="Comma 40 2 2" xfId="27475"/>
    <cellStyle name="Comma 40 2 3" xfId="27476"/>
    <cellStyle name="Comma 40 2 4" xfId="27477"/>
    <cellStyle name="Comma 40 3" xfId="27478"/>
    <cellStyle name="Comma 40 4" xfId="27479"/>
    <cellStyle name="Comma 40 5" xfId="27480"/>
    <cellStyle name="Comma 41" xfId="27481"/>
    <cellStyle name="Comma 41 2" xfId="27482"/>
    <cellStyle name="Comma 41 2 2" xfId="27483"/>
    <cellStyle name="Comma 41 2 3" xfId="27484"/>
    <cellStyle name="Comma 41 2 4" xfId="27485"/>
    <cellStyle name="Comma 41 3" xfId="27486"/>
    <cellStyle name="Comma 41 4" xfId="27487"/>
    <cellStyle name="Comma 41 5" xfId="27488"/>
    <cellStyle name="Comma 42" xfId="27489"/>
    <cellStyle name="Comma 42 2" xfId="27490"/>
    <cellStyle name="Comma 42 2 2" xfId="27491"/>
    <cellStyle name="Comma 42 2 3" xfId="27492"/>
    <cellStyle name="Comma 42 2 4" xfId="27493"/>
    <cellStyle name="Comma 42 3" xfId="27494"/>
    <cellStyle name="Comma 42 4" xfId="27495"/>
    <cellStyle name="Comma 42 5" xfId="27496"/>
    <cellStyle name="Comma 42 6" xfId="27497"/>
    <cellStyle name="Comma 42 7" xfId="27498"/>
    <cellStyle name="Comma 42 8" xfId="27499"/>
    <cellStyle name="Comma 43" xfId="27500"/>
    <cellStyle name="Comma 43 2" xfId="27501"/>
    <cellStyle name="Comma 43 2 2" xfId="27502"/>
    <cellStyle name="Comma 43 2 3" xfId="27503"/>
    <cellStyle name="Comma 43 2 4" xfId="27504"/>
    <cellStyle name="Comma 43 3" xfId="27505"/>
    <cellStyle name="Comma 43 4" xfId="27506"/>
    <cellStyle name="Comma 43 5" xfId="27507"/>
    <cellStyle name="Comma 43 6" xfId="27508"/>
    <cellStyle name="Comma 43 7" xfId="27509"/>
    <cellStyle name="Comma 44" xfId="27510"/>
    <cellStyle name="Comma 44 2" xfId="27511"/>
    <cellStyle name="Comma 44 2 2" xfId="27512"/>
    <cellStyle name="Comma 44 2 3" xfId="27513"/>
    <cellStyle name="Comma 44 2 4" xfId="27514"/>
    <cellStyle name="Comma 44 3" xfId="27515"/>
    <cellStyle name="Comma 44 4" xfId="27516"/>
    <cellStyle name="Comma 44 5" xfId="27517"/>
    <cellStyle name="Comma 44 6" xfId="27518"/>
    <cellStyle name="Comma 44 7" xfId="27519"/>
    <cellStyle name="Comma 45" xfId="27520"/>
    <cellStyle name="Comma 45 2" xfId="27521"/>
    <cellStyle name="Comma 45 2 2" xfId="27522"/>
    <cellStyle name="Comma 45 2 3" xfId="27523"/>
    <cellStyle name="Comma 45 2 4" xfId="27524"/>
    <cellStyle name="Comma 45 3" xfId="27525"/>
    <cellStyle name="Comma 45 4" xfId="27526"/>
    <cellStyle name="Comma 45 5" xfId="27527"/>
    <cellStyle name="Comma 46" xfId="27528"/>
    <cellStyle name="Comma 46 2" xfId="27529"/>
    <cellStyle name="Comma 46 2 2" xfId="27530"/>
    <cellStyle name="Comma 46 2 3" xfId="27531"/>
    <cellStyle name="Comma 46 2 4" xfId="27532"/>
    <cellStyle name="Comma 46 3" xfId="27533"/>
    <cellStyle name="Comma 46 4" xfId="27534"/>
    <cellStyle name="Comma 46 5" xfId="27535"/>
    <cellStyle name="Comma 47" xfId="27536"/>
    <cellStyle name="Comma 47 2" xfId="27537"/>
    <cellStyle name="Comma 47 2 2" xfId="27538"/>
    <cellStyle name="Comma 47 2 3" xfId="27539"/>
    <cellStyle name="Comma 47 2 4" xfId="27540"/>
    <cellStyle name="Comma 47 3" xfId="27541"/>
    <cellStyle name="Comma 47 4" xfId="27542"/>
    <cellStyle name="Comma 47 5" xfId="27543"/>
    <cellStyle name="Comma 48" xfId="27544"/>
    <cellStyle name="Comma 48 2" xfId="27545"/>
    <cellStyle name="Comma 48 2 2" xfId="27546"/>
    <cellStyle name="Comma 48 2 3" xfId="27547"/>
    <cellStyle name="Comma 48 3" xfId="27548"/>
    <cellStyle name="Comma 48 3 2" xfId="27549"/>
    <cellStyle name="Comma 48 4" xfId="27550"/>
    <cellStyle name="Comma 48 4 2" xfId="27551"/>
    <cellStyle name="Comma 48 5" xfId="27552"/>
    <cellStyle name="Comma 48 5 2" xfId="27553"/>
    <cellStyle name="Comma 48 6" xfId="27554"/>
    <cellStyle name="Comma 48 7" xfId="62977"/>
    <cellStyle name="Comma 49" xfId="27555"/>
    <cellStyle name="Comma 49 2" xfId="27556"/>
    <cellStyle name="Comma 49 2 2" xfId="27557"/>
    <cellStyle name="Comma 49 2 3" xfId="27558"/>
    <cellStyle name="Comma 49 3" xfId="27559"/>
    <cellStyle name="Comma 49 3 2" xfId="27560"/>
    <cellStyle name="Comma 49 4" xfId="27561"/>
    <cellStyle name="Comma 49 4 2" xfId="27562"/>
    <cellStyle name="Comma 49 5" xfId="27563"/>
    <cellStyle name="Comma 49 5 2" xfId="27564"/>
    <cellStyle name="Comma 49 6" xfId="27565"/>
    <cellStyle name="Comma 5" xfId="198"/>
    <cellStyle name="Comma 5 2" xfId="199"/>
    <cellStyle name="Comma 5 2 2" xfId="27566"/>
    <cellStyle name="Comma 5 2 2 2" xfId="27567"/>
    <cellStyle name="Comma 5 2 3" xfId="27568"/>
    <cellStyle name="Comma 5 2 4" xfId="27569"/>
    <cellStyle name="Comma 5 2 5" xfId="27570"/>
    <cellStyle name="Comma 5 3" xfId="359"/>
    <cellStyle name="Comma 5 3 2" xfId="27571"/>
    <cellStyle name="Comma 5 3 2 2" xfId="27572"/>
    <cellStyle name="Comma 5 3 2 3" xfId="27573"/>
    <cellStyle name="Comma 5 3 3" xfId="27574"/>
    <cellStyle name="Comma 5 3 3 2" xfId="27575"/>
    <cellStyle name="Comma 5 3 4" xfId="27576"/>
    <cellStyle name="Comma 5 3 4 2" xfId="27577"/>
    <cellStyle name="Comma 5 3 5" xfId="27578"/>
    <cellStyle name="Comma 5 3 5 2" xfId="27579"/>
    <cellStyle name="Comma 5 3 6" xfId="27580"/>
    <cellStyle name="Comma 5 4" xfId="27581"/>
    <cellStyle name="Comma 5 4 2" xfId="27582"/>
    <cellStyle name="Comma 5 4 3" xfId="27583"/>
    <cellStyle name="Comma 5 4 4" xfId="27584"/>
    <cellStyle name="Comma 5 5" xfId="27585"/>
    <cellStyle name="Comma 5 5 2" xfId="27586"/>
    <cellStyle name="Comma 5 5 2 2" xfId="27587"/>
    <cellStyle name="Comma 5 5 3" xfId="27588"/>
    <cellStyle name="Comma 5 5 4" xfId="27589"/>
    <cellStyle name="Comma 5 5 5" xfId="27590"/>
    <cellStyle name="Comma 5 6" xfId="27591"/>
    <cellStyle name="Comma 5 7" xfId="27592"/>
    <cellStyle name="Comma 5 8" xfId="27593"/>
    <cellStyle name="Comma 50" xfId="27594"/>
    <cellStyle name="Comma 50 2" xfId="27595"/>
    <cellStyle name="Comma 50 2 2" xfId="27596"/>
    <cellStyle name="Comma 50 2 3" xfId="27597"/>
    <cellStyle name="Comma 50 3" xfId="27598"/>
    <cellStyle name="Comma 50 3 2" xfId="27599"/>
    <cellStyle name="Comma 50 4" xfId="27600"/>
    <cellStyle name="Comma 50 4 2" xfId="27601"/>
    <cellStyle name="Comma 50 5" xfId="27602"/>
    <cellStyle name="Comma 50 5 2" xfId="27603"/>
    <cellStyle name="Comma 50 6" xfId="27604"/>
    <cellStyle name="Comma 51" xfId="27605"/>
    <cellStyle name="Comma 51 2" xfId="27606"/>
    <cellStyle name="Comma 51 2 2" xfId="27607"/>
    <cellStyle name="Comma 51 2 3" xfId="27608"/>
    <cellStyle name="Comma 51 3" xfId="27609"/>
    <cellStyle name="Comma 51 3 2" xfId="27610"/>
    <cellStyle name="Comma 51 4" xfId="27611"/>
    <cellStyle name="Comma 51 4 2" xfId="27612"/>
    <cellStyle name="Comma 51 5" xfId="27613"/>
    <cellStyle name="Comma 51 5 2" xfId="27614"/>
    <cellStyle name="Comma 51 6" xfId="27615"/>
    <cellStyle name="Comma 52" xfId="27616"/>
    <cellStyle name="Comma 52 2" xfId="27617"/>
    <cellStyle name="Comma 52 2 2" xfId="27618"/>
    <cellStyle name="Comma 52 2 3" xfId="27619"/>
    <cellStyle name="Comma 52 3" xfId="27620"/>
    <cellStyle name="Comma 52 3 2" xfId="27621"/>
    <cellStyle name="Comma 52 4" xfId="27622"/>
    <cellStyle name="Comma 52 4 2" xfId="27623"/>
    <cellStyle name="Comma 52 5" xfId="27624"/>
    <cellStyle name="Comma 52 5 2" xfId="27625"/>
    <cellStyle name="Comma 52 6" xfId="27626"/>
    <cellStyle name="Comma 53" xfId="27627"/>
    <cellStyle name="Comma 53 2" xfId="27628"/>
    <cellStyle name="Comma 53 2 2" xfId="27629"/>
    <cellStyle name="Comma 53 2 3" xfId="27630"/>
    <cellStyle name="Comma 53 3" xfId="27631"/>
    <cellStyle name="Comma 53 3 2" xfId="27632"/>
    <cellStyle name="Comma 53 4" xfId="27633"/>
    <cellStyle name="Comma 53 4 2" xfId="27634"/>
    <cellStyle name="Comma 53 5" xfId="27635"/>
    <cellStyle name="Comma 53 5 2" xfId="27636"/>
    <cellStyle name="Comma 53 6" xfId="27637"/>
    <cellStyle name="Comma 54" xfId="27638"/>
    <cellStyle name="Comma 54 2" xfId="27639"/>
    <cellStyle name="Comma 54 2 2" xfId="27640"/>
    <cellStyle name="Comma 54 2 3" xfId="27641"/>
    <cellStyle name="Comma 54 3" xfId="27642"/>
    <cellStyle name="Comma 54 3 2" xfId="27643"/>
    <cellStyle name="Comma 54 4" xfId="27644"/>
    <cellStyle name="Comma 54 4 2" xfId="27645"/>
    <cellStyle name="Comma 54 5" xfId="27646"/>
    <cellStyle name="Comma 54 5 2" xfId="27647"/>
    <cellStyle name="Comma 54 6" xfId="27648"/>
    <cellStyle name="Comma 55" xfId="27649"/>
    <cellStyle name="Comma 55 2" xfId="27650"/>
    <cellStyle name="Comma 55 3" xfId="27651"/>
    <cellStyle name="Comma 55 4" xfId="27652"/>
    <cellStyle name="Comma 56" xfId="27653"/>
    <cellStyle name="Comma 56 2" xfId="27654"/>
    <cellStyle name="Comma 56 3" xfId="27655"/>
    <cellStyle name="Comma 56 4" xfId="27656"/>
    <cellStyle name="Comma 57" xfId="27657"/>
    <cellStyle name="Comma 57 2" xfId="27658"/>
    <cellStyle name="Comma 57 3" xfId="27659"/>
    <cellStyle name="Comma 57 4" xfId="27660"/>
    <cellStyle name="Comma 58" xfId="27661"/>
    <cellStyle name="Comma 58 2" xfId="27662"/>
    <cellStyle name="Comma 58 3" xfId="27663"/>
    <cellStyle name="Comma 58 4" xfId="27664"/>
    <cellStyle name="Comma 59" xfId="27665"/>
    <cellStyle name="Comma 59 2" xfId="27666"/>
    <cellStyle name="Comma 59 3" xfId="27667"/>
    <cellStyle name="Comma 59 4" xfId="27668"/>
    <cellStyle name="Comma 6" xfId="200"/>
    <cellStyle name="Comma 6 2" xfId="751"/>
    <cellStyle name="Comma 6 2 2" xfId="27669"/>
    <cellStyle name="Comma 6 2 3" xfId="27670"/>
    <cellStyle name="Comma 6 2 4" xfId="27671"/>
    <cellStyle name="Comma 6 3" xfId="27672"/>
    <cellStyle name="Comma 6 3 2" xfId="27673"/>
    <cellStyle name="Comma 6 3 2 2" xfId="27674"/>
    <cellStyle name="Comma 6 3 2 3" xfId="27675"/>
    <cellStyle name="Comma 6 3 3" xfId="27676"/>
    <cellStyle name="Comma 6 3 3 2" xfId="27677"/>
    <cellStyle name="Comma 6 3 4" xfId="27678"/>
    <cellStyle name="Comma 6 3 4 2" xfId="27679"/>
    <cellStyle name="Comma 6 3 5" xfId="27680"/>
    <cellStyle name="Comma 6 3 5 2" xfId="27681"/>
    <cellStyle name="Comma 6 3 6" xfId="27682"/>
    <cellStyle name="Comma 6 4" xfId="27683"/>
    <cellStyle name="Comma 6 5" xfId="27684"/>
    <cellStyle name="Comma 6 6" xfId="27685"/>
    <cellStyle name="Comma 60" xfId="27686"/>
    <cellStyle name="Comma 60 2" xfId="27687"/>
    <cellStyle name="Comma 60 3" xfId="27688"/>
    <cellStyle name="Comma 60 4" xfId="27689"/>
    <cellStyle name="Comma 61" xfId="27690"/>
    <cellStyle name="Comma 61 2" xfId="27691"/>
    <cellStyle name="Comma 61 3" xfId="27692"/>
    <cellStyle name="Comma 61 4" xfId="27693"/>
    <cellStyle name="Comma 62" xfId="27694"/>
    <cellStyle name="Comma 63" xfId="27695"/>
    <cellStyle name="Comma 64" xfId="27696"/>
    <cellStyle name="Comma 65" xfId="27697"/>
    <cellStyle name="Comma 66" xfId="27698"/>
    <cellStyle name="Comma 67" xfId="27699"/>
    <cellStyle name="Comma 68" xfId="27700"/>
    <cellStyle name="Comma 69" xfId="27701"/>
    <cellStyle name="Comma 7" xfId="201"/>
    <cellStyle name="Comma 7 2" xfId="2309"/>
    <cellStyle name="Comma 7 2 2" xfId="2310"/>
    <cellStyle name="Comma 7 2 2 2" xfId="2311"/>
    <cellStyle name="Comma 7 2 2 2 2" xfId="2312"/>
    <cellStyle name="Comma 7 2 2 2 3" xfId="2313"/>
    <cellStyle name="Comma 7 2 2 3" xfId="2314"/>
    <cellStyle name="Comma 7 2 3" xfId="2315"/>
    <cellStyle name="Comma 7 2 3 2" xfId="2316"/>
    <cellStyle name="Comma 7 2 3 3" xfId="2317"/>
    <cellStyle name="Comma 7 2 3 4" xfId="2318"/>
    <cellStyle name="Comma 7 2 4" xfId="2319"/>
    <cellStyle name="Comma 7 3" xfId="2320"/>
    <cellStyle name="Comma 7 3 2" xfId="2321"/>
    <cellStyle name="Comma 7 3 2 2" xfId="2322"/>
    <cellStyle name="Comma 7 3 2 3" xfId="2323"/>
    <cellStyle name="Comma 7 3 3" xfId="2324"/>
    <cellStyle name="Comma 7 3 4" xfId="27702"/>
    <cellStyle name="Comma 7 4" xfId="2325"/>
    <cellStyle name="Comma 7 4 2" xfId="2326"/>
    <cellStyle name="Comma 7 4 3" xfId="2327"/>
    <cellStyle name="Comma 7 4 4" xfId="2328"/>
    <cellStyle name="Comma 7 5" xfId="2329"/>
    <cellStyle name="Comma 7 5 2" xfId="2330"/>
    <cellStyle name="Comma 7 6" xfId="2331"/>
    <cellStyle name="Comma 70" xfId="27703"/>
    <cellStyle name="Comma 71" xfId="27704"/>
    <cellStyle name="Comma 72" xfId="27705"/>
    <cellStyle name="Comma 73" xfId="27706"/>
    <cellStyle name="Comma 74" xfId="27707"/>
    <cellStyle name="Comma 75" xfId="27708"/>
    <cellStyle name="Comma 76" xfId="27709"/>
    <cellStyle name="Comma 77" xfId="27710"/>
    <cellStyle name="Comma 78" xfId="27711"/>
    <cellStyle name="Comma 79" xfId="27712"/>
    <cellStyle name="Comma 8" xfId="352"/>
    <cellStyle name="Comma 8 2" xfId="413"/>
    <cellStyle name="Comma 8 2 2" xfId="2332"/>
    <cellStyle name="Comma 8 2 2 2" xfId="2333"/>
    <cellStyle name="Comma 8 2 2 3" xfId="2334"/>
    <cellStyle name="Comma 8 2 2 4" xfId="2335"/>
    <cellStyle name="Comma 8 2 3" xfId="2336"/>
    <cellStyle name="Comma 8 2 4" xfId="27713"/>
    <cellStyle name="Comma 8 3" xfId="414"/>
    <cellStyle name="Comma 8 3 2" xfId="2337"/>
    <cellStyle name="Comma 8 3 3" xfId="2338"/>
    <cellStyle name="Comma 8 3 4" xfId="27714"/>
    <cellStyle name="Comma 8 4" xfId="2339"/>
    <cellStyle name="Comma 8 4 2" xfId="27715"/>
    <cellStyle name="Comma 8 5" xfId="27716"/>
    <cellStyle name="Comma 8 6" xfId="27717"/>
    <cellStyle name="Comma 8 7" xfId="27718"/>
    <cellStyle name="Comma 80" xfId="27719"/>
    <cellStyle name="Comma 81" xfId="27720"/>
    <cellStyle name="Comma 82" xfId="27721"/>
    <cellStyle name="Comma 83" xfId="27722"/>
    <cellStyle name="Comma 84" xfId="27723"/>
    <cellStyle name="Comma 85" xfId="27724"/>
    <cellStyle name="Comma 86" xfId="27725"/>
    <cellStyle name="Comma 87" xfId="27726"/>
    <cellStyle name="Comma 88" xfId="27727"/>
    <cellStyle name="Comma 89" xfId="27728"/>
    <cellStyle name="Comma 9" xfId="404"/>
    <cellStyle name="Comma 9 2" xfId="415"/>
    <cellStyle name="Comma 9 2 2" xfId="2340"/>
    <cellStyle name="Comma 9 2 2 2" xfId="2341"/>
    <cellStyle name="Comma 9 2 2 3" xfId="2342"/>
    <cellStyle name="Comma 9 2 2 4" xfId="2343"/>
    <cellStyle name="Comma 9 2 3" xfId="2344"/>
    <cellStyle name="Comma 9 2 4" xfId="27729"/>
    <cellStyle name="Comma 9 3" xfId="2345"/>
    <cellStyle name="Comma 9 3 2" xfId="2346"/>
    <cellStyle name="Comma 9 3 3" xfId="2347"/>
    <cellStyle name="Comma 9 4" xfId="2348"/>
    <cellStyle name="Comma 9 5" xfId="27730"/>
    <cellStyle name="Comma 9 6" xfId="27731"/>
    <cellStyle name="Comma 90" xfId="27732"/>
    <cellStyle name="Comma 91" xfId="27733"/>
    <cellStyle name="Comma 92" xfId="27734"/>
    <cellStyle name="Comma 93" xfId="27735"/>
    <cellStyle name="Comma 94" xfId="27736"/>
    <cellStyle name="Comma 95" xfId="27737"/>
    <cellStyle name="Comma 96" xfId="27738"/>
    <cellStyle name="Comma 97" xfId="27739"/>
    <cellStyle name="Comma 98" xfId="27740"/>
    <cellStyle name="Comma 99" xfId="27741"/>
    <cellStyle name="Comma(0)" xfId="27742"/>
    <cellStyle name="comma(1)" xfId="27743"/>
    <cellStyle name="Comma(3)" xfId="27744"/>
    <cellStyle name="Comma(3) 2" xfId="27745"/>
    <cellStyle name="Comma[0]" xfId="27746"/>
    <cellStyle name="Comma[1]" xfId="27747"/>
    <cellStyle name="Comma[2]__" xfId="27748"/>
    <cellStyle name="Comma[3]" xfId="27749"/>
    <cellStyle name="Comma[mine]" xfId="27750"/>
    <cellStyle name="Comma[mine] 2" xfId="27751"/>
    <cellStyle name="Comma0" xfId="360"/>
    <cellStyle name="Comma0 - Style3" xfId="27752"/>
    <cellStyle name="Comma0 2" xfId="2349"/>
    <cellStyle name="Comma0 2 2" xfId="2350"/>
    <cellStyle name="Comma0 2 2 2" xfId="27753"/>
    <cellStyle name="Comma0 2 2 3" xfId="27754"/>
    <cellStyle name="Comma0 2 3" xfId="2351"/>
    <cellStyle name="Comma0 2 4" xfId="27755"/>
    <cellStyle name="Comma0 3" xfId="2352"/>
    <cellStyle name="Comma0 3 2" xfId="2353"/>
    <cellStyle name="Comma0 3 2 2" xfId="27756"/>
    <cellStyle name="Comma0 4" xfId="2354"/>
    <cellStyle name="Comma0_BG Money (current)" xfId="27757"/>
    <cellStyle name="Commentaire" xfId="27758"/>
    <cellStyle name="Company" xfId="27759"/>
    <cellStyle name="Couma_#B P&amp;L Evolution_BINV" xfId="361"/>
    <cellStyle name="Curren - Style3" xfId="27760"/>
    <cellStyle name="Curren - Style3 2" xfId="27761"/>
    <cellStyle name="Curren - Style4" xfId="27762"/>
    <cellStyle name="Curren - Style4 2" xfId="27763"/>
    <cellStyle name="Currency (0.00)" xfId="27764"/>
    <cellStyle name="Currency (0.00) 2" xfId="27765"/>
    <cellStyle name="Currency [00]" xfId="362"/>
    <cellStyle name="Currency [00] 2" xfId="2355"/>
    <cellStyle name="Currency [00] 2 2" xfId="27766"/>
    <cellStyle name="Currency [00] 2 2 2" xfId="27767"/>
    <cellStyle name="Currency [00] 2 3" xfId="27768"/>
    <cellStyle name="Currency [00] 3" xfId="2356"/>
    <cellStyle name="Currency [00] 4" xfId="27769"/>
    <cellStyle name="Currency 10" xfId="27770"/>
    <cellStyle name="Currency 11" xfId="27771"/>
    <cellStyle name="Currency 2" xfId="752"/>
    <cellStyle name="Currency 2 2" xfId="27772"/>
    <cellStyle name="Currency 2 2 2" xfId="27773"/>
    <cellStyle name="Currency 2 2 2 2" xfId="62929"/>
    <cellStyle name="Currency 2 2 3" xfId="27774"/>
    <cellStyle name="Currency 2 2 4" xfId="27775"/>
    <cellStyle name="Currency 2 3" xfId="27776"/>
    <cellStyle name="Currency 2 3 2" xfId="62930"/>
    <cellStyle name="Currency 2 4" xfId="27777"/>
    <cellStyle name="Currency 2 4 2" xfId="62931"/>
    <cellStyle name="Currency 2 5" xfId="27778"/>
    <cellStyle name="Currency 3" xfId="753"/>
    <cellStyle name="Currency 3 2" xfId="27779"/>
    <cellStyle name="Currency 3 3" xfId="27780"/>
    <cellStyle name="Currency 3 4" xfId="27781"/>
    <cellStyle name="Currency 4" xfId="754"/>
    <cellStyle name="Currency 4 2" xfId="27782"/>
    <cellStyle name="Currency 4 3" xfId="27783"/>
    <cellStyle name="Currency 4 4" xfId="27784"/>
    <cellStyle name="Currency 5" xfId="27785"/>
    <cellStyle name="Currency 6" xfId="27786"/>
    <cellStyle name="Currency 7" xfId="27787"/>
    <cellStyle name="Currency 8" xfId="27788"/>
    <cellStyle name="Currency 9" xfId="27789"/>
    <cellStyle name="Currency0" xfId="363"/>
    <cellStyle name="Currency0 2" xfId="2357"/>
    <cellStyle name="Currency0 2 2" xfId="2358"/>
    <cellStyle name="Currency0 2 2 2" xfId="27790"/>
    <cellStyle name="Currency0 2 2 3" xfId="27791"/>
    <cellStyle name="Currency0 2 3" xfId="27792"/>
    <cellStyle name="Currency0 2 4" xfId="27793"/>
    <cellStyle name="Currency0 2 5" xfId="27794"/>
    <cellStyle name="Currency0 3" xfId="2359"/>
    <cellStyle name="Currency0 3 2" xfId="2360"/>
    <cellStyle name="Currency0 3 3" xfId="27795"/>
    <cellStyle name="Currency0 3 3 2" xfId="27796"/>
    <cellStyle name="Currency0 3 3 3" xfId="27797"/>
    <cellStyle name="Currency0 3 3 4" xfId="27798"/>
    <cellStyle name="Currency0 3 4" xfId="27799"/>
    <cellStyle name="Currency0 3 5" xfId="27800"/>
    <cellStyle name="Currency0 3 6" xfId="27801"/>
    <cellStyle name="Currency0 4" xfId="2361"/>
    <cellStyle name="Currency0 4 2" xfId="2362"/>
    <cellStyle name="Currency0 4 2 2" xfId="27802"/>
    <cellStyle name="Currency0 4 2 3" xfId="27803"/>
    <cellStyle name="Currency0 4 2 4" xfId="27804"/>
    <cellStyle name="Currency0 4 3" xfId="27805"/>
    <cellStyle name="Currency0 4 4" xfId="27806"/>
    <cellStyle name="Currency0 4 5" xfId="27807"/>
    <cellStyle name="Currency0 5" xfId="2363"/>
    <cellStyle name="Currency0 6" xfId="2364"/>
    <cellStyle name="Currency0_Comp_aut" xfId="27808"/>
    <cellStyle name="Data" xfId="27809"/>
    <cellStyle name="DATA Memo" xfId="27810"/>
    <cellStyle name="Date" xfId="364"/>
    <cellStyle name="Date 2" xfId="2365"/>
    <cellStyle name="Date 2 2" xfId="2366"/>
    <cellStyle name="Date 2 2 2" xfId="27811"/>
    <cellStyle name="Date 2 2 3" xfId="27812"/>
    <cellStyle name="Date 2 3" xfId="2367"/>
    <cellStyle name="Date 2 4" xfId="27813"/>
    <cellStyle name="Date 3" xfId="2368"/>
    <cellStyle name="Date 3 2" xfId="2369"/>
    <cellStyle name="Date 3 3" xfId="27814"/>
    <cellStyle name="Date 3 3 2" xfId="27815"/>
    <cellStyle name="Date 3 3 3" xfId="27816"/>
    <cellStyle name="Date 3 4" xfId="27817"/>
    <cellStyle name="Date 3 5" xfId="27818"/>
    <cellStyle name="Date 4" xfId="2370"/>
    <cellStyle name="Date Short" xfId="365"/>
    <cellStyle name="Date_01 Econ Class-Reciepts" xfId="2371"/>
    <cellStyle name="Datum" xfId="27819"/>
    <cellStyle name="day of week" xfId="27820"/>
    <cellStyle name="Decimal 1" xfId="27821"/>
    <cellStyle name="Decimal 2" xfId="27822"/>
    <cellStyle name="Decimal 3" xfId="27823"/>
    <cellStyle name="DEM" xfId="27824"/>
    <cellStyle name="Detail ligne" xfId="416"/>
    <cellStyle name="Detail ligne 2" xfId="417"/>
    <cellStyle name="Detail ligne 3" xfId="418"/>
    <cellStyle name="Dezimal [0]_CoAsDCol" xfId="27825"/>
    <cellStyle name="Dezimal_CoAsDCol" xfId="27826"/>
    <cellStyle name="diskette" xfId="27827"/>
    <cellStyle name="diskette 2" xfId="27828"/>
    <cellStyle name="données" xfId="27829"/>
    <cellStyle name="donnéesbord" xfId="27830"/>
    <cellStyle name="donnéesbord 2" xfId="27831"/>
    <cellStyle name="Emphasis 1" xfId="27832"/>
    <cellStyle name="Emphasis 2" xfId="27833"/>
    <cellStyle name="Emphasis 3" xfId="27834"/>
    <cellStyle name="Enter Currency (0)" xfId="366"/>
    <cellStyle name="Enter Currency (0) 2" xfId="2372"/>
    <cellStyle name="Enter Currency (0) 2 2" xfId="27835"/>
    <cellStyle name="Enter Currency (0) 2 2 2" xfId="27836"/>
    <cellStyle name="Enter Currency (0) 2 3" xfId="27837"/>
    <cellStyle name="Enter Currency (0) 3" xfId="2373"/>
    <cellStyle name="Enter Currency (0) 4" xfId="27838"/>
    <cellStyle name="Enter Currency (2)" xfId="367"/>
    <cellStyle name="Enter Currency (2) 2" xfId="2374"/>
    <cellStyle name="Enter Currency (2) 2 2" xfId="27839"/>
    <cellStyle name="Enter Currency (2) 2 2 2" xfId="27840"/>
    <cellStyle name="Enter Currency (2) 2 3" xfId="27841"/>
    <cellStyle name="Enter Currency (2) 3" xfId="2375"/>
    <cellStyle name="Enter Currency (2) 4" xfId="27842"/>
    <cellStyle name="Enter Units (0)" xfId="368"/>
    <cellStyle name="Enter Units (0) 2" xfId="2376"/>
    <cellStyle name="Enter Units (0) 2 2" xfId="27843"/>
    <cellStyle name="Enter Units (0) 2 2 2" xfId="27844"/>
    <cellStyle name="Enter Units (0) 2 3" xfId="27845"/>
    <cellStyle name="Enter Units (0) 3" xfId="2377"/>
    <cellStyle name="Enter Units (0) 4" xfId="27846"/>
    <cellStyle name="Enter Units (1)" xfId="369"/>
    <cellStyle name="Enter Units (1) 2" xfId="2378"/>
    <cellStyle name="Enter Units (1) 2 2" xfId="27847"/>
    <cellStyle name="Enter Units (1) 2 2 2" xfId="27848"/>
    <cellStyle name="Enter Units (1) 2 3" xfId="27849"/>
    <cellStyle name="Enter Units (1) 3" xfId="2379"/>
    <cellStyle name="Enter Units (1) 4" xfId="27850"/>
    <cellStyle name="Enter Units (2)" xfId="370"/>
    <cellStyle name="Enter Units (2) 2" xfId="2380"/>
    <cellStyle name="Enter Units (2) 2 2" xfId="27851"/>
    <cellStyle name="Enter Units (2) 2 2 2" xfId="27852"/>
    <cellStyle name="Enter Units (2) 2 3" xfId="27853"/>
    <cellStyle name="Enter Units (2) 3" xfId="2381"/>
    <cellStyle name="Enter Units (2) 4" xfId="27854"/>
    <cellStyle name="Entrée" xfId="27855"/>
    <cellStyle name="eptembre" xfId="27856"/>
    <cellStyle name="eptembre 2" xfId="27857"/>
    <cellStyle name="eptembre 2 2" xfId="27858"/>
    <cellStyle name="eptembre 2 2 2" xfId="27859"/>
    <cellStyle name="eptembre 2 3" xfId="27860"/>
    <cellStyle name="eptembre 3" xfId="27861"/>
    <cellStyle name="eptembre 3 2" xfId="27862"/>
    <cellStyle name="eptembre 4" xfId="27863"/>
    <cellStyle name="eptembre_Readme" xfId="27864"/>
    <cellStyle name="Euro" xfId="202"/>
    <cellStyle name="Euro 2" xfId="755"/>
    <cellStyle name="Euro 2 2" xfId="756"/>
    <cellStyle name="Euro 2 2 2" xfId="757"/>
    <cellStyle name="Euro 2 3" xfId="758"/>
    <cellStyle name="Euro 3" xfId="759"/>
    <cellStyle name="Euro 3 2" xfId="27865"/>
    <cellStyle name="Euro 3 3" xfId="27866"/>
    <cellStyle name="Euro 4" xfId="27867"/>
    <cellStyle name="Euro 5" xfId="27868"/>
    <cellStyle name="Euro 5 2" xfId="27869"/>
    <cellStyle name="Euro 6" xfId="27870"/>
    <cellStyle name="Euro_Comp_aut" xfId="27871"/>
    <cellStyle name="Excel.Chart" xfId="27872"/>
    <cellStyle name="Explanatory Text 2" xfId="203"/>
    <cellStyle name="Explanatory Text 2 2" xfId="204"/>
    <cellStyle name="Explanatory Text 2 3" xfId="205"/>
    <cellStyle name="Explanatory Text 2 4" xfId="27873"/>
    <cellStyle name="Explanatory Text 2 4 2" xfId="27874"/>
    <cellStyle name="Explanatory Text 2 5" xfId="27875"/>
    <cellStyle name="Explanatory Text 3" xfId="206"/>
    <cellStyle name="Explanatory Text 3 2" xfId="760"/>
    <cellStyle name="Explanatory Text 4" xfId="207"/>
    <cellStyle name="Explanatory Text 5" xfId="208"/>
    <cellStyle name="Explanatory Text 6" xfId="209"/>
    <cellStyle name="Explanatory Text 7" xfId="27876"/>
    <cellStyle name="Ezres [0]_10mell99" xfId="27877"/>
    <cellStyle name="Ezres_10mell99" xfId="27878"/>
    <cellStyle name="f‰H_x0010_‹Ëf‰h,ÿt$_x0018_è¸Wÿÿé&gt;Ëÿÿ÷Ç_x0001_" xfId="27879"/>
    <cellStyle name="F2" xfId="2382"/>
    <cellStyle name="F2 2" xfId="27880"/>
    <cellStyle name="F2 2 2" xfId="27881"/>
    <cellStyle name="F3" xfId="2383"/>
    <cellStyle name="F3 2" xfId="2384"/>
    <cellStyle name="F3 2 2" xfId="27882"/>
    <cellStyle name="F3 2 3" xfId="27883"/>
    <cellStyle name="F3 3" xfId="27884"/>
    <cellStyle name="F3 4" xfId="27885"/>
    <cellStyle name="F3_ENE Database Template_2012" xfId="2385"/>
    <cellStyle name="F4" xfId="2386"/>
    <cellStyle name="F4 2" xfId="27886"/>
    <cellStyle name="F4 2 2" xfId="27887"/>
    <cellStyle name="F4 2 3" xfId="27888"/>
    <cellStyle name="F5" xfId="2387"/>
    <cellStyle name="F5 - Style8" xfId="27889"/>
    <cellStyle name="F5 2" xfId="27890"/>
    <cellStyle name="F5 2 2" xfId="27891"/>
    <cellStyle name="F6" xfId="2388"/>
    <cellStyle name="F6 - Style5" xfId="27892"/>
    <cellStyle name="F6 2" xfId="27893"/>
    <cellStyle name="F6 2 2" xfId="27894"/>
    <cellStyle name="F7" xfId="2389"/>
    <cellStyle name="F7 - Style7" xfId="27895"/>
    <cellStyle name="F7 10" xfId="27896"/>
    <cellStyle name="F7 2" xfId="27897"/>
    <cellStyle name="F7 2 2" xfId="27898"/>
    <cellStyle name="F7 3" xfId="27899"/>
    <cellStyle name="F7 4" xfId="27900"/>
    <cellStyle name="F7 5" xfId="27901"/>
    <cellStyle name="F7 6" xfId="27902"/>
    <cellStyle name="F7 7" xfId="27903"/>
    <cellStyle name="F7 8" xfId="27904"/>
    <cellStyle name="F7 9" xfId="27905"/>
    <cellStyle name="F8" xfId="2390"/>
    <cellStyle name="F8 - Style6" xfId="27906"/>
    <cellStyle name="F8 2" xfId="27907"/>
    <cellStyle name="F8 2 2" xfId="27908"/>
    <cellStyle name="facha" xfId="27909"/>
    <cellStyle name="Fecha" xfId="27910"/>
    <cellStyle name="Fecha 2" xfId="27911"/>
    <cellStyle name="Fijo" xfId="27912"/>
    <cellStyle name="Fijo 2" xfId="27913"/>
    <cellStyle name="Finanční0" xfId="27914"/>
    <cellStyle name="financniO" xfId="27915"/>
    <cellStyle name="Finanèní0" xfId="27916"/>
    <cellStyle name="Fixed" xfId="371"/>
    <cellStyle name="Fixed 2" xfId="2391"/>
    <cellStyle name="Fixed 2 2" xfId="2392"/>
    <cellStyle name="Fixed 2 2 2" xfId="27917"/>
    <cellStyle name="Fixed 2 2 3" xfId="27918"/>
    <cellStyle name="Fixed 2 3" xfId="2393"/>
    <cellStyle name="Fixed 2 4" xfId="27919"/>
    <cellStyle name="Fixed 3" xfId="2394"/>
    <cellStyle name="Fixed 3 2" xfId="2395"/>
    <cellStyle name="Fixed 3 3" xfId="27920"/>
    <cellStyle name="Fixed 3 3 2" xfId="27921"/>
    <cellStyle name="Fixed 3 3 3" xfId="27922"/>
    <cellStyle name="Fixed 3 4" xfId="27923"/>
    <cellStyle name="Fixed 3 5" xfId="27924"/>
    <cellStyle name="Fixed 4" xfId="2396"/>
    <cellStyle name="fixed0 - Style4" xfId="27925"/>
    <cellStyle name="Fixed1 - Style1" xfId="27926"/>
    <cellStyle name="Fixed1 - Style2" xfId="27927"/>
    <cellStyle name="Fixed2 - Style2" xfId="27928"/>
    <cellStyle name="Fixo" xfId="27929"/>
    <cellStyle name="Footnote" xfId="27930"/>
    <cellStyle name="formula1" xfId="27931"/>
    <cellStyle name="formula2" xfId="27932"/>
    <cellStyle name="formula3" xfId="27933"/>
    <cellStyle name="Good 10" xfId="27934"/>
    <cellStyle name="Good 100" xfId="27935"/>
    <cellStyle name="Good 101" xfId="27936"/>
    <cellStyle name="Good 102" xfId="27937"/>
    <cellStyle name="Good 103" xfId="27938"/>
    <cellStyle name="Good 104" xfId="27939"/>
    <cellStyle name="Good 105" xfId="27940"/>
    <cellStyle name="Good 106" xfId="27941"/>
    <cellStyle name="Good 107" xfId="27942"/>
    <cellStyle name="Good 108" xfId="27943"/>
    <cellStyle name="Good 109" xfId="27944"/>
    <cellStyle name="Good 11" xfId="27945"/>
    <cellStyle name="Good 110" xfId="27946"/>
    <cellStyle name="Good 12" xfId="27947"/>
    <cellStyle name="Good 13" xfId="27948"/>
    <cellStyle name="Good 14" xfId="27949"/>
    <cellStyle name="Good 15" xfId="27950"/>
    <cellStyle name="Good 16" xfId="27951"/>
    <cellStyle name="Good 17" xfId="27952"/>
    <cellStyle name="Good 18" xfId="27953"/>
    <cellStyle name="Good 19" xfId="27954"/>
    <cellStyle name="Good 2" xfId="210"/>
    <cellStyle name="Good 2 2" xfId="211"/>
    <cellStyle name="Good 2 3" xfId="212"/>
    <cellStyle name="Good 2 4" xfId="27955"/>
    <cellStyle name="Good 2 4 2" xfId="27956"/>
    <cellStyle name="Good 2 5" xfId="27957"/>
    <cellStyle name="Good 20" xfId="27958"/>
    <cellStyle name="Good 21" xfId="27959"/>
    <cellStyle name="Good 22" xfId="27960"/>
    <cellStyle name="Good 23" xfId="27961"/>
    <cellStyle name="Good 24" xfId="27962"/>
    <cellStyle name="Good 25" xfId="27963"/>
    <cellStyle name="Good 26" xfId="27964"/>
    <cellStyle name="Good 27" xfId="27965"/>
    <cellStyle name="Good 28" xfId="27966"/>
    <cellStyle name="Good 29" xfId="27967"/>
    <cellStyle name="Good 3" xfId="213"/>
    <cellStyle name="Good 3 2" xfId="761"/>
    <cellStyle name="Good 30" xfId="27968"/>
    <cellStyle name="Good 31" xfId="27969"/>
    <cellStyle name="Good 32" xfId="27970"/>
    <cellStyle name="Good 33" xfId="27971"/>
    <cellStyle name="Good 34" xfId="27972"/>
    <cellStyle name="Good 35" xfId="27973"/>
    <cellStyle name="Good 36" xfId="27974"/>
    <cellStyle name="Good 37" xfId="27975"/>
    <cellStyle name="Good 38" xfId="27976"/>
    <cellStyle name="Good 39" xfId="27977"/>
    <cellStyle name="Good 4" xfId="214"/>
    <cellStyle name="Good 4 2" xfId="27978"/>
    <cellStyle name="Good 40" xfId="27979"/>
    <cellStyle name="Good 41" xfId="27980"/>
    <cellStyle name="Good 42" xfId="27981"/>
    <cellStyle name="Good 43" xfId="27982"/>
    <cellStyle name="Good 44" xfId="27983"/>
    <cellStyle name="Good 45" xfId="27984"/>
    <cellStyle name="Good 46" xfId="27985"/>
    <cellStyle name="Good 47" xfId="27986"/>
    <cellStyle name="Good 48" xfId="27987"/>
    <cellStyle name="Good 49" xfId="27988"/>
    <cellStyle name="Good 5" xfId="215"/>
    <cellStyle name="Good 5 2" xfId="27989"/>
    <cellStyle name="Good 50" xfId="27990"/>
    <cellStyle name="Good 51" xfId="27991"/>
    <cellStyle name="Good 52" xfId="27992"/>
    <cellStyle name="Good 53" xfId="27993"/>
    <cellStyle name="Good 54" xfId="27994"/>
    <cellStyle name="Good 55" xfId="27995"/>
    <cellStyle name="Good 56" xfId="27996"/>
    <cellStyle name="Good 57" xfId="27997"/>
    <cellStyle name="Good 58" xfId="27998"/>
    <cellStyle name="Good 59" xfId="27999"/>
    <cellStyle name="Good 6" xfId="216"/>
    <cellStyle name="Good 6 2" xfId="28000"/>
    <cellStyle name="Good 60" xfId="28001"/>
    <cellStyle name="Good 61" xfId="28002"/>
    <cellStyle name="Good 62" xfId="28003"/>
    <cellStyle name="Good 63" xfId="28004"/>
    <cellStyle name="Good 64" xfId="28005"/>
    <cellStyle name="Good 65" xfId="28006"/>
    <cellStyle name="Good 66" xfId="28007"/>
    <cellStyle name="Good 67" xfId="28008"/>
    <cellStyle name="Good 68" xfId="28009"/>
    <cellStyle name="Good 69" xfId="28010"/>
    <cellStyle name="Good 7" xfId="28011"/>
    <cellStyle name="Good 70" xfId="28012"/>
    <cellStyle name="Good 71" xfId="28013"/>
    <cellStyle name="Good 72" xfId="28014"/>
    <cellStyle name="Good 73" xfId="28015"/>
    <cellStyle name="Good 74" xfId="28016"/>
    <cellStyle name="Good 75" xfId="28017"/>
    <cellStyle name="Good 76" xfId="28018"/>
    <cellStyle name="Good 77" xfId="28019"/>
    <cellStyle name="Good 78" xfId="28020"/>
    <cellStyle name="Good 79" xfId="28021"/>
    <cellStyle name="Good 8" xfId="28022"/>
    <cellStyle name="Good 80" xfId="28023"/>
    <cellStyle name="Good 81" xfId="28024"/>
    <cellStyle name="Good 82" xfId="28025"/>
    <cellStyle name="Good 83" xfId="28026"/>
    <cellStyle name="Good 84" xfId="28027"/>
    <cellStyle name="Good 85" xfId="28028"/>
    <cellStyle name="Good 86" xfId="28029"/>
    <cellStyle name="Good 87" xfId="28030"/>
    <cellStyle name="Good 88" xfId="28031"/>
    <cellStyle name="Good 89" xfId="28032"/>
    <cellStyle name="Good 9" xfId="28033"/>
    <cellStyle name="Good 90" xfId="28034"/>
    <cellStyle name="Good 91" xfId="28035"/>
    <cellStyle name="Good 92" xfId="28036"/>
    <cellStyle name="Good 93" xfId="28037"/>
    <cellStyle name="Good 94" xfId="28038"/>
    <cellStyle name="Good 95" xfId="28039"/>
    <cellStyle name="Good 96" xfId="28040"/>
    <cellStyle name="Good 97" xfId="28041"/>
    <cellStyle name="Good 98" xfId="28042"/>
    <cellStyle name="Good 99" xfId="28043"/>
    <cellStyle name="GOVDATA" xfId="28044"/>
    <cellStyle name="Grey" xfId="372"/>
    <cellStyle name="Grey 2" xfId="2397"/>
    <cellStyle name="Grey_1" xfId="2398"/>
    <cellStyle name="hard_num" xfId="28045"/>
    <cellStyle name="HEAD1" xfId="28046"/>
    <cellStyle name="HEAD2" xfId="28047"/>
    <cellStyle name="Header" xfId="28048"/>
    <cellStyle name="Header style" xfId="28049"/>
    <cellStyle name="Header style 2" xfId="28050"/>
    <cellStyle name="Header style 3" xfId="28051"/>
    <cellStyle name="Header style_Comp_aut" xfId="28052"/>
    <cellStyle name="Header1" xfId="373"/>
    <cellStyle name="Header1 2" xfId="28053"/>
    <cellStyle name="Header1 2 2" xfId="28054"/>
    <cellStyle name="Header1 2 2 2" xfId="28055"/>
    <cellStyle name="Header1 2 2 2 2" xfId="28056"/>
    <cellStyle name="Header1 2 2 2 2 2" xfId="28057"/>
    <cellStyle name="Header1 2 2 2 2 3" xfId="28058"/>
    <cellStyle name="Header1 2 2 2 3" xfId="28059"/>
    <cellStyle name="Header1 2 2 3" xfId="28060"/>
    <cellStyle name="Header1 2 2 3 2" xfId="28061"/>
    <cellStyle name="Header1 2 2 3 3" xfId="28062"/>
    <cellStyle name="Header1 2 2 4" xfId="28063"/>
    <cellStyle name="Header1 2 3" xfId="28064"/>
    <cellStyle name="Header1 2 3 2" xfId="28065"/>
    <cellStyle name="Header1 2 3 2 2" xfId="28066"/>
    <cellStyle name="Header1 2 3 2 2 2" xfId="28067"/>
    <cellStyle name="Header1 2 3 2 2 3" xfId="28068"/>
    <cellStyle name="Header1 2 3 2 3" xfId="28069"/>
    <cellStyle name="Header1 2 3 3" xfId="28070"/>
    <cellStyle name="Header1 2 3 3 2" xfId="28071"/>
    <cellStyle name="Header1 2 3 3 3" xfId="28072"/>
    <cellStyle name="Header1 2 3 4" xfId="28073"/>
    <cellStyle name="Header1 2 4" xfId="28074"/>
    <cellStyle name="Header1 2 4 2" xfId="28075"/>
    <cellStyle name="Header1 2 4 2 2" xfId="28076"/>
    <cellStyle name="Header1 2 4 2 3" xfId="28077"/>
    <cellStyle name="Header1 2 4 3" xfId="28078"/>
    <cellStyle name="Header1 2 5" xfId="28079"/>
    <cellStyle name="Header1 2 5 2" xfId="28080"/>
    <cellStyle name="Header1 2 5 3" xfId="28081"/>
    <cellStyle name="Header1 2 6" xfId="28082"/>
    <cellStyle name="Header1 3" xfId="28083"/>
    <cellStyle name="Header1 3 2" xfId="28084"/>
    <cellStyle name="Header1 3 2 2" xfId="28085"/>
    <cellStyle name="Header1 3 2 2 2" xfId="28086"/>
    <cellStyle name="Header1 3 2 2 3" xfId="28087"/>
    <cellStyle name="Header1 3 2 3" xfId="28088"/>
    <cellStyle name="Header1 3 3" xfId="28089"/>
    <cellStyle name="Header1 3 3 2" xfId="28090"/>
    <cellStyle name="Header1 3 3 3" xfId="28091"/>
    <cellStyle name="Header1 3 4" xfId="28092"/>
    <cellStyle name="Header1 4" xfId="28093"/>
    <cellStyle name="Header1 4 2" xfId="28094"/>
    <cellStyle name="Header1 4 2 2" xfId="28095"/>
    <cellStyle name="Header1 4 2 2 2" xfId="28096"/>
    <cellStyle name="Header1 4 2 2 3" xfId="28097"/>
    <cellStyle name="Header1 4 2 3" xfId="28098"/>
    <cellStyle name="Header1 4 3" xfId="28099"/>
    <cellStyle name="Header1 4 3 2" xfId="28100"/>
    <cellStyle name="Header1 4 3 3" xfId="28101"/>
    <cellStyle name="Header1 4 4" xfId="28102"/>
    <cellStyle name="Header1 5" xfId="28103"/>
    <cellStyle name="Header1 5 2" xfId="28104"/>
    <cellStyle name="Header1 5 2 2" xfId="28105"/>
    <cellStyle name="Header1 5 2 3" xfId="28106"/>
    <cellStyle name="Header1 5 3" xfId="28107"/>
    <cellStyle name="Header1 6" xfId="28108"/>
    <cellStyle name="Header1 6 2" xfId="28109"/>
    <cellStyle name="Header1 6 3" xfId="28110"/>
    <cellStyle name="Header1 7" xfId="28111"/>
    <cellStyle name="Header2" xfId="374"/>
    <cellStyle name="Header2 10" xfId="28112"/>
    <cellStyle name="Header2 10 2" xfId="28113"/>
    <cellStyle name="Header2 11" xfId="28114"/>
    <cellStyle name="Header2 2" xfId="2399"/>
    <cellStyle name="Header2 2 2" xfId="28115"/>
    <cellStyle name="Header2 2 2 10" xfId="28116"/>
    <cellStyle name="Header2 2 2 2" xfId="28117"/>
    <cellStyle name="Header2 2 2 2 10" xfId="28118"/>
    <cellStyle name="Header2 2 2 2 2" xfId="28119"/>
    <cellStyle name="Header2 2 2 2 2 2" xfId="28120"/>
    <cellStyle name="Header2 2 2 2 2 2 2" xfId="28121"/>
    <cellStyle name="Header2 2 2 2 2 2 2 2" xfId="28122"/>
    <cellStyle name="Header2 2 2 2 2 2 3" xfId="28123"/>
    <cellStyle name="Header2 2 2 2 2 2 4" xfId="28124"/>
    <cellStyle name="Header2 2 2 2 2 2 5" xfId="28125"/>
    <cellStyle name="Header2 2 2 2 2 2 6" xfId="28126"/>
    <cellStyle name="Header2 2 2 2 2 2 7" xfId="28127"/>
    <cellStyle name="Header2 2 2 2 2 3" xfId="28128"/>
    <cellStyle name="Header2 2 2 2 2 3 2" xfId="28129"/>
    <cellStyle name="Header2 2 2 2 2 4" xfId="28130"/>
    <cellStyle name="Header2 2 2 2 2 5" xfId="28131"/>
    <cellStyle name="Header2 2 2 2 2 6" xfId="28132"/>
    <cellStyle name="Header2 2 2 2 2 7" xfId="28133"/>
    <cellStyle name="Header2 2 2 2 2 8" xfId="28134"/>
    <cellStyle name="Header2 2 2 2 3" xfId="28135"/>
    <cellStyle name="Header2 2 2 2 3 2" xfId="28136"/>
    <cellStyle name="Header2 2 2 2 3 2 10" xfId="28137"/>
    <cellStyle name="Header2 2 2 2 3 2 2" xfId="28138"/>
    <cellStyle name="Header2 2 2 2 3 2 2 2" xfId="28139"/>
    <cellStyle name="Header2 2 2 2 3 2 2 3" xfId="28140"/>
    <cellStyle name="Header2 2 2 2 3 2 2 4" xfId="28141"/>
    <cellStyle name="Header2 2 2 2 3 2 2 5" xfId="28142"/>
    <cellStyle name="Header2 2 2 2 3 2 2 6" xfId="28143"/>
    <cellStyle name="Header2 2 2 2 3 2 2 7" xfId="28144"/>
    <cellStyle name="Header2 2 2 2 3 2 3" xfId="28145"/>
    <cellStyle name="Header2 2 2 2 3 2 3 2" xfId="28146"/>
    <cellStyle name="Header2 2 2 2 3 2 3 3" xfId="28147"/>
    <cellStyle name="Header2 2 2 2 3 2 4" xfId="28148"/>
    <cellStyle name="Header2 2 2 2 3 2 5" xfId="28149"/>
    <cellStyle name="Header2 2 2 2 3 2 6" xfId="28150"/>
    <cellStyle name="Header2 2 2 2 3 2 7" xfId="28151"/>
    <cellStyle name="Header2 2 2 2 3 2 8" xfId="28152"/>
    <cellStyle name="Header2 2 2 2 3 2 9" xfId="28153"/>
    <cellStyle name="Header2 2 2 2 3 3" xfId="28154"/>
    <cellStyle name="Header2 2 2 2 3 3 2" xfId="28155"/>
    <cellStyle name="Header2 2 2 2 3 3 3" xfId="28156"/>
    <cellStyle name="Header2 2 2 2 3 3 4" xfId="28157"/>
    <cellStyle name="Header2 2 2 2 3 3 5" xfId="28158"/>
    <cellStyle name="Header2 2 2 2 3 3 6" xfId="28159"/>
    <cellStyle name="Header2 2 2 2 3 3 7" xfId="28160"/>
    <cellStyle name="Header2 2 2 2 3 4" xfId="28161"/>
    <cellStyle name="Header2 2 2 2 3 4 2" xfId="28162"/>
    <cellStyle name="Header2 2 2 2 3 4 3" xfId="28163"/>
    <cellStyle name="Header2 2 2 2 3 5" xfId="28164"/>
    <cellStyle name="Header2 2 2 2 3 6" xfId="28165"/>
    <cellStyle name="Header2 2 2 2 3 7" xfId="28166"/>
    <cellStyle name="Header2 2 2 2 3 8" xfId="28167"/>
    <cellStyle name="Header2 2 2 2 3 9" xfId="28168"/>
    <cellStyle name="Header2 2 2 2 4" xfId="28169"/>
    <cellStyle name="Header2 2 2 2 4 2" xfId="28170"/>
    <cellStyle name="Header2 2 2 2 4 2 2" xfId="28171"/>
    <cellStyle name="Header2 2 2 2 4 2 3" xfId="28172"/>
    <cellStyle name="Header2 2 2 2 4 2 4" xfId="28173"/>
    <cellStyle name="Header2 2 2 2 4 2 5" xfId="28174"/>
    <cellStyle name="Header2 2 2 2 4 2 6" xfId="28175"/>
    <cellStyle name="Header2 2 2 2 4 2 7" xfId="28176"/>
    <cellStyle name="Header2 2 2 2 4 3" xfId="28177"/>
    <cellStyle name="Header2 2 2 2 4 3 2" xfId="28178"/>
    <cellStyle name="Header2 2 2 2 4 3 3" xfId="28179"/>
    <cellStyle name="Header2 2 2 2 4 4" xfId="28180"/>
    <cellStyle name="Header2 2 2 2 4 5" xfId="28181"/>
    <cellStyle name="Header2 2 2 2 4 6" xfId="28182"/>
    <cellStyle name="Header2 2 2 2 4 7" xfId="28183"/>
    <cellStyle name="Header2 2 2 2 4 8" xfId="28184"/>
    <cellStyle name="Header2 2 2 2 4 9" xfId="28185"/>
    <cellStyle name="Header2 2 2 2 5" xfId="28186"/>
    <cellStyle name="Header2 2 2 2 5 2" xfId="28187"/>
    <cellStyle name="Header2 2 2 2 5 3" xfId="28188"/>
    <cellStyle name="Header2 2 2 2 5 4" xfId="28189"/>
    <cellStyle name="Header2 2 2 2 5 5" xfId="28190"/>
    <cellStyle name="Header2 2 2 2 5 6" xfId="28191"/>
    <cellStyle name="Header2 2 2 2 5 7" xfId="28192"/>
    <cellStyle name="Header2 2 2 2 6" xfId="28193"/>
    <cellStyle name="Header2 2 2 2 6 2" xfId="28194"/>
    <cellStyle name="Header2 2 2 2 6 3" xfId="28195"/>
    <cellStyle name="Header2 2 2 2 7" xfId="28196"/>
    <cellStyle name="Header2 2 2 2 8" xfId="28197"/>
    <cellStyle name="Header2 2 2 2 9" xfId="28198"/>
    <cellStyle name="Header2 2 2 3" xfId="28199"/>
    <cellStyle name="Header2 2 2 3 2" xfId="28200"/>
    <cellStyle name="Header2 2 2 3 2 2" xfId="28201"/>
    <cellStyle name="Header2 2 2 3 2 2 2" xfId="28202"/>
    <cellStyle name="Header2 2 2 3 2 3" xfId="28203"/>
    <cellStyle name="Header2 2 2 3 2 4" xfId="28204"/>
    <cellStyle name="Header2 2 2 3 2 5" xfId="28205"/>
    <cellStyle name="Header2 2 2 3 2 6" xfId="28206"/>
    <cellStyle name="Header2 2 2 3 2 7" xfId="28207"/>
    <cellStyle name="Header2 2 2 3 3" xfId="28208"/>
    <cellStyle name="Header2 2 2 3 3 2" xfId="28209"/>
    <cellStyle name="Header2 2 2 3 4" xfId="28210"/>
    <cellStyle name="Header2 2 2 3 5" xfId="28211"/>
    <cellStyle name="Header2 2 2 3 6" xfId="28212"/>
    <cellStyle name="Header2 2 2 3 7" xfId="28213"/>
    <cellStyle name="Header2 2 2 3 8" xfId="28214"/>
    <cellStyle name="Header2 2 2 4" xfId="28215"/>
    <cellStyle name="Header2 2 2 4 2" xfId="28216"/>
    <cellStyle name="Header2 2 2 4 2 2" xfId="28217"/>
    <cellStyle name="Header2 2 2 4 2 3" xfId="28218"/>
    <cellStyle name="Header2 2 2 4 2 4" xfId="28219"/>
    <cellStyle name="Header2 2 2 4 2 5" xfId="28220"/>
    <cellStyle name="Header2 2 2 4 2 6" xfId="28221"/>
    <cellStyle name="Header2 2 2 4 2 7" xfId="28222"/>
    <cellStyle name="Header2 2 2 4 3" xfId="28223"/>
    <cellStyle name="Header2 2 2 4 3 2" xfId="28224"/>
    <cellStyle name="Header2 2 2 4 3 3" xfId="28225"/>
    <cellStyle name="Header2 2 2 4 4" xfId="28226"/>
    <cellStyle name="Header2 2 2 4 5" xfId="28227"/>
    <cellStyle name="Header2 2 2 4 6" xfId="28228"/>
    <cellStyle name="Header2 2 2 4 7" xfId="28229"/>
    <cellStyle name="Header2 2 2 4 8" xfId="28230"/>
    <cellStyle name="Header2 2 2 4 9" xfId="28231"/>
    <cellStyle name="Header2 2 2 5" xfId="28232"/>
    <cellStyle name="Header2 2 2 5 2" xfId="28233"/>
    <cellStyle name="Header2 2 2 5 3" xfId="28234"/>
    <cellStyle name="Header2 2 2 5 4" xfId="28235"/>
    <cellStyle name="Header2 2 2 5 5" xfId="28236"/>
    <cellStyle name="Header2 2 2 5 6" xfId="28237"/>
    <cellStyle name="Header2 2 2 5 7" xfId="28238"/>
    <cellStyle name="Header2 2 2 6" xfId="28239"/>
    <cellStyle name="Header2 2 2 7" xfId="28240"/>
    <cellStyle name="Header2 2 2 8" xfId="28241"/>
    <cellStyle name="Header2 2 2 9" xfId="28242"/>
    <cellStyle name="Header2 2 3" xfId="28243"/>
    <cellStyle name="Header2 2 3 10" xfId="28244"/>
    <cellStyle name="Header2 2 3 2" xfId="28245"/>
    <cellStyle name="Header2 2 3 2 2" xfId="28246"/>
    <cellStyle name="Header2 2 3 2 2 2" xfId="28247"/>
    <cellStyle name="Header2 2 3 2 2 2 2" xfId="28248"/>
    <cellStyle name="Header2 2 3 2 2 3" xfId="28249"/>
    <cellStyle name="Header2 2 3 2 2 4" xfId="28250"/>
    <cellStyle name="Header2 2 3 2 2 5" xfId="28251"/>
    <cellStyle name="Header2 2 3 2 2 6" xfId="28252"/>
    <cellStyle name="Header2 2 3 2 2 7" xfId="28253"/>
    <cellStyle name="Header2 2 3 2 3" xfId="28254"/>
    <cellStyle name="Header2 2 3 2 3 2" xfId="28255"/>
    <cellStyle name="Header2 2 3 2 4" xfId="28256"/>
    <cellStyle name="Header2 2 3 2 5" xfId="28257"/>
    <cellStyle name="Header2 2 3 2 6" xfId="28258"/>
    <cellStyle name="Header2 2 3 2 7" xfId="28259"/>
    <cellStyle name="Header2 2 3 2 8" xfId="28260"/>
    <cellStyle name="Header2 2 3 3" xfId="28261"/>
    <cellStyle name="Header2 2 3 3 2" xfId="28262"/>
    <cellStyle name="Header2 2 3 3 2 10" xfId="28263"/>
    <cellStyle name="Header2 2 3 3 2 2" xfId="28264"/>
    <cellStyle name="Header2 2 3 3 2 2 2" xfId="28265"/>
    <cellStyle name="Header2 2 3 3 2 2 3" xfId="28266"/>
    <cellStyle name="Header2 2 3 3 2 2 4" xfId="28267"/>
    <cellStyle name="Header2 2 3 3 2 2 5" xfId="28268"/>
    <cellStyle name="Header2 2 3 3 2 2 6" xfId="28269"/>
    <cellStyle name="Header2 2 3 3 2 2 7" xfId="28270"/>
    <cellStyle name="Header2 2 3 3 2 3" xfId="28271"/>
    <cellStyle name="Header2 2 3 3 2 3 2" xfId="28272"/>
    <cellStyle name="Header2 2 3 3 2 3 3" xfId="28273"/>
    <cellStyle name="Header2 2 3 3 2 4" xfId="28274"/>
    <cellStyle name="Header2 2 3 3 2 5" xfId="28275"/>
    <cellStyle name="Header2 2 3 3 2 6" xfId="28276"/>
    <cellStyle name="Header2 2 3 3 2 7" xfId="28277"/>
    <cellStyle name="Header2 2 3 3 2 8" xfId="28278"/>
    <cellStyle name="Header2 2 3 3 2 9" xfId="28279"/>
    <cellStyle name="Header2 2 3 3 3" xfId="28280"/>
    <cellStyle name="Header2 2 3 3 3 2" xfId="28281"/>
    <cellStyle name="Header2 2 3 3 3 3" xfId="28282"/>
    <cellStyle name="Header2 2 3 3 3 4" xfId="28283"/>
    <cellStyle name="Header2 2 3 3 3 5" xfId="28284"/>
    <cellStyle name="Header2 2 3 3 3 6" xfId="28285"/>
    <cellStyle name="Header2 2 3 3 3 7" xfId="28286"/>
    <cellStyle name="Header2 2 3 3 4" xfId="28287"/>
    <cellStyle name="Header2 2 3 3 4 2" xfId="28288"/>
    <cellStyle name="Header2 2 3 3 4 3" xfId="28289"/>
    <cellStyle name="Header2 2 3 3 5" xfId="28290"/>
    <cellStyle name="Header2 2 3 3 6" xfId="28291"/>
    <cellStyle name="Header2 2 3 3 7" xfId="28292"/>
    <cellStyle name="Header2 2 3 3 8" xfId="28293"/>
    <cellStyle name="Header2 2 3 3 9" xfId="28294"/>
    <cellStyle name="Header2 2 3 4" xfId="28295"/>
    <cellStyle name="Header2 2 3 4 2" xfId="28296"/>
    <cellStyle name="Header2 2 3 4 2 2" xfId="28297"/>
    <cellStyle name="Header2 2 3 4 2 3" xfId="28298"/>
    <cellStyle name="Header2 2 3 4 2 4" xfId="28299"/>
    <cellStyle name="Header2 2 3 4 2 5" xfId="28300"/>
    <cellStyle name="Header2 2 3 4 2 6" xfId="28301"/>
    <cellStyle name="Header2 2 3 4 2 7" xfId="28302"/>
    <cellStyle name="Header2 2 3 4 3" xfId="28303"/>
    <cellStyle name="Header2 2 3 4 3 2" xfId="28304"/>
    <cellStyle name="Header2 2 3 4 3 3" xfId="28305"/>
    <cellStyle name="Header2 2 3 4 4" xfId="28306"/>
    <cellStyle name="Header2 2 3 4 5" xfId="28307"/>
    <cellStyle name="Header2 2 3 4 6" xfId="28308"/>
    <cellStyle name="Header2 2 3 4 7" xfId="28309"/>
    <cellStyle name="Header2 2 3 4 8" xfId="28310"/>
    <cellStyle name="Header2 2 3 4 9" xfId="28311"/>
    <cellStyle name="Header2 2 3 5" xfId="28312"/>
    <cellStyle name="Header2 2 3 5 2" xfId="28313"/>
    <cellStyle name="Header2 2 3 5 3" xfId="28314"/>
    <cellStyle name="Header2 2 3 5 4" xfId="28315"/>
    <cellStyle name="Header2 2 3 5 5" xfId="28316"/>
    <cellStyle name="Header2 2 3 5 6" xfId="28317"/>
    <cellStyle name="Header2 2 3 5 7" xfId="28318"/>
    <cellStyle name="Header2 2 3 6" xfId="28319"/>
    <cellStyle name="Header2 2 3 6 2" xfId="28320"/>
    <cellStyle name="Header2 2 3 6 3" xfId="28321"/>
    <cellStyle name="Header2 2 3 7" xfId="28322"/>
    <cellStyle name="Header2 2 3 8" xfId="28323"/>
    <cellStyle name="Header2 2 3 9" xfId="28324"/>
    <cellStyle name="Header2 2 4" xfId="28325"/>
    <cellStyle name="Header2 2 4 2" xfId="28326"/>
    <cellStyle name="Header2 2 4 2 2" xfId="28327"/>
    <cellStyle name="Header2 2 4 2 2 2" xfId="28328"/>
    <cellStyle name="Header2 2 4 2 3" xfId="28329"/>
    <cellStyle name="Header2 2 4 2 4" xfId="28330"/>
    <cellStyle name="Header2 2 4 2 5" xfId="28331"/>
    <cellStyle name="Header2 2 4 2 6" xfId="28332"/>
    <cellStyle name="Header2 2 4 2 7" xfId="28333"/>
    <cellStyle name="Header2 2 4 3" xfId="28334"/>
    <cellStyle name="Header2 2 4 3 2" xfId="28335"/>
    <cellStyle name="Header2 2 4 4" xfId="28336"/>
    <cellStyle name="Header2 2 4 5" xfId="28337"/>
    <cellStyle name="Header2 2 4 6" xfId="28338"/>
    <cellStyle name="Header2 2 4 7" xfId="28339"/>
    <cellStyle name="Header2 2 4 8" xfId="28340"/>
    <cellStyle name="Header2 2 5" xfId="28341"/>
    <cellStyle name="Header2 2 5 2" xfId="28342"/>
    <cellStyle name="Header2 2 5 3" xfId="28343"/>
    <cellStyle name="Header2 2 5 4" xfId="28344"/>
    <cellStyle name="Header2 2 5 5" xfId="28345"/>
    <cellStyle name="Header2 2 6" xfId="28346"/>
    <cellStyle name="Header2 2 6 2" xfId="28347"/>
    <cellStyle name="Header2 2 7" xfId="28348"/>
    <cellStyle name="Header2 2 7 2" xfId="28349"/>
    <cellStyle name="Header2 2 8" xfId="28350"/>
    <cellStyle name="Header2 2 8 2" xfId="28351"/>
    <cellStyle name="Header2 2 9" xfId="28352"/>
    <cellStyle name="Header2 2_Readme" xfId="28353"/>
    <cellStyle name="Header2 3" xfId="28354"/>
    <cellStyle name="Header2 3 10" xfId="28355"/>
    <cellStyle name="Header2 3 11" xfId="28356"/>
    <cellStyle name="Header2 3 2" xfId="28357"/>
    <cellStyle name="Header2 3 2 10" xfId="28358"/>
    <cellStyle name="Header2 3 2 2" xfId="28359"/>
    <cellStyle name="Header2 3 2 2 10" xfId="28360"/>
    <cellStyle name="Header2 3 2 2 2" xfId="28361"/>
    <cellStyle name="Header2 3 2 2 2 2" xfId="28362"/>
    <cellStyle name="Header2 3 2 2 2 2 2" xfId="28363"/>
    <cellStyle name="Header2 3 2 2 2 2 2 2" xfId="28364"/>
    <cellStyle name="Header2 3 2 2 2 2 3" xfId="28365"/>
    <cellStyle name="Header2 3 2 2 2 2 4" xfId="28366"/>
    <cellStyle name="Header2 3 2 2 2 2 5" xfId="28367"/>
    <cellStyle name="Header2 3 2 2 2 2 6" xfId="28368"/>
    <cellStyle name="Header2 3 2 2 2 2 7" xfId="28369"/>
    <cellStyle name="Header2 3 2 2 2 3" xfId="28370"/>
    <cellStyle name="Header2 3 2 2 2 3 2" xfId="28371"/>
    <cellStyle name="Header2 3 2 2 2 4" xfId="28372"/>
    <cellStyle name="Header2 3 2 2 2 5" xfId="28373"/>
    <cellStyle name="Header2 3 2 2 2 6" xfId="28374"/>
    <cellStyle name="Header2 3 2 2 2 7" xfId="28375"/>
    <cellStyle name="Header2 3 2 2 2 8" xfId="28376"/>
    <cellStyle name="Header2 3 2 2 3" xfId="28377"/>
    <cellStyle name="Header2 3 2 2 3 2" xfId="28378"/>
    <cellStyle name="Header2 3 2 2 3 2 10" xfId="28379"/>
    <cellStyle name="Header2 3 2 2 3 2 2" xfId="28380"/>
    <cellStyle name="Header2 3 2 2 3 2 2 2" xfId="28381"/>
    <cellStyle name="Header2 3 2 2 3 2 2 3" xfId="28382"/>
    <cellStyle name="Header2 3 2 2 3 2 2 4" xfId="28383"/>
    <cellStyle name="Header2 3 2 2 3 2 2 5" xfId="28384"/>
    <cellStyle name="Header2 3 2 2 3 2 2 6" xfId="28385"/>
    <cellStyle name="Header2 3 2 2 3 2 2 7" xfId="28386"/>
    <cellStyle name="Header2 3 2 2 3 2 3" xfId="28387"/>
    <cellStyle name="Header2 3 2 2 3 2 3 2" xfId="28388"/>
    <cellStyle name="Header2 3 2 2 3 2 3 3" xfId="28389"/>
    <cellStyle name="Header2 3 2 2 3 2 4" xfId="28390"/>
    <cellStyle name="Header2 3 2 2 3 2 5" xfId="28391"/>
    <cellStyle name="Header2 3 2 2 3 2 6" xfId="28392"/>
    <cellStyle name="Header2 3 2 2 3 2 7" xfId="28393"/>
    <cellStyle name="Header2 3 2 2 3 2 8" xfId="28394"/>
    <cellStyle name="Header2 3 2 2 3 2 9" xfId="28395"/>
    <cellStyle name="Header2 3 2 2 3 3" xfId="28396"/>
    <cellStyle name="Header2 3 2 2 3 3 2" xfId="28397"/>
    <cellStyle name="Header2 3 2 2 3 3 3" xfId="28398"/>
    <cellStyle name="Header2 3 2 2 3 3 4" xfId="28399"/>
    <cellStyle name="Header2 3 2 2 3 3 5" xfId="28400"/>
    <cellStyle name="Header2 3 2 2 3 3 6" xfId="28401"/>
    <cellStyle name="Header2 3 2 2 3 3 7" xfId="28402"/>
    <cellStyle name="Header2 3 2 2 3 4" xfId="28403"/>
    <cellStyle name="Header2 3 2 2 3 4 2" xfId="28404"/>
    <cellStyle name="Header2 3 2 2 3 4 3" xfId="28405"/>
    <cellStyle name="Header2 3 2 2 3 5" xfId="28406"/>
    <cellStyle name="Header2 3 2 2 3 6" xfId="28407"/>
    <cellStyle name="Header2 3 2 2 3 7" xfId="28408"/>
    <cellStyle name="Header2 3 2 2 3 8" xfId="28409"/>
    <cellStyle name="Header2 3 2 2 3 9" xfId="28410"/>
    <cellStyle name="Header2 3 2 2 4" xfId="28411"/>
    <cellStyle name="Header2 3 2 2 4 2" xfId="28412"/>
    <cellStyle name="Header2 3 2 2 4 2 2" xfId="28413"/>
    <cellStyle name="Header2 3 2 2 4 2 3" xfId="28414"/>
    <cellStyle name="Header2 3 2 2 4 2 4" xfId="28415"/>
    <cellStyle name="Header2 3 2 2 4 2 5" xfId="28416"/>
    <cellStyle name="Header2 3 2 2 4 2 6" xfId="28417"/>
    <cellStyle name="Header2 3 2 2 4 2 7" xfId="28418"/>
    <cellStyle name="Header2 3 2 2 4 3" xfId="28419"/>
    <cellStyle name="Header2 3 2 2 4 3 2" xfId="28420"/>
    <cellStyle name="Header2 3 2 2 4 3 3" xfId="28421"/>
    <cellStyle name="Header2 3 2 2 4 4" xfId="28422"/>
    <cellStyle name="Header2 3 2 2 4 5" xfId="28423"/>
    <cellStyle name="Header2 3 2 2 4 6" xfId="28424"/>
    <cellStyle name="Header2 3 2 2 4 7" xfId="28425"/>
    <cellStyle name="Header2 3 2 2 4 8" xfId="28426"/>
    <cellStyle name="Header2 3 2 2 4 9" xfId="28427"/>
    <cellStyle name="Header2 3 2 2 5" xfId="28428"/>
    <cellStyle name="Header2 3 2 2 5 2" xfId="28429"/>
    <cellStyle name="Header2 3 2 2 5 3" xfId="28430"/>
    <cellStyle name="Header2 3 2 2 5 4" xfId="28431"/>
    <cellStyle name="Header2 3 2 2 5 5" xfId="28432"/>
    <cellStyle name="Header2 3 2 2 5 6" xfId="28433"/>
    <cellStyle name="Header2 3 2 2 5 7" xfId="28434"/>
    <cellStyle name="Header2 3 2 2 6" xfId="28435"/>
    <cellStyle name="Header2 3 2 2 6 2" xfId="28436"/>
    <cellStyle name="Header2 3 2 2 6 3" xfId="28437"/>
    <cellStyle name="Header2 3 2 2 7" xfId="28438"/>
    <cellStyle name="Header2 3 2 2 8" xfId="28439"/>
    <cellStyle name="Header2 3 2 2 9" xfId="28440"/>
    <cellStyle name="Header2 3 2 3" xfId="28441"/>
    <cellStyle name="Header2 3 2 3 2" xfId="28442"/>
    <cellStyle name="Header2 3 2 3 2 2" xfId="28443"/>
    <cellStyle name="Header2 3 2 3 2 2 2" xfId="28444"/>
    <cellStyle name="Header2 3 2 3 2 3" xfId="28445"/>
    <cellStyle name="Header2 3 2 3 2 4" xfId="28446"/>
    <cellStyle name="Header2 3 2 3 2 5" xfId="28447"/>
    <cellStyle name="Header2 3 2 3 2 6" xfId="28448"/>
    <cellStyle name="Header2 3 2 3 2 7" xfId="28449"/>
    <cellStyle name="Header2 3 2 3 3" xfId="28450"/>
    <cellStyle name="Header2 3 2 3 3 2" xfId="28451"/>
    <cellStyle name="Header2 3 2 3 4" xfId="28452"/>
    <cellStyle name="Header2 3 2 3 5" xfId="28453"/>
    <cellStyle name="Header2 3 2 3 6" xfId="28454"/>
    <cellStyle name="Header2 3 2 3 7" xfId="28455"/>
    <cellStyle name="Header2 3 2 3 8" xfId="28456"/>
    <cellStyle name="Header2 3 2 4" xfId="28457"/>
    <cellStyle name="Header2 3 2 4 2" xfId="28458"/>
    <cellStyle name="Header2 3 2 4 2 2" xfId="28459"/>
    <cellStyle name="Header2 3 2 4 2 3" xfId="28460"/>
    <cellStyle name="Header2 3 2 4 2 4" xfId="28461"/>
    <cellStyle name="Header2 3 2 4 2 5" xfId="28462"/>
    <cellStyle name="Header2 3 2 4 2 6" xfId="28463"/>
    <cellStyle name="Header2 3 2 4 2 7" xfId="28464"/>
    <cellStyle name="Header2 3 2 4 3" xfId="28465"/>
    <cellStyle name="Header2 3 2 4 3 2" xfId="28466"/>
    <cellStyle name="Header2 3 2 4 3 3" xfId="28467"/>
    <cellStyle name="Header2 3 2 4 4" xfId="28468"/>
    <cellStyle name="Header2 3 2 4 5" xfId="28469"/>
    <cellStyle name="Header2 3 2 4 6" xfId="28470"/>
    <cellStyle name="Header2 3 2 4 7" xfId="28471"/>
    <cellStyle name="Header2 3 2 4 8" xfId="28472"/>
    <cellStyle name="Header2 3 2 4 9" xfId="28473"/>
    <cellStyle name="Header2 3 2 5" xfId="28474"/>
    <cellStyle name="Header2 3 2 5 2" xfId="28475"/>
    <cellStyle name="Header2 3 2 5 3" xfId="28476"/>
    <cellStyle name="Header2 3 2 5 4" xfId="28477"/>
    <cellStyle name="Header2 3 2 5 5" xfId="28478"/>
    <cellStyle name="Header2 3 2 5 6" xfId="28479"/>
    <cellStyle name="Header2 3 2 5 7" xfId="28480"/>
    <cellStyle name="Header2 3 2 6" xfId="28481"/>
    <cellStyle name="Header2 3 2 7" xfId="28482"/>
    <cellStyle name="Header2 3 2 8" xfId="28483"/>
    <cellStyle name="Header2 3 2 9" xfId="28484"/>
    <cellStyle name="Header2 3 3" xfId="28485"/>
    <cellStyle name="Header2 3 3 10" xfId="28486"/>
    <cellStyle name="Header2 3 3 2" xfId="28487"/>
    <cellStyle name="Header2 3 3 2 2" xfId="28488"/>
    <cellStyle name="Header2 3 3 2 2 2" xfId="28489"/>
    <cellStyle name="Header2 3 3 2 2 2 2" xfId="28490"/>
    <cellStyle name="Header2 3 3 2 2 3" xfId="28491"/>
    <cellStyle name="Header2 3 3 2 2 4" xfId="28492"/>
    <cellStyle name="Header2 3 3 2 2 5" xfId="28493"/>
    <cellStyle name="Header2 3 3 2 2 6" xfId="28494"/>
    <cellStyle name="Header2 3 3 2 2 7" xfId="28495"/>
    <cellStyle name="Header2 3 3 2 3" xfId="28496"/>
    <cellStyle name="Header2 3 3 2 3 2" xfId="28497"/>
    <cellStyle name="Header2 3 3 2 4" xfId="28498"/>
    <cellStyle name="Header2 3 3 2 5" xfId="28499"/>
    <cellStyle name="Header2 3 3 2 6" xfId="28500"/>
    <cellStyle name="Header2 3 3 2 7" xfId="28501"/>
    <cellStyle name="Header2 3 3 2 8" xfId="28502"/>
    <cellStyle name="Header2 3 3 3" xfId="28503"/>
    <cellStyle name="Header2 3 3 3 2" xfId="28504"/>
    <cellStyle name="Header2 3 3 3 2 10" xfId="28505"/>
    <cellStyle name="Header2 3 3 3 2 2" xfId="28506"/>
    <cellStyle name="Header2 3 3 3 2 2 2" xfId="28507"/>
    <cellStyle name="Header2 3 3 3 2 2 3" xfId="28508"/>
    <cellStyle name="Header2 3 3 3 2 2 4" xfId="28509"/>
    <cellStyle name="Header2 3 3 3 2 2 5" xfId="28510"/>
    <cellStyle name="Header2 3 3 3 2 2 6" xfId="28511"/>
    <cellStyle name="Header2 3 3 3 2 2 7" xfId="28512"/>
    <cellStyle name="Header2 3 3 3 2 3" xfId="28513"/>
    <cellStyle name="Header2 3 3 3 2 3 2" xfId="28514"/>
    <cellStyle name="Header2 3 3 3 2 3 3" xfId="28515"/>
    <cellStyle name="Header2 3 3 3 2 4" xfId="28516"/>
    <cellStyle name="Header2 3 3 3 2 5" xfId="28517"/>
    <cellStyle name="Header2 3 3 3 2 6" xfId="28518"/>
    <cellStyle name="Header2 3 3 3 2 7" xfId="28519"/>
    <cellStyle name="Header2 3 3 3 2 8" xfId="28520"/>
    <cellStyle name="Header2 3 3 3 2 9" xfId="28521"/>
    <cellStyle name="Header2 3 3 3 3" xfId="28522"/>
    <cellStyle name="Header2 3 3 3 3 2" xfId="28523"/>
    <cellStyle name="Header2 3 3 3 3 3" xfId="28524"/>
    <cellStyle name="Header2 3 3 3 3 4" xfId="28525"/>
    <cellStyle name="Header2 3 3 3 3 5" xfId="28526"/>
    <cellStyle name="Header2 3 3 3 3 6" xfId="28527"/>
    <cellStyle name="Header2 3 3 3 3 7" xfId="28528"/>
    <cellStyle name="Header2 3 3 3 4" xfId="28529"/>
    <cellStyle name="Header2 3 3 3 4 2" xfId="28530"/>
    <cellStyle name="Header2 3 3 3 4 3" xfId="28531"/>
    <cellStyle name="Header2 3 3 3 5" xfId="28532"/>
    <cellStyle name="Header2 3 3 3 6" xfId="28533"/>
    <cellStyle name="Header2 3 3 3 7" xfId="28534"/>
    <cellStyle name="Header2 3 3 3 8" xfId="28535"/>
    <cellStyle name="Header2 3 3 3 9" xfId="28536"/>
    <cellStyle name="Header2 3 3 4" xfId="28537"/>
    <cellStyle name="Header2 3 3 4 2" xfId="28538"/>
    <cellStyle name="Header2 3 3 4 2 2" xfId="28539"/>
    <cellStyle name="Header2 3 3 4 2 3" xfId="28540"/>
    <cellStyle name="Header2 3 3 4 2 4" xfId="28541"/>
    <cellStyle name="Header2 3 3 4 2 5" xfId="28542"/>
    <cellStyle name="Header2 3 3 4 2 6" xfId="28543"/>
    <cellStyle name="Header2 3 3 4 2 7" xfId="28544"/>
    <cellStyle name="Header2 3 3 4 3" xfId="28545"/>
    <cellStyle name="Header2 3 3 4 3 2" xfId="28546"/>
    <cellStyle name="Header2 3 3 4 3 3" xfId="28547"/>
    <cellStyle name="Header2 3 3 4 4" xfId="28548"/>
    <cellStyle name="Header2 3 3 4 5" xfId="28549"/>
    <cellStyle name="Header2 3 3 4 6" xfId="28550"/>
    <cellStyle name="Header2 3 3 4 7" xfId="28551"/>
    <cellStyle name="Header2 3 3 4 8" xfId="28552"/>
    <cellStyle name="Header2 3 3 4 9" xfId="28553"/>
    <cellStyle name="Header2 3 3 5" xfId="28554"/>
    <cellStyle name="Header2 3 3 5 2" xfId="28555"/>
    <cellStyle name="Header2 3 3 5 3" xfId="28556"/>
    <cellStyle name="Header2 3 3 5 4" xfId="28557"/>
    <cellStyle name="Header2 3 3 5 5" xfId="28558"/>
    <cellStyle name="Header2 3 3 5 6" xfId="28559"/>
    <cellStyle name="Header2 3 3 5 7" xfId="28560"/>
    <cellStyle name="Header2 3 3 6" xfId="28561"/>
    <cellStyle name="Header2 3 3 6 2" xfId="28562"/>
    <cellStyle name="Header2 3 3 6 3" xfId="28563"/>
    <cellStyle name="Header2 3 3 7" xfId="28564"/>
    <cellStyle name="Header2 3 3 8" xfId="28565"/>
    <cellStyle name="Header2 3 3 9" xfId="28566"/>
    <cellStyle name="Header2 3 4" xfId="28567"/>
    <cellStyle name="Header2 3 4 2" xfId="28568"/>
    <cellStyle name="Header2 3 4 2 2" xfId="28569"/>
    <cellStyle name="Header2 3 4 2 2 2" xfId="28570"/>
    <cellStyle name="Header2 3 4 2 3" xfId="28571"/>
    <cellStyle name="Header2 3 4 2 4" xfId="28572"/>
    <cellStyle name="Header2 3 4 2 5" xfId="28573"/>
    <cellStyle name="Header2 3 4 2 6" xfId="28574"/>
    <cellStyle name="Header2 3 4 2 7" xfId="28575"/>
    <cellStyle name="Header2 3 4 3" xfId="28576"/>
    <cellStyle name="Header2 3 4 3 2" xfId="28577"/>
    <cellStyle name="Header2 3 4 4" xfId="28578"/>
    <cellStyle name="Header2 3 4 5" xfId="28579"/>
    <cellStyle name="Header2 3 4 6" xfId="28580"/>
    <cellStyle name="Header2 3 4 7" xfId="28581"/>
    <cellStyle name="Header2 3 4 8" xfId="28582"/>
    <cellStyle name="Header2 3 5" xfId="28583"/>
    <cellStyle name="Header2 3 5 2" xfId="28584"/>
    <cellStyle name="Header2 3 5 3" xfId="28585"/>
    <cellStyle name="Header2 3 5 4" xfId="28586"/>
    <cellStyle name="Header2 3 5 5" xfId="28587"/>
    <cellStyle name="Header2 3 6" xfId="28588"/>
    <cellStyle name="Header2 3 6 2" xfId="28589"/>
    <cellStyle name="Header2 3 7" xfId="28590"/>
    <cellStyle name="Header2 3 7 2" xfId="28591"/>
    <cellStyle name="Header2 3 8" xfId="28592"/>
    <cellStyle name="Header2 3 9" xfId="28593"/>
    <cellStyle name="Header2 4" xfId="28594"/>
    <cellStyle name="Header2 4 10" xfId="28595"/>
    <cellStyle name="Header2 4 2" xfId="28596"/>
    <cellStyle name="Header2 4 2 2" xfId="28597"/>
    <cellStyle name="Header2 4 2 2 2" xfId="28598"/>
    <cellStyle name="Header2 4 2 2 2 2" xfId="28599"/>
    <cellStyle name="Header2 4 2 2 3" xfId="28600"/>
    <cellStyle name="Header2 4 2 2 4" xfId="28601"/>
    <cellStyle name="Header2 4 2 2 5" xfId="28602"/>
    <cellStyle name="Header2 4 2 2 6" xfId="28603"/>
    <cellStyle name="Header2 4 2 2 7" xfId="28604"/>
    <cellStyle name="Header2 4 2 3" xfId="28605"/>
    <cellStyle name="Header2 4 2 3 2" xfId="28606"/>
    <cellStyle name="Header2 4 2 4" xfId="28607"/>
    <cellStyle name="Header2 4 2 5" xfId="28608"/>
    <cellStyle name="Header2 4 2 6" xfId="28609"/>
    <cellStyle name="Header2 4 2 7" xfId="28610"/>
    <cellStyle name="Header2 4 2 8" xfId="28611"/>
    <cellStyle name="Header2 4 3" xfId="28612"/>
    <cellStyle name="Header2 4 3 2" xfId="28613"/>
    <cellStyle name="Header2 4 3 2 10" xfId="28614"/>
    <cellStyle name="Header2 4 3 2 2" xfId="28615"/>
    <cellStyle name="Header2 4 3 2 2 2" xfId="28616"/>
    <cellStyle name="Header2 4 3 2 2 3" xfId="28617"/>
    <cellStyle name="Header2 4 3 2 2 4" xfId="28618"/>
    <cellStyle name="Header2 4 3 2 2 5" xfId="28619"/>
    <cellStyle name="Header2 4 3 2 2 6" xfId="28620"/>
    <cellStyle name="Header2 4 3 2 2 7" xfId="28621"/>
    <cellStyle name="Header2 4 3 2 3" xfId="28622"/>
    <cellStyle name="Header2 4 3 2 3 2" xfId="28623"/>
    <cellStyle name="Header2 4 3 2 3 3" xfId="28624"/>
    <cellStyle name="Header2 4 3 2 4" xfId="28625"/>
    <cellStyle name="Header2 4 3 2 5" xfId="28626"/>
    <cellStyle name="Header2 4 3 2 6" xfId="28627"/>
    <cellStyle name="Header2 4 3 2 7" xfId="28628"/>
    <cellStyle name="Header2 4 3 2 8" xfId="28629"/>
    <cellStyle name="Header2 4 3 2 9" xfId="28630"/>
    <cellStyle name="Header2 4 3 3" xfId="28631"/>
    <cellStyle name="Header2 4 3 3 2" xfId="28632"/>
    <cellStyle name="Header2 4 3 3 3" xfId="28633"/>
    <cellStyle name="Header2 4 3 3 4" xfId="28634"/>
    <cellStyle name="Header2 4 3 3 5" xfId="28635"/>
    <cellStyle name="Header2 4 3 3 6" xfId="28636"/>
    <cellStyle name="Header2 4 3 3 7" xfId="28637"/>
    <cellStyle name="Header2 4 3 4" xfId="28638"/>
    <cellStyle name="Header2 4 3 4 2" xfId="28639"/>
    <cellStyle name="Header2 4 3 4 3" xfId="28640"/>
    <cellStyle name="Header2 4 3 5" xfId="28641"/>
    <cellStyle name="Header2 4 3 6" xfId="28642"/>
    <cellStyle name="Header2 4 3 7" xfId="28643"/>
    <cellStyle name="Header2 4 3 8" xfId="28644"/>
    <cellStyle name="Header2 4 3 9" xfId="28645"/>
    <cellStyle name="Header2 4 4" xfId="28646"/>
    <cellStyle name="Header2 4 4 2" xfId="28647"/>
    <cellStyle name="Header2 4 4 2 2" xfId="28648"/>
    <cellStyle name="Header2 4 4 2 3" xfId="28649"/>
    <cellStyle name="Header2 4 4 2 4" xfId="28650"/>
    <cellStyle name="Header2 4 4 2 5" xfId="28651"/>
    <cellStyle name="Header2 4 4 2 6" xfId="28652"/>
    <cellStyle name="Header2 4 4 2 7" xfId="28653"/>
    <cellStyle name="Header2 4 4 3" xfId="28654"/>
    <cellStyle name="Header2 4 4 3 2" xfId="28655"/>
    <cellStyle name="Header2 4 4 3 3" xfId="28656"/>
    <cellStyle name="Header2 4 4 4" xfId="28657"/>
    <cellStyle name="Header2 4 4 5" xfId="28658"/>
    <cellStyle name="Header2 4 4 6" xfId="28659"/>
    <cellStyle name="Header2 4 4 7" xfId="28660"/>
    <cellStyle name="Header2 4 4 8" xfId="28661"/>
    <cellStyle name="Header2 4 4 9" xfId="28662"/>
    <cellStyle name="Header2 4 5" xfId="28663"/>
    <cellStyle name="Header2 4 5 2" xfId="28664"/>
    <cellStyle name="Header2 4 5 3" xfId="28665"/>
    <cellStyle name="Header2 4 5 4" xfId="28666"/>
    <cellStyle name="Header2 4 5 5" xfId="28667"/>
    <cellStyle name="Header2 4 5 6" xfId="28668"/>
    <cellStyle name="Header2 4 5 7" xfId="28669"/>
    <cellStyle name="Header2 4 6" xfId="28670"/>
    <cellStyle name="Header2 4 6 2" xfId="28671"/>
    <cellStyle name="Header2 4 6 3" xfId="28672"/>
    <cellStyle name="Header2 4 7" xfId="28673"/>
    <cellStyle name="Header2 4 8" xfId="28674"/>
    <cellStyle name="Header2 4 9" xfId="28675"/>
    <cellStyle name="Header2 5" xfId="28676"/>
    <cellStyle name="Header2 5 2" xfId="28677"/>
    <cellStyle name="Header2 5 2 2" xfId="28678"/>
    <cellStyle name="Header2 5 2 2 2" xfId="28679"/>
    <cellStyle name="Header2 5 2 3" xfId="28680"/>
    <cellStyle name="Header2 5 2 4" xfId="28681"/>
    <cellStyle name="Header2 5 2 5" xfId="28682"/>
    <cellStyle name="Header2 5 2 6" xfId="28683"/>
    <cellStyle name="Header2 5 2 7" xfId="28684"/>
    <cellStyle name="Header2 5 3" xfId="28685"/>
    <cellStyle name="Header2 5 3 2" xfId="28686"/>
    <cellStyle name="Header2 5 4" xfId="28687"/>
    <cellStyle name="Header2 5 5" xfId="28688"/>
    <cellStyle name="Header2 5 6" xfId="28689"/>
    <cellStyle name="Header2 5 7" xfId="28690"/>
    <cellStyle name="Header2 5 8" xfId="28691"/>
    <cellStyle name="Header2 6" xfId="28692"/>
    <cellStyle name="Header2 6 2" xfId="28693"/>
    <cellStyle name="Header2 6 3" xfId="28694"/>
    <cellStyle name="Header2 6 4" xfId="28695"/>
    <cellStyle name="Header2 6 5" xfId="28696"/>
    <cellStyle name="Header2 7" xfId="28697"/>
    <cellStyle name="Header2 7 2" xfId="28698"/>
    <cellStyle name="Header2 8" xfId="28699"/>
    <cellStyle name="Header2 8 2" xfId="28700"/>
    <cellStyle name="Header2 9" xfId="28701"/>
    <cellStyle name="Header2 9 2" xfId="28702"/>
    <cellStyle name="Header2_Readme" xfId="28703"/>
    <cellStyle name="Heading" xfId="28704"/>
    <cellStyle name="Heading 1 10" xfId="28705"/>
    <cellStyle name="Heading 1 100" xfId="28706"/>
    <cellStyle name="Heading 1 101" xfId="28707"/>
    <cellStyle name="Heading 1 102" xfId="28708"/>
    <cellStyle name="Heading 1 103" xfId="28709"/>
    <cellStyle name="Heading 1 104" xfId="28710"/>
    <cellStyle name="Heading 1 105" xfId="28711"/>
    <cellStyle name="Heading 1 106" xfId="28712"/>
    <cellStyle name="Heading 1 107" xfId="28713"/>
    <cellStyle name="Heading 1 108" xfId="28714"/>
    <cellStyle name="Heading 1 109" xfId="28715"/>
    <cellStyle name="Heading 1 11" xfId="28716"/>
    <cellStyle name="Heading 1 110" xfId="28717"/>
    <cellStyle name="Heading 1 12" xfId="28718"/>
    <cellStyle name="Heading 1 13" xfId="28719"/>
    <cellStyle name="Heading 1 14" xfId="28720"/>
    <cellStyle name="Heading 1 15" xfId="28721"/>
    <cellStyle name="Heading 1 16" xfId="28722"/>
    <cellStyle name="Heading 1 17" xfId="28723"/>
    <cellStyle name="Heading 1 18" xfId="28724"/>
    <cellStyle name="Heading 1 19" xfId="28725"/>
    <cellStyle name="Heading 1 2" xfId="217"/>
    <cellStyle name="Heading 1 2 2" xfId="218"/>
    <cellStyle name="Heading 1 2 3" xfId="219"/>
    <cellStyle name="Heading 1 2 3 2" xfId="28726"/>
    <cellStyle name="Heading 1 2 3 3" xfId="28727"/>
    <cellStyle name="Heading 1 2 3 4" xfId="28728"/>
    <cellStyle name="Heading 1 2 3 5" xfId="28729"/>
    <cellStyle name="Heading 1 2 3 6" xfId="28730"/>
    <cellStyle name="Heading 1 2 3 7" xfId="28731"/>
    <cellStyle name="Heading 1 2 4" xfId="28732"/>
    <cellStyle name="Heading 1 2 4 2" xfId="28733"/>
    <cellStyle name="Heading 1 2 4 3" xfId="28734"/>
    <cellStyle name="Heading 1 2 4 4" xfId="28735"/>
    <cellStyle name="Heading 1 2 4 5" xfId="28736"/>
    <cellStyle name="Heading 1 2 4 6" xfId="28737"/>
    <cellStyle name="Heading 1 2 4 7" xfId="28738"/>
    <cellStyle name="Heading 1 2 4 8" xfId="28739"/>
    <cellStyle name="Heading 1 2 5" xfId="28740"/>
    <cellStyle name="Heading 1 2 5 2" xfId="28741"/>
    <cellStyle name="Heading 1 2 5 3" xfId="28742"/>
    <cellStyle name="Heading 1 2 6" xfId="28743"/>
    <cellStyle name="Heading 1 20" xfId="28744"/>
    <cellStyle name="Heading 1 21" xfId="28745"/>
    <cellStyle name="Heading 1 22" xfId="28746"/>
    <cellStyle name="Heading 1 23" xfId="28747"/>
    <cellStyle name="Heading 1 24" xfId="28748"/>
    <cellStyle name="Heading 1 25" xfId="28749"/>
    <cellStyle name="Heading 1 26" xfId="28750"/>
    <cellStyle name="Heading 1 27" xfId="28751"/>
    <cellStyle name="Heading 1 28" xfId="28752"/>
    <cellStyle name="Heading 1 29" xfId="28753"/>
    <cellStyle name="Heading 1 3" xfId="220"/>
    <cellStyle name="Heading 1 3 2" xfId="762"/>
    <cellStyle name="Heading 1 3 2 2" xfId="28754"/>
    <cellStyle name="Heading 1 3 2 3" xfId="28755"/>
    <cellStyle name="Heading 1 3 3" xfId="28756"/>
    <cellStyle name="Heading 1 30" xfId="28757"/>
    <cellStyle name="Heading 1 31" xfId="28758"/>
    <cellStyle name="Heading 1 32" xfId="28759"/>
    <cellStyle name="Heading 1 33" xfId="28760"/>
    <cellStyle name="Heading 1 34" xfId="28761"/>
    <cellStyle name="Heading 1 35" xfId="28762"/>
    <cellStyle name="Heading 1 36" xfId="28763"/>
    <cellStyle name="Heading 1 37" xfId="28764"/>
    <cellStyle name="Heading 1 38" xfId="28765"/>
    <cellStyle name="Heading 1 39" xfId="28766"/>
    <cellStyle name="Heading 1 4" xfId="221"/>
    <cellStyle name="Heading 1 4 2" xfId="2400"/>
    <cellStyle name="Heading 1 40" xfId="28767"/>
    <cellStyle name="Heading 1 41" xfId="28768"/>
    <cellStyle name="Heading 1 42" xfId="28769"/>
    <cellStyle name="Heading 1 43" xfId="28770"/>
    <cellStyle name="Heading 1 44" xfId="28771"/>
    <cellStyle name="Heading 1 45" xfId="28772"/>
    <cellStyle name="Heading 1 46" xfId="28773"/>
    <cellStyle name="Heading 1 47" xfId="28774"/>
    <cellStyle name="Heading 1 48" xfId="28775"/>
    <cellStyle name="Heading 1 49" xfId="28776"/>
    <cellStyle name="Heading 1 5" xfId="222"/>
    <cellStyle name="Heading 1 5 2" xfId="28777"/>
    <cellStyle name="Heading 1 50" xfId="28778"/>
    <cellStyle name="Heading 1 51" xfId="28779"/>
    <cellStyle name="Heading 1 52" xfId="28780"/>
    <cellStyle name="Heading 1 53" xfId="28781"/>
    <cellStyle name="Heading 1 54" xfId="28782"/>
    <cellStyle name="Heading 1 55" xfId="28783"/>
    <cellStyle name="Heading 1 56" xfId="28784"/>
    <cellStyle name="Heading 1 57" xfId="28785"/>
    <cellStyle name="Heading 1 58" xfId="28786"/>
    <cellStyle name="Heading 1 59" xfId="28787"/>
    <cellStyle name="Heading 1 6" xfId="223"/>
    <cellStyle name="Heading 1 6 2" xfId="28788"/>
    <cellStyle name="Heading 1 60" xfId="28789"/>
    <cellStyle name="Heading 1 61" xfId="28790"/>
    <cellStyle name="Heading 1 62" xfId="28791"/>
    <cellStyle name="Heading 1 63" xfId="28792"/>
    <cellStyle name="Heading 1 64" xfId="28793"/>
    <cellStyle name="Heading 1 65" xfId="28794"/>
    <cellStyle name="Heading 1 66" xfId="28795"/>
    <cellStyle name="Heading 1 67" xfId="28796"/>
    <cellStyle name="Heading 1 68" xfId="28797"/>
    <cellStyle name="Heading 1 69" xfId="28798"/>
    <cellStyle name="Heading 1 7" xfId="375"/>
    <cellStyle name="Heading 1 7 2" xfId="28799"/>
    <cellStyle name="Heading 1 7 3" xfId="28800"/>
    <cellStyle name="Heading 1 70" xfId="28801"/>
    <cellStyle name="Heading 1 71" xfId="28802"/>
    <cellStyle name="Heading 1 72" xfId="28803"/>
    <cellStyle name="Heading 1 73" xfId="28804"/>
    <cellStyle name="Heading 1 74" xfId="28805"/>
    <cellStyle name="Heading 1 75" xfId="28806"/>
    <cellStyle name="Heading 1 76" xfId="28807"/>
    <cellStyle name="Heading 1 77" xfId="28808"/>
    <cellStyle name="Heading 1 78" xfId="28809"/>
    <cellStyle name="Heading 1 79" xfId="28810"/>
    <cellStyle name="Heading 1 8" xfId="28811"/>
    <cellStyle name="Heading 1 80" xfId="28812"/>
    <cellStyle name="Heading 1 81" xfId="28813"/>
    <cellStyle name="Heading 1 82" xfId="28814"/>
    <cellStyle name="Heading 1 83" xfId="28815"/>
    <cellStyle name="Heading 1 84" xfId="28816"/>
    <cellStyle name="Heading 1 85" xfId="28817"/>
    <cellStyle name="Heading 1 86" xfId="28818"/>
    <cellStyle name="Heading 1 87" xfId="28819"/>
    <cellStyle name="Heading 1 88" xfId="28820"/>
    <cellStyle name="Heading 1 89" xfId="28821"/>
    <cellStyle name="Heading 1 9" xfId="28822"/>
    <cellStyle name="Heading 1 90" xfId="28823"/>
    <cellStyle name="Heading 1 91" xfId="28824"/>
    <cellStyle name="Heading 1 92" xfId="28825"/>
    <cellStyle name="Heading 1 93" xfId="28826"/>
    <cellStyle name="Heading 1 94" xfId="28827"/>
    <cellStyle name="Heading 1 95" xfId="28828"/>
    <cellStyle name="Heading 1 96" xfId="28829"/>
    <cellStyle name="Heading 1 97" xfId="28830"/>
    <cellStyle name="Heading 1 98" xfId="28831"/>
    <cellStyle name="Heading 1 99" xfId="28832"/>
    <cellStyle name="Heading 2 10" xfId="28833"/>
    <cellStyle name="Heading 2 100" xfId="28834"/>
    <cellStyle name="Heading 2 101" xfId="28835"/>
    <cellStyle name="Heading 2 102" xfId="28836"/>
    <cellStyle name="Heading 2 103" xfId="28837"/>
    <cellStyle name="Heading 2 104" xfId="28838"/>
    <cellStyle name="Heading 2 105" xfId="28839"/>
    <cellStyle name="Heading 2 106" xfId="28840"/>
    <cellStyle name="Heading 2 107" xfId="28841"/>
    <cellStyle name="Heading 2 108" xfId="28842"/>
    <cellStyle name="Heading 2 109" xfId="28843"/>
    <cellStyle name="Heading 2 11" xfId="28844"/>
    <cellStyle name="Heading 2 110" xfId="28845"/>
    <cellStyle name="Heading 2 12" xfId="28846"/>
    <cellStyle name="Heading 2 13" xfId="28847"/>
    <cellStyle name="Heading 2 14" xfId="28848"/>
    <cellStyle name="Heading 2 15" xfId="28849"/>
    <cellStyle name="Heading 2 16" xfId="28850"/>
    <cellStyle name="Heading 2 17" xfId="28851"/>
    <cellStyle name="Heading 2 18" xfId="28852"/>
    <cellStyle name="Heading 2 19" xfId="28853"/>
    <cellStyle name="Heading 2 2" xfId="224"/>
    <cellStyle name="Heading 2 2 2" xfId="225"/>
    <cellStyle name="Heading 2 2 3" xfId="226"/>
    <cellStyle name="Heading 2 2 3 2" xfId="28854"/>
    <cellStyle name="Heading 2 2 3 3" xfId="28855"/>
    <cellStyle name="Heading 2 2 3 4" xfId="28856"/>
    <cellStyle name="Heading 2 2 3 5" xfId="28857"/>
    <cellStyle name="Heading 2 2 3 6" xfId="28858"/>
    <cellStyle name="Heading 2 2 3 7" xfId="28859"/>
    <cellStyle name="Heading 2 2 4" xfId="28860"/>
    <cellStyle name="Heading 2 2 4 2" xfId="28861"/>
    <cellStyle name="Heading 2 2 4 3" xfId="28862"/>
    <cellStyle name="Heading 2 2 4 4" xfId="28863"/>
    <cellStyle name="Heading 2 2 4 5" xfId="28864"/>
    <cellStyle name="Heading 2 2 4 6" xfId="28865"/>
    <cellStyle name="Heading 2 2 4 7" xfId="28866"/>
    <cellStyle name="Heading 2 2 4 8" xfId="28867"/>
    <cellStyle name="Heading 2 2 5" xfId="28868"/>
    <cellStyle name="Heading 2 2 5 2" xfId="28869"/>
    <cellStyle name="Heading 2 2 5 2 2" xfId="28870"/>
    <cellStyle name="Heading 2 2 5 3" xfId="28871"/>
    <cellStyle name="Heading 2 2 6" xfId="28872"/>
    <cellStyle name="Heading 2 2 6 2" xfId="28873"/>
    <cellStyle name="HEADING 2 2 7" xfId="28874"/>
    <cellStyle name="HEADING 2 2 8" xfId="28875"/>
    <cellStyle name="Heading 2 20" xfId="28876"/>
    <cellStyle name="Heading 2 21" xfId="28877"/>
    <cellStyle name="Heading 2 22" xfId="28878"/>
    <cellStyle name="Heading 2 23" xfId="28879"/>
    <cellStyle name="Heading 2 24" xfId="28880"/>
    <cellStyle name="Heading 2 25" xfId="28881"/>
    <cellStyle name="Heading 2 26" xfId="28882"/>
    <cellStyle name="Heading 2 27" xfId="28883"/>
    <cellStyle name="Heading 2 28" xfId="28884"/>
    <cellStyle name="Heading 2 29" xfId="28885"/>
    <cellStyle name="Heading 2 3" xfId="227"/>
    <cellStyle name="Heading 2 3 2" xfId="763"/>
    <cellStyle name="Heading 2 3 2 2" xfId="28886"/>
    <cellStyle name="Heading 2 3 2 3" xfId="28887"/>
    <cellStyle name="Heading 2 3 3" xfId="28888"/>
    <cellStyle name="Heading 2 30" xfId="28889"/>
    <cellStyle name="Heading 2 31" xfId="28890"/>
    <cellStyle name="Heading 2 32" xfId="28891"/>
    <cellStyle name="Heading 2 33" xfId="28892"/>
    <cellStyle name="Heading 2 34" xfId="28893"/>
    <cellStyle name="Heading 2 35" xfId="28894"/>
    <cellStyle name="Heading 2 36" xfId="28895"/>
    <cellStyle name="Heading 2 37" xfId="28896"/>
    <cellStyle name="Heading 2 38" xfId="28897"/>
    <cellStyle name="Heading 2 39" xfId="28898"/>
    <cellStyle name="Heading 2 4" xfId="228"/>
    <cellStyle name="Heading 2 4 2" xfId="2401"/>
    <cellStyle name="Heading 2 40" xfId="28899"/>
    <cellStyle name="Heading 2 41" xfId="28900"/>
    <cellStyle name="Heading 2 42" xfId="28901"/>
    <cellStyle name="Heading 2 43" xfId="28902"/>
    <cellStyle name="Heading 2 44" xfId="28903"/>
    <cellStyle name="Heading 2 45" xfId="28904"/>
    <cellStyle name="Heading 2 46" xfId="28905"/>
    <cellStyle name="Heading 2 47" xfId="28906"/>
    <cellStyle name="Heading 2 48" xfId="28907"/>
    <cellStyle name="Heading 2 49" xfId="28908"/>
    <cellStyle name="Heading 2 5" xfId="229"/>
    <cellStyle name="Heading 2 5 2" xfId="28909"/>
    <cellStyle name="Heading 2 50" xfId="28910"/>
    <cellStyle name="Heading 2 51" xfId="28911"/>
    <cellStyle name="Heading 2 52" xfId="28912"/>
    <cellStyle name="Heading 2 53" xfId="28913"/>
    <cellStyle name="Heading 2 54" xfId="28914"/>
    <cellStyle name="Heading 2 55" xfId="28915"/>
    <cellStyle name="Heading 2 56" xfId="28916"/>
    <cellStyle name="Heading 2 57" xfId="28917"/>
    <cellStyle name="Heading 2 58" xfId="28918"/>
    <cellStyle name="Heading 2 59" xfId="28919"/>
    <cellStyle name="Heading 2 6" xfId="230"/>
    <cellStyle name="Heading 2 6 2" xfId="28920"/>
    <cellStyle name="Heading 2 60" xfId="28921"/>
    <cellStyle name="Heading 2 61" xfId="28922"/>
    <cellStyle name="Heading 2 62" xfId="28923"/>
    <cellStyle name="Heading 2 63" xfId="28924"/>
    <cellStyle name="Heading 2 64" xfId="28925"/>
    <cellStyle name="Heading 2 65" xfId="28926"/>
    <cellStyle name="Heading 2 66" xfId="28927"/>
    <cellStyle name="Heading 2 67" xfId="28928"/>
    <cellStyle name="Heading 2 68" xfId="28929"/>
    <cellStyle name="Heading 2 69" xfId="28930"/>
    <cellStyle name="Heading 2 7" xfId="376"/>
    <cellStyle name="Heading 2 7 2" xfId="28931"/>
    <cellStyle name="Heading 2 7 3" xfId="28932"/>
    <cellStyle name="Heading 2 70" xfId="28933"/>
    <cellStyle name="Heading 2 71" xfId="28934"/>
    <cellStyle name="Heading 2 72" xfId="28935"/>
    <cellStyle name="Heading 2 73" xfId="28936"/>
    <cellStyle name="Heading 2 74" xfId="28937"/>
    <cellStyle name="Heading 2 75" xfId="28938"/>
    <cellStyle name="Heading 2 76" xfId="28939"/>
    <cellStyle name="Heading 2 77" xfId="28940"/>
    <cellStyle name="Heading 2 78" xfId="28941"/>
    <cellStyle name="Heading 2 79" xfId="28942"/>
    <cellStyle name="Heading 2 8" xfId="28943"/>
    <cellStyle name="Heading 2 80" xfId="28944"/>
    <cellStyle name="Heading 2 81" xfId="28945"/>
    <cellStyle name="Heading 2 82" xfId="28946"/>
    <cellStyle name="Heading 2 83" xfId="28947"/>
    <cellStyle name="Heading 2 84" xfId="28948"/>
    <cellStyle name="Heading 2 85" xfId="28949"/>
    <cellStyle name="Heading 2 86" xfId="28950"/>
    <cellStyle name="Heading 2 87" xfId="28951"/>
    <cellStyle name="Heading 2 88" xfId="28952"/>
    <cellStyle name="Heading 2 89" xfId="28953"/>
    <cellStyle name="Heading 2 9" xfId="28954"/>
    <cellStyle name="Heading 2 90" xfId="28955"/>
    <cellStyle name="Heading 2 91" xfId="28956"/>
    <cellStyle name="Heading 2 92" xfId="28957"/>
    <cellStyle name="Heading 2 93" xfId="28958"/>
    <cellStyle name="Heading 2 94" xfId="28959"/>
    <cellStyle name="Heading 2 95" xfId="28960"/>
    <cellStyle name="Heading 2 96" xfId="28961"/>
    <cellStyle name="Heading 2 97" xfId="28962"/>
    <cellStyle name="Heading 2 98" xfId="28963"/>
    <cellStyle name="Heading 2 99" xfId="28964"/>
    <cellStyle name="Heading 3 10" xfId="28965"/>
    <cellStyle name="Heading 3 100" xfId="28966"/>
    <cellStyle name="Heading 3 101" xfId="28967"/>
    <cellStyle name="Heading 3 102" xfId="28968"/>
    <cellStyle name="Heading 3 103" xfId="28969"/>
    <cellStyle name="Heading 3 104" xfId="28970"/>
    <cellStyle name="Heading 3 105" xfId="28971"/>
    <cellStyle name="Heading 3 106" xfId="28972"/>
    <cellStyle name="Heading 3 107" xfId="28973"/>
    <cellStyle name="Heading 3 108" xfId="28974"/>
    <cellStyle name="Heading 3 109" xfId="28975"/>
    <cellStyle name="Heading 3 11" xfId="28976"/>
    <cellStyle name="Heading 3 110" xfId="28977"/>
    <cellStyle name="Heading 3 111" xfId="28978"/>
    <cellStyle name="Heading 3 12" xfId="28979"/>
    <cellStyle name="Heading 3 13" xfId="28980"/>
    <cellStyle name="Heading 3 14" xfId="28981"/>
    <cellStyle name="Heading 3 15" xfId="28982"/>
    <cellStyle name="Heading 3 16" xfId="28983"/>
    <cellStyle name="Heading 3 17" xfId="28984"/>
    <cellStyle name="Heading 3 18" xfId="28985"/>
    <cellStyle name="Heading 3 19" xfId="28986"/>
    <cellStyle name="Heading 3 2" xfId="231"/>
    <cellStyle name="Heading 3 2 10" xfId="28987"/>
    <cellStyle name="Heading 3 2 2" xfId="232"/>
    <cellStyle name="Heading 3 2 2 2" xfId="28988"/>
    <cellStyle name="Heading 3 2 2 2 2" xfId="28989"/>
    <cellStyle name="Heading 3 2 2 2 2 2" xfId="28990"/>
    <cellStyle name="Heading 3 2 2 2 2 2 2" xfId="28991"/>
    <cellStyle name="Heading 3 2 2 2 2 2 3" xfId="28992"/>
    <cellStyle name="Heading 3 2 2 2 2 3" xfId="28993"/>
    <cellStyle name="Heading 3 2 2 2 2 4" xfId="28994"/>
    <cellStyle name="Heading 3 2 2 2 3" xfId="28995"/>
    <cellStyle name="Heading 3 2 2 2 3 2" xfId="28996"/>
    <cellStyle name="Heading 3 2 2 2 3 3" xfId="28997"/>
    <cellStyle name="Heading 3 2 2 2 4" xfId="28998"/>
    <cellStyle name="Heading 3 2 2 2 5" xfId="28999"/>
    <cellStyle name="Heading 3 2 2 3" xfId="29000"/>
    <cellStyle name="Heading 3 2 2 3 2" xfId="29001"/>
    <cellStyle name="Heading 3 2 2 3 2 2" xfId="29002"/>
    <cellStyle name="Heading 3 2 2 3 2 3" xfId="29003"/>
    <cellStyle name="Heading 3 2 2 3 3" xfId="29004"/>
    <cellStyle name="Heading 3 2 2 3 4" xfId="29005"/>
    <cellStyle name="Heading 3 2 2 4" xfId="29006"/>
    <cellStyle name="Heading 3 2 2 4 2" xfId="29007"/>
    <cellStyle name="Heading 3 2 2 4 3" xfId="29008"/>
    <cellStyle name="Heading 3 2 2 5" xfId="29009"/>
    <cellStyle name="Heading 3 2 2 6" xfId="29010"/>
    <cellStyle name="Heading 3 2 3" xfId="233"/>
    <cellStyle name="Heading 3 2 3 2" xfId="29011"/>
    <cellStyle name="Heading 3 2 3 3" xfId="29012"/>
    <cellStyle name="Heading 3 2 3 4" xfId="29013"/>
    <cellStyle name="Heading 3 2 3 5" xfId="29014"/>
    <cellStyle name="Heading 3 2 3 6" xfId="29015"/>
    <cellStyle name="Heading 3 2 3 7" xfId="29016"/>
    <cellStyle name="Heading 3 2 4" xfId="29017"/>
    <cellStyle name="Heading 3 2 4 2" xfId="29018"/>
    <cellStyle name="Heading 3 2 5" xfId="29019"/>
    <cellStyle name="Heading 3 2 6" xfId="29020"/>
    <cellStyle name="Heading 3 2 7" xfId="29021"/>
    <cellStyle name="Heading 3 2 8" xfId="29022"/>
    <cellStyle name="Heading 3 2 9" xfId="29023"/>
    <cellStyle name="Heading 3 20" xfId="29024"/>
    <cellStyle name="Heading 3 21" xfId="29025"/>
    <cellStyle name="Heading 3 22" xfId="29026"/>
    <cellStyle name="Heading 3 23" xfId="29027"/>
    <cellStyle name="Heading 3 24" xfId="29028"/>
    <cellStyle name="Heading 3 25" xfId="29029"/>
    <cellStyle name="Heading 3 26" xfId="29030"/>
    <cellStyle name="Heading 3 27" xfId="29031"/>
    <cellStyle name="Heading 3 28" xfId="29032"/>
    <cellStyle name="Heading 3 29" xfId="29033"/>
    <cellStyle name="Heading 3 3" xfId="234"/>
    <cellStyle name="Heading 3 3 2" xfId="764"/>
    <cellStyle name="Heading 3 3 2 2" xfId="29034"/>
    <cellStyle name="Heading 3 3 2 2 2" xfId="29035"/>
    <cellStyle name="Heading 3 3 2 2 2 2" xfId="29036"/>
    <cellStyle name="Heading 3 3 2 2 2 3" xfId="29037"/>
    <cellStyle name="Heading 3 3 2 2 3" xfId="29038"/>
    <cellStyle name="Heading 3 3 2 2 4" xfId="29039"/>
    <cellStyle name="Heading 3 3 2 3" xfId="29040"/>
    <cellStyle name="Heading 3 3 2 3 2" xfId="29041"/>
    <cellStyle name="Heading 3 3 2 3 3" xfId="29042"/>
    <cellStyle name="Heading 3 3 2 4" xfId="29043"/>
    <cellStyle name="Heading 3 3 2 5" xfId="29044"/>
    <cellStyle name="Heading 3 3 3" xfId="29045"/>
    <cellStyle name="Heading 3 3 3 2" xfId="29046"/>
    <cellStyle name="Heading 3 3 3 2 2" xfId="29047"/>
    <cellStyle name="Heading 3 3 3 2 3" xfId="29048"/>
    <cellStyle name="Heading 3 3 3 3" xfId="29049"/>
    <cellStyle name="Heading 3 3 3 4" xfId="29050"/>
    <cellStyle name="Heading 3 3 4" xfId="29051"/>
    <cellStyle name="Heading 3 3 4 2" xfId="29052"/>
    <cellStyle name="Heading 3 3 4 3" xfId="29053"/>
    <cellStyle name="Heading 3 3 5" xfId="29054"/>
    <cellStyle name="Heading 3 3 6" xfId="29055"/>
    <cellStyle name="Heading 3 3 7" xfId="29056"/>
    <cellStyle name="Heading 3 30" xfId="29057"/>
    <cellStyle name="Heading 3 31" xfId="29058"/>
    <cellStyle name="Heading 3 32" xfId="29059"/>
    <cellStyle name="Heading 3 33" xfId="29060"/>
    <cellStyle name="Heading 3 34" xfId="29061"/>
    <cellStyle name="Heading 3 35" xfId="29062"/>
    <cellStyle name="Heading 3 36" xfId="29063"/>
    <cellStyle name="Heading 3 37" xfId="29064"/>
    <cellStyle name="Heading 3 38" xfId="29065"/>
    <cellStyle name="Heading 3 39" xfId="29066"/>
    <cellStyle name="Heading 3 4" xfId="235"/>
    <cellStyle name="Heading 3 4 2" xfId="29067"/>
    <cellStyle name="Heading 3 4 2 2" xfId="29068"/>
    <cellStyle name="Heading 3 4 2 2 2" xfId="29069"/>
    <cellStyle name="Heading 3 4 2 2 2 2" xfId="29070"/>
    <cellStyle name="Heading 3 4 2 2 2 3" xfId="29071"/>
    <cellStyle name="Heading 3 4 2 2 3" xfId="29072"/>
    <cellStyle name="Heading 3 4 2 2 4" xfId="29073"/>
    <cellStyle name="Heading 3 4 2 3" xfId="29074"/>
    <cellStyle name="Heading 3 4 2 3 2" xfId="29075"/>
    <cellStyle name="Heading 3 4 2 3 3" xfId="29076"/>
    <cellStyle name="Heading 3 4 2 4" xfId="29077"/>
    <cellStyle name="Heading 3 4 2 5" xfId="29078"/>
    <cellStyle name="Heading 3 4 3" xfId="29079"/>
    <cellStyle name="Heading 3 4 3 2" xfId="29080"/>
    <cellStyle name="Heading 3 4 3 2 2" xfId="29081"/>
    <cellStyle name="Heading 3 4 3 2 3" xfId="29082"/>
    <cellStyle name="Heading 3 4 3 3" xfId="29083"/>
    <cellStyle name="Heading 3 4 3 4" xfId="29084"/>
    <cellStyle name="Heading 3 4 4" xfId="29085"/>
    <cellStyle name="Heading 3 4 4 2" xfId="29086"/>
    <cellStyle name="Heading 3 4 4 3" xfId="29087"/>
    <cellStyle name="Heading 3 4 5" xfId="29088"/>
    <cellStyle name="Heading 3 4 6" xfId="29089"/>
    <cellStyle name="Heading 3 40" xfId="29090"/>
    <cellStyle name="Heading 3 41" xfId="29091"/>
    <cellStyle name="Heading 3 42" xfId="29092"/>
    <cellStyle name="Heading 3 43" xfId="29093"/>
    <cellStyle name="Heading 3 44" xfId="29094"/>
    <cellStyle name="Heading 3 45" xfId="29095"/>
    <cellStyle name="Heading 3 46" xfId="29096"/>
    <cellStyle name="Heading 3 47" xfId="29097"/>
    <cellStyle name="Heading 3 48" xfId="29098"/>
    <cellStyle name="Heading 3 49" xfId="29099"/>
    <cellStyle name="Heading 3 5" xfId="236"/>
    <cellStyle name="Heading 3 5 2" xfId="29100"/>
    <cellStyle name="Heading 3 5 2 2" xfId="29101"/>
    <cellStyle name="Heading 3 5 2 2 2" xfId="29102"/>
    <cellStyle name="Heading 3 5 2 2 2 2" xfId="29103"/>
    <cellStyle name="Heading 3 5 2 2 2 3" xfId="29104"/>
    <cellStyle name="Heading 3 5 2 2 3" xfId="29105"/>
    <cellStyle name="Heading 3 5 2 2 4" xfId="29106"/>
    <cellStyle name="Heading 3 5 2 3" xfId="29107"/>
    <cellStyle name="Heading 3 5 2 3 2" xfId="29108"/>
    <cellStyle name="Heading 3 5 2 3 3" xfId="29109"/>
    <cellStyle name="Heading 3 5 2 4" xfId="29110"/>
    <cellStyle name="Heading 3 5 2 5" xfId="29111"/>
    <cellStyle name="Heading 3 5 3" xfId="29112"/>
    <cellStyle name="Heading 3 5 3 2" xfId="29113"/>
    <cellStyle name="Heading 3 5 3 2 2" xfId="29114"/>
    <cellStyle name="Heading 3 5 3 2 3" xfId="29115"/>
    <cellStyle name="Heading 3 5 3 3" xfId="29116"/>
    <cellStyle name="Heading 3 5 3 4" xfId="29117"/>
    <cellStyle name="Heading 3 5 4" xfId="29118"/>
    <cellStyle name="Heading 3 5 4 2" xfId="29119"/>
    <cellStyle name="Heading 3 5 4 3" xfId="29120"/>
    <cellStyle name="Heading 3 5 5" xfId="29121"/>
    <cellStyle name="Heading 3 5 6" xfId="29122"/>
    <cellStyle name="Heading 3 50" xfId="29123"/>
    <cellStyle name="Heading 3 51" xfId="29124"/>
    <cellStyle name="Heading 3 52" xfId="29125"/>
    <cellStyle name="Heading 3 53" xfId="29126"/>
    <cellStyle name="Heading 3 54" xfId="29127"/>
    <cellStyle name="Heading 3 55" xfId="29128"/>
    <cellStyle name="Heading 3 56" xfId="29129"/>
    <cellStyle name="Heading 3 57" xfId="29130"/>
    <cellStyle name="Heading 3 58" xfId="29131"/>
    <cellStyle name="Heading 3 59" xfId="29132"/>
    <cellStyle name="Heading 3 6" xfId="237"/>
    <cellStyle name="Heading 3 6 2" xfId="29133"/>
    <cellStyle name="Heading 3 6 2 2" xfId="29134"/>
    <cellStyle name="Heading 3 6 2 2 2" xfId="29135"/>
    <cellStyle name="Heading 3 6 2 2 2 2" xfId="29136"/>
    <cellStyle name="Heading 3 6 2 2 2 3" xfId="29137"/>
    <cellStyle name="Heading 3 6 2 2 3" xfId="29138"/>
    <cellStyle name="Heading 3 6 2 2 4" xfId="29139"/>
    <cellStyle name="Heading 3 6 2 3" xfId="29140"/>
    <cellStyle name="Heading 3 6 2 3 2" xfId="29141"/>
    <cellStyle name="Heading 3 6 2 3 3" xfId="29142"/>
    <cellStyle name="Heading 3 6 2 4" xfId="29143"/>
    <cellStyle name="Heading 3 6 2 5" xfId="29144"/>
    <cellStyle name="Heading 3 6 3" xfId="29145"/>
    <cellStyle name="Heading 3 6 3 2" xfId="29146"/>
    <cellStyle name="Heading 3 6 3 2 2" xfId="29147"/>
    <cellStyle name="Heading 3 6 3 2 3" xfId="29148"/>
    <cellStyle name="Heading 3 6 3 3" xfId="29149"/>
    <cellStyle name="Heading 3 6 3 4" xfId="29150"/>
    <cellStyle name="Heading 3 6 4" xfId="29151"/>
    <cellStyle name="Heading 3 6 4 2" xfId="29152"/>
    <cellStyle name="Heading 3 6 4 3" xfId="29153"/>
    <cellStyle name="Heading 3 6 5" xfId="29154"/>
    <cellStyle name="Heading 3 6 6" xfId="29155"/>
    <cellStyle name="Heading 3 60" xfId="29156"/>
    <cellStyle name="Heading 3 61" xfId="29157"/>
    <cellStyle name="Heading 3 62" xfId="29158"/>
    <cellStyle name="Heading 3 63" xfId="29159"/>
    <cellStyle name="Heading 3 64" xfId="29160"/>
    <cellStyle name="Heading 3 65" xfId="29161"/>
    <cellStyle name="Heading 3 66" xfId="29162"/>
    <cellStyle name="Heading 3 67" xfId="29163"/>
    <cellStyle name="Heading 3 68" xfId="29164"/>
    <cellStyle name="Heading 3 69" xfId="29165"/>
    <cellStyle name="Heading 3 7" xfId="29166"/>
    <cellStyle name="Heading 3 70" xfId="29167"/>
    <cellStyle name="Heading 3 71" xfId="29168"/>
    <cellStyle name="Heading 3 72" xfId="29169"/>
    <cellStyle name="Heading 3 73" xfId="29170"/>
    <cellStyle name="Heading 3 74" xfId="29171"/>
    <cellStyle name="Heading 3 75" xfId="29172"/>
    <cellStyle name="Heading 3 76" xfId="29173"/>
    <cellStyle name="Heading 3 77" xfId="29174"/>
    <cellStyle name="Heading 3 78" xfId="29175"/>
    <cellStyle name="Heading 3 79" xfId="29176"/>
    <cellStyle name="Heading 3 8" xfId="29177"/>
    <cellStyle name="Heading 3 80" xfId="29178"/>
    <cellStyle name="Heading 3 81" xfId="29179"/>
    <cellStyle name="Heading 3 82" xfId="29180"/>
    <cellStyle name="Heading 3 83" xfId="29181"/>
    <cellStyle name="Heading 3 84" xfId="29182"/>
    <cellStyle name="Heading 3 85" xfId="29183"/>
    <cellStyle name="Heading 3 86" xfId="29184"/>
    <cellStyle name="Heading 3 87" xfId="29185"/>
    <cellStyle name="Heading 3 88" xfId="29186"/>
    <cellStyle name="Heading 3 89" xfId="29187"/>
    <cellStyle name="Heading 3 9" xfId="29188"/>
    <cellStyle name="Heading 3 90" xfId="29189"/>
    <cellStyle name="Heading 3 91" xfId="29190"/>
    <cellStyle name="Heading 3 92" xfId="29191"/>
    <cellStyle name="Heading 3 93" xfId="29192"/>
    <cellStyle name="Heading 3 94" xfId="29193"/>
    <cellStyle name="Heading 3 95" xfId="29194"/>
    <cellStyle name="Heading 3 96" xfId="29195"/>
    <cellStyle name="Heading 3 97" xfId="29196"/>
    <cellStyle name="Heading 3 98" xfId="29197"/>
    <cellStyle name="Heading 3 99" xfId="29198"/>
    <cellStyle name="Heading 4 10" xfId="29199"/>
    <cellStyle name="Heading 4 100" xfId="29200"/>
    <cellStyle name="Heading 4 101" xfId="29201"/>
    <cellStyle name="Heading 4 102" xfId="29202"/>
    <cellStyle name="Heading 4 103" xfId="29203"/>
    <cellStyle name="Heading 4 104" xfId="29204"/>
    <cellStyle name="Heading 4 105" xfId="29205"/>
    <cellStyle name="Heading 4 106" xfId="29206"/>
    <cellStyle name="Heading 4 107" xfId="29207"/>
    <cellStyle name="Heading 4 108" xfId="29208"/>
    <cellStyle name="Heading 4 109" xfId="29209"/>
    <cellStyle name="Heading 4 11" xfId="29210"/>
    <cellStyle name="Heading 4 110" xfId="29211"/>
    <cellStyle name="Heading 4 12" xfId="29212"/>
    <cellStyle name="Heading 4 13" xfId="29213"/>
    <cellStyle name="Heading 4 14" xfId="29214"/>
    <cellStyle name="Heading 4 15" xfId="29215"/>
    <cellStyle name="Heading 4 16" xfId="29216"/>
    <cellStyle name="Heading 4 17" xfId="29217"/>
    <cellStyle name="Heading 4 18" xfId="29218"/>
    <cellStyle name="Heading 4 19" xfId="29219"/>
    <cellStyle name="Heading 4 2" xfId="238"/>
    <cellStyle name="Heading 4 2 10" xfId="29220"/>
    <cellStyle name="Heading 4 2 2" xfId="239"/>
    <cellStyle name="Heading 4 2 3" xfId="240"/>
    <cellStyle name="Heading 4 2 3 2" xfId="29221"/>
    <cellStyle name="Heading 4 2 3 3" xfId="29222"/>
    <cellStyle name="Heading 4 2 3 4" xfId="29223"/>
    <cellStyle name="Heading 4 2 3 5" xfId="29224"/>
    <cellStyle name="Heading 4 2 3 6" xfId="29225"/>
    <cellStyle name="Heading 4 2 3 7" xfId="29226"/>
    <cellStyle name="Heading 4 2 4" xfId="29227"/>
    <cellStyle name="Heading 4 2 4 2" xfId="29228"/>
    <cellStyle name="Heading 4 2 5" xfId="29229"/>
    <cellStyle name="Heading 4 2 6" xfId="29230"/>
    <cellStyle name="Heading 4 2 7" xfId="29231"/>
    <cellStyle name="Heading 4 2 8" xfId="29232"/>
    <cellStyle name="Heading 4 2 9" xfId="29233"/>
    <cellStyle name="Heading 4 20" xfId="29234"/>
    <cellStyle name="Heading 4 21" xfId="29235"/>
    <cellStyle name="Heading 4 22" xfId="29236"/>
    <cellStyle name="Heading 4 23" xfId="29237"/>
    <cellStyle name="Heading 4 24" xfId="29238"/>
    <cellStyle name="Heading 4 25" xfId="29239"/>
    <cellStyle name="Heading 4 26" xfId="29240"/>
    <cellStyle name="Heading 4 27" xfId="29241"/>
    <cellStyle name="Heading 4 28" xfId="29242"/>
    <cellStyle name="Heading 4 29" xfId="29243"/>
    <cellStyle name="Heading 4 3" xfId="241"/>
    <cellStyle name="Heading 4 3 2" xfId="765"/>
    <cellStyle name="Heading 4 30" xfId="29244"/>
    <cellStyle name="Heading 4 31" xfId="29245"/>
    <cellStyle name="Heading 4 32" xfId="29246"/>
    <cellStyle name="Heading 4 33" xfId="29247"/>
    <cellStyle name="Heading 4 34" xfId="29248"/>
    <cellStyle name="Heading 4 35" xfId="29249"/>
    <cellStyle name="Heading 4 36" xfId="29250"/>
    <cellStyle name="Heading 4 37" xfId="29251"/>
    <cellStyle name="Heading 4 38" xfId="29252"/>
    <cellStyle name="Heading 4 39" xfId="29253"/>
    <cellStyle name="Heading 4 4" xfId="242"/>
    <cellStyle name="Heading 4 4 2" xfId="29254"/>
    <cellStyle name="Heading 4 40" xfId="29255"/>
    <cellStyle name="Heading 4 41" xfId="29256"/>
    <cellStyle name="Heading 4 42" xfId="29257"/>
    <cellStyle name="Heading 4 43" xfId="29258"/>
    <cellStyle name="Heading 4 44" xfId="29259"/>
    <cellStyle name="Heading 4 45" xfId="29260"/>
    <cellStyle name="Heading 4 46" xfId="29261"/>
    <cellStyle name="Heading 4 47" xfId="29262"/>
    <cellStyle name="Heading 4 48" xfId="29263"/>
    <cellStyle name="Heading 4 49" xfId="29264"/>
    <cellStyle name="Heading 4 5" xfId="243"/>
    <cellStyle name="Heading 4 5 2" xfId="29265"/>
    <cellStyle name="Heading 4 50" xfId="29266"/>
    <cellStyle name="Heading 4 51" xfId="29267"/>
    <cellStyle name="Heading 4 52" xfId="29268"/>
    <cellStyle name="Heading 4 53" xfId="29269"/>
    <cellStyle name="Heading 4 54" xfId="29270"/>
    <cellStyle name="Heading 4 55" xfId="29271"/>
    <cellStyle name="Heading 4 56" xfId="29272"/>
    <cellStyle name="Heading 4 57" xfId="29273"/>
    <cellStyle name="Heading 4 58" xfId="29274"/>
    <cellStyle name="Heading 4 59" xfId="29275"/>
    <cellStyle name="Heading 4 6" xfId="244"/>
    <cellStyle name="Heading 4 6 2" xfId="29276"/>
    <cellStyle name="Heading 4 60" xfId="29277"/>
    <cellStyle name="Heading 4 61" xfId="29278"/>
    <cellStyle name="Heading 4 62" xfId="29279"/>
    <cellStyle name="Heading 4 63" xfId="29280"/>
    <cellStyle name="Heading 4 64" xfId="29281"/>
    <cellStyle name="Heading 4 65" xfId="29282"/>
    <cellStyle name="Heading 4 66" xfId="29283"/>
    <cellStyle name="Heading 4 67" xfId="29284"/>
    <cellStyle name="Heading 4 68" xfId="29285"/>
    <cellStyle name="Heading 4 69" xfId="29286"/>
    <cellStyle name="Heading 4 7" xfId="29287"/>
    <cellStyle name="Heading 4 70" xfId="29288"/>
    <cellStyle name="Heading 4 71" xfId="29289"/>
    <cellStyle name="Heading 4 72" xfId="29290"/>
    <cellStyle name="Heading 4 73" xfId="29291"/>
    <cellStyle name="Heading 4 74" xfId="29292"/>
    <cellStyle name="Heading 4 75" xfId="29293"/>
    <cellStyle name="Heading 4 76" xfId="29294"/>
    <cellStyle name="Heading 4 77" xfId="29295"/>
    <cellStyle name="Heading 4 78" xfId="29296"/>
    <cellStyle name="Heading 4 79" xfId="29297"/>
    <cellStyle name="Heading 4 8" xfId="29298"/>
    <cellStyle name="Heading 4 80" xfId="29299"/>
    <cellStyle name="Heading 4 81" xfId="29300"/>
    <cellStyle name="Heading 4 82" xfId="29301"/>
    <cellStyle name="Heading 4 83" xfId="29302"/>
    <cellStyle name="Heading 4 84" xfId="29303"/>
    <cellStyle name="Heading 4 85" xfId="29304"/>
    <cellStyle name="Heading 4 86" xfId="29305"/>
    <cellStyle name="Heading 4 87" xfId="29306"/>
    <cellStyle name="Heading 4 88" xfId="29307"/>
    <cellStyle name="Heading 4 89" xfId="29308"/>
    <cellStyle name="Heading 4 9" xfId="29309"/>
    <cellStyle name="Heading 4 90" xfId="29310"/>
    <cellStyle name="Heading 4 91" xfId="29311"/>
    <cellStyle name="Heading 4 92" xfId="29312"/>
    <cellStyle name="Heading 4 93" xfId="29313"/>
    <cellStyle name="Heading 4 94" xfId="29314"/>
    <cellStyle name="Heading 4 95" xfId="29315"/>
    <cellStyle name="Heading 4 96" xfId="29316"/>
    <cellStyle name="Heading 4 97" xfId="29317"/>
    <cellStyle name="Heading 4 98" xfId="29318"/>
    <cellStyle name="Heading 4 99" xfId="29319"/>
    <cellStyle name="HEADING1" xfId="2402"/>
    <cellStyle name="HEADING1 2" xfId="2403"/>
    <cellStyle name="HEADING1 2 2" xfId="2404"/>
    <cellStyle name="HEADING1 2 3" xfId="29320"/>
    <cellStyle name="HEADING1 3" xfId="2405"/>
    <cellStyle name="HEADING2" xfId="2406"/>
    <cellStyle name="HEADING2 2" xfId="2407"/>
    <cellStyle name="HEADING2 2 2" xfId="2408"/>
    <cellStyle name="HEADING2 2 2 2" xfId="29321"/>
    <cellStyle name="HEADING2 2 2 3" xfId="29322"/>
    <cellStyle name="HEADING2 2 3" xfId="29323"/>
    <cellStyle name="HEADING2 2 4" xfId="29324"/>
    <cellStyle name="HEADING2 3" xfId="2409"/>
    <cellStyle name="HEADING2 3 2" xfId="2410"/>
    <cellStyle name="HEADING2 3 2 2" xfId="29325"/>
    <cellStyle name="HEADING2 4" xfId="2411"/>
    <cellStyle name="HEADING2_1" xfId="2412"/>
    <cellStyle name="Hiperhivatkozás" xfId="29326"/>
    <cellStyle name="Hipervínculo" xfId="29327"/>
    <cellStyle name="Hipervínculo visitado" xfId="29328"/>
    <cellStyle name="Hipervínculo_10-01-03 2003 2003 NUEVOS RON -NUEVOS INTERESES" xfId="29329"/>
    <cellStyle name="Hyp◥rlink" xfId="29330"/>
    <cellStyle name="Hyperlink" xfId="2643" builtinId="8"/>
    <cellStyle name="Hyperlink 2" xfId="2413"/>
    <cellStyle name="Hyperlink 2 2" xfId="29331"/>
    <cellStyle name="Hyperlink 2 2 2" xfId="29332"/>
    <cellStyle name="Hyperlink 2 3" xfId="29333"/>
    <cellStyle name="Hyperlink 2 3 2" xfId="29334"/>
    <cellStyle name="Hyperlink 2 4" xfId="29335"/>
    <cellStyle name="Hyperlink 2 5" xfId="29336"/>
    <cellStyle name="Hyperlink 2_G20exp&amp;revtrends" xfId="29337"/>
    <cellStyle name="Hyperlink 3" xfId="2414"/>
    <cellStyle name="Hyperlink 3 2" xfId="2415"/>
    <cellStyle name="Hyperlink 4" xfId="2416"/>
    <cellStyle name="Hyperlink 5" xfId="2417"/>
    <cellStyle name="Hyperlink seguido_NFGC_SPE_1995_2003" xfId="29338"/>
    <cellStyle name="Hyperlink䟟monetáris.xls Chart 4" xfId="29339"/>
    <cellStyle name="Iau?iue_Eeno1" xfId="29340"/>
    <cellStyle name="Îáû÷íûé_Table16" xfId="29341"/>
    <cellStyle name="Identification requete" xfId="419"/>
    <cellStyle name="imf-one decimal" xfId="29342"/>
    <cellStyle name="imf-one decimal 2" xfId="29343"/>
    <cellStyle name="imf-one decimal 3" xfId="29344"/>
    <cellStyle name="imf-zero decimal" xfId="29345"/>
    <cellStyle name="imf-zero decimal 2" xfId="29346"/>
    <cellStyle name="imf-zero decimal 3" xfId="29347"/>
    <cellStyle name="INPUT %" xfId="29348"/>
    <cellStyle name="Input % 2" xfId="29349"/>
    <cellStyle name="Input [yellow]" xfId="377"/>
    <cellStyle name="Input [yellow] 2" xfId="2418"/>
    <cellStyle name="Input [yellow] 2 2" xfId="2419"/>
    <cellStyle name="Input [yellow] 2 2 2" xfId="29350"/>
    <cellStyle name="Input [yellow] 2 2 2 2" xfId="29351"/>
    <cellStyle name="Input [yellow] 2 2 3" xfId="29352"/>
    <cellStyle name="Input [yellow] 2 3" xfId="29353"/>
    <cellStyle name="Input [yellow] 2 3 2" xfId="29354"/>
    <cellStyle name="Input [yellow] 2 4" xfId="29355"/>
    <cellStyle name="Input [yellow] 3" xfId="2420"/>
    <cellStyle name="Input [yellow] 3 2" xfId="29356"/>
    <cellStyle name="Input [yellow] 3 2 2" xfId="29357"/>
    <cellStyle name="Input [yellow] 3 3" xfId="29358"/>
    <cellStyle name="Input [yellow] 4" xfId="29359"/>
    <cellStyle name="Input [yellow] 4 2" xfId="29360"/>
    <cellStyle name="Input [yellow] 5" xfId="29361"/>
    <cellStyle name="Input [yellow] 5 2" xfId="29362"/>
    <cellStyle name="Input [yellow] 6" xfId="29363"/>
    <cellStyle name="Input [yellow] 6 2" xfId="29364"/>
    <cellStyle name="Input [yellow] 7" xfId="29365"/>
    <cellStyle name="Input [yellow]_1" xfId="2421"/>
    <cellStyle name="Input 1" xfId="29366"/>
    <cellStyle name="input 10" xfId="766"/>
    <cellStyle name="Input 10 10" xfId="29367"/>
    <cellStyle name="Input 10 2" xfId="2422"/>
    <cellStyle name="Input 10 2 2" xfId="2423"/>
    <cellStyle name="Input 10 2 2 2" xfId="29368"/>
    <cellStyle name="Input 10 2 2 3" xfId="29369"/>
    <cellStyle name="Input 10 2 2 4" xfId="29370"/>
    <cellStyle name="Input 10 2 2 5" xfId="29371"/>
    <cellStyle name="Input 10 2 2 6" xfId="29372"/>
    <cellStyle name="Input 10 2 3" xfId="29373"/>
    <cellStyle name="Input 10 2 3 2" xfId="29374"/>
    <cellStyle name="Input 10 2 4" xfId="29375"/>
    <cellStyle name="Input 10 2 4 2" xfId="29376"/>
    <cellStyle name="Input 10 2 5" xfId="29377"/>
    <cellStyle name="Input 10 2 5 2" xfId="29378"/>
    <cellStyle name="Input 10 2 6" xfId="29379"/>
    <cellStyle name="Input 10 2 6 2" xfId="29380"/>
    <cellStyle name="Input 10 2 7" xfId="29381"/>
    <cellStyle name="Input 10 2 8" xfId="29382"/>
    <cellStyle name="Input 10 3" xfId="2424"/>
    <cellStyle name="Input 10 3 2" xfId="29383"/>
    <cellStyle name="Input 10 3 2 2" xfId="29384"/>
    <cellStyle name="Input 10 3 2 3" xfId="29385"/>
    <cellStyle name="Input 10 3 2 4" xfId="29386"/>
    <cellStyle name="Input 10 3 2 5" xfId="29387"/>
    <cellStyle name="Input 10 3 3" xfId="29388"/>
    <cellStyle name="Input 10 3 3 2" xfId="29389"/>
    <cellStyle name="Input 10 3 4" xfId="29390"/>
    <cellStyle name="Input 10 3 4 2" xfId="29391"/>
    <cellStyle name="Input 10 3 5" xfId="29392"/>
    <cellStyle name="Input 10 3 5 2" xfId="29393"/>
    <cellStyle name="Input 10 3 6" xfId="29394"/>
    <cellStyle name="Input 10 3 6 2" xfId="29395"/>
    <cellStyle name="Input 10 3 7" xfId="29396"/>
    <cellStyle name="Input 10 3 7 2" xfId="29397"/>
    <cellStyle name="Input 10 3 8" xfId="29398"/>
    <cellStyle name="Input 10 3 8 2" xfId="29399"/>
    <cellStyle name="Input 10 3 9" xfId="29400"/>
    <cellStyle name="Input 10 4" xfId="2425"/>
    <cellStyle name="Input 10 4 2" xfId="29401"/>
    <cellStyle name="Input 10 4 2 2" xfId="29402"/>
    <cellStyle name="Input 10 4 3" xfId="29403"/>
    <cellStyle name="Input 10 4 3 2" xfId="29404"/>
    <cellStyle name="Input 10 4 4" xfId="29405"/>
    <cellStyle name="Input 10 4 4 2" xfId="29406"/>
    <cellStyle name="Input 10 4 5" xfId="29407"/>
    <cellStyle name="Input 10 4 5 2" xfId="29408"/>
    <cellStyle name="Input 10 4 6" xfId="29409"/>
    <cellStyle name="Input 10 4 6 2" xfId="29410"/>
    <cellStyle name="Input 10 4 7" xfId="29411"/>
    <cellStyle name="Input 10 4 7 2" xfId="29412"/>
    <cellStyle name="Input 10 4 8" xfId="29413"/>
    <cellStyle name="Input 10 4 8 2" xfId="29414"/>
    <cellStyle name="Input 10 4 9" xfId="29415"/>
    <cellStyle name="Input 10 5" xfId="29416"/>
    <cellStyle name="Input 10 5 2" xfId="29417"/>
    <cellStyle name="Input 10 5 2 2" xfId="29418"/>
    <cellStyle name="Input 10 5 3" xfId="29419"/>
    <cellStyle name="Input 10 5 3 2" xfId="29420"/>
    <cellStyle name="Input 10 5 4" xfId="29421"/>
    <cellStyle name="Input 10 5 4 2" xfId="29422"/>
    <cellStyle name="Input 10 5 5" xfId="29423"/>
    <cellStyle name="Input 10 5 5 2" xfId="29424"/>
    <cellStyle name="Input 10 5 6" xfId="29425"/>
    <cellStyle name="Input 10 5 6 2" xfId="29426"/>
    <cellStyle name="Input 10 5 7" xfId="29427"/>
    <cellStyle name="Input 10 5 7 2" xfId="29428"/>
    <cellStyle name="Input 10 5 8" xfId="29429"/>
    <cellStyle name="Input 10 6" xfId="29430"/>
    <cellStyle name="Input 10 6 2" xfId="29431"/>
    <cellStyle name="Input 10 7" xfId="29432"/>
    <cellStyle name="Input 10 7 2" xfId="29433"/>
    <cellStyle name="Input 10 8" xfId="29434"/>
    <cellStyle name="Input 10 8 2" xfId="29435"/>
    <cellStyle name="Input 10 9" xfId="29436"/>
    <cellStyle name="Input 100" xfId="29437"/>
    <cellStyle name="Input 100 2" xfId="29438"/>
    <cellStyle name="Input 101" xfId="29439"/>
    <cellStyle name="Input 101 2" xfId="29440"/>
    <cellStyle name="Input 102" xfId="29441"/>
    <cellStyle name="Input 102 2" xfId="29442"/>
    <cellStyle name="Input 103" xfId="29443"/>
    <cellStyle name="Input 103 2" xfId="29444"/>
    <cellStyle name="Input 104" xfId="29445"/>
    <cellStyle name="Input 104 2" xfId="29446"/>
    <cellStyle name="Input 105" xfId="29447"/>
    <cellStyle name="Input 105 2" xfId="29448"/>
    <cellStyle name="Input 106" xfId="29449"/>
    <cellStyle name="Input 106 2" xfId="29450"/>
    <cellStyle name="Input 107" xfId="29451"/>
    <cellStyle name="Input 107 2" xfId="29452"/>
    <cellStyle name="Input 108" xfId="29453"/>
    <cellStyle name="Input 108 2" xfId="29454"/>
    <cellStyle name="Input 109" xfId="29455"/>
    <cellStyle name="Input 109 2" xfId="29456"/>
    <cellStyle name="input 11" xfId="767"/>
    <cellStyle name="Input 11 2" xfId="2426"/>
    <cellStyle name="Input 11 2 2" xfId="2427"/>
    <cellStyle name="Input 11 2 2 2" xfId="29457"/>
    <cellStyle name="Input 11 2 3" xfId="29458"/>
    <cellStyle name="Input 11 2 3 2" xfId="29459"/>
    <cellStyle name="Input 11 2 4" xfId="29460"/>
    <cellStyle name="Input 11 2 4 2" xfId="29461"/>
    <cellStyle name="Input 11 2 5" xfId="29462"/>
    <cellStyle name="Input 11 2 5 2" xfId="29463"/>
    <cellStyle name="Input 11 2 6" xfId="29464"/>
    <cellStyle name="Input 11 2 6 2" xfId="29465"/>
    <cellStyle name="Input 11 2 7" xfId="29466"/>
    <cellStyle name="Input 11 3" xfId="2428"/>
    <cellStyle name="Input 11 3 2" xfId="29467"/>
    <cellStyle name="Input 11 3 2 2" xfId="29468"/>
    <cellStyle name="Input 11 3 3" xfId="29469"/>
    <cellStyle name="Input 11 3 3 2" xfId="29470"/>
    <cellStyle name="Input 11 3 4" xfId="29471"/>
    <cellStyle name="Input 11 3 4 2" xfId="29472"/>
    <cellStyle name="Input 11 3 5" xfId="29473"/>
    <cellStyle name="Input 11 3 5 2" xfId="29474"/>
    <cellStyle name="Input 11 3 6" xfId="29475"/>
    <cellStyle name="Input 11 3 6 2" xfId="29476"/>
    <cellStyle name="Input 11 3 7" xfId="29477"/>
    <cellStyle name="Input 11 3 7 2" xfId="29478"/>
    <cellStyle name="Input 11 3 8" xfId="29479"/>
    <cellStyle name="Input 11 3 8 2" xfId="29480"/>
    <cellStyle name="Input 11 3 9" xfId="29481"/>
    <cellStyle name="Input 11 4" xfId="2429"/>
    <cellStyle name="Input 11 4 2" xfId="29482"/>
    <cellStyle name="Input 11 4 2 2" xfId="29483"/>
    <cellStyle name="Input 11 4 3" xfId="29484"/>
    <cellStyle name="Input 11 4 3 2" xfId="29485"/>
    <cellStyle name="Input 11 4 4" xfId="29486"/>
    <cellStyle name="Input 11 4 4 2" xfId="29487"/>
    <cellStyle name="Input 11 4 5" xfId="29488"/>
    <cellStyle name="Input 11 4 5 2" xfId="29489"/>
    <cellStyle name="Input 11 4 6" xfId="29490"/>
    <cellStyle name="Input 11 4 6 2" xfId="29491"/>
    <cellStyle name="Input 11 4 7" xfId="29492"/>
    <cellStyle name="Input 11 4 7 2" xfId="29493"/>
    <cellStyle name="Input 11 4 8" xfId="29494"/>
    <cellStyle name="Input 11 4 8 2" xfId="29495"/>
    <cellStyle name="Input 11 4 9" xfId="29496"/>
    <cellStyle name="Input 11 5" xfId="29497"/>
    <cellStyle name="Input 11 5 2" xfId="29498"/>
    <cellStyle name="Input 11 5 2 2" xfId="29499"/>
    <cellStyle name="Input 11 5 3" xfId="29500"/>
    <cellStyle name="Input 11 5 3 2" xfId="29501"/>
    <cellStyle name="Input 11 5 4" xfId="29502"/>
    <cellStyle name="Input 11 5 4 2" xfId="29503"/>
    <cellStyle name="Input 11 5 5" xfId="29504"/>
    <cellStyle name="Input 11 5 5 2" xfId="29505"/>
    <cellStyle name="Input 11 5 6" xfId="29506"/>
    <cellStyle name="Input 11 5 6 2" xfId="29507"/>
    <cellStyle name="Input 11 5 7" xfId="29508"/>
    <cellStyle name="Input 11 5 7 2" xfId="29509"/>
    <cellStyle name="Input 11 5 8" xfId="29510"/>
    <cellStyle name="Input 11 6" xfId="29511"/>
    <cellStyle name="Input 11 6 2" xfId="29512"/>
    <cellStyle name="Input 11 7" xfId="29513"/>
    <cellStyle name="Input 11 7 2" xfId="29514"/>
    <cellStyle name="Input 11 8" xfId="29515"/>
    <cellStyle name="Input 11 8 2" xfId="29516"/>
    <cellStyle name="Input 11 9" xfId="29517"/>
    <cellStyle name="Input 110" xfId="29518"/>
    <cellStyle name="Input 110 2" xfId="29519"/>
    <cellStyle name="Input 111" xfId="29520"/>
    <cellStyle name="Input 111 2" xfId="29521"/>
    <cellStyle name="Input 112" xfId="29522"/>
    <cellStyle name="Input 112 2" xfId="29523"/>
    <cellStyle name="Input 113" xfId="29524"/>
    <cellStyle name="Input 113 2" xfId="29525"/>
    <cellStyle name="Input 114" xfId="29526"/>
    <cellStyle name="Input 114 2" xfId="29527"/>
    <cellStyle name="Input 115" xfId="29528"/>
    <cellStyle name="Input 115 2" xfId="29529"/>
    <cellStyle name="Input 116" xfId="29530"/>
    <cellStyle name="Input 116 2" xfId="29531"/>
    <cellStyle name="Input 117" xfId="29532"/>
    <cellStyle name="Input 117 2" xfId="29533"/>
    <cellStyle name="Input 118" xfId="29534"/>
    <cellStyle name="Input 118 2" xfId="29535"/>
    <cellStyle name="Input 119" xfId="29536"/>
    <cellStyle name="Input 119 2" xfId="29537"/>
    <cellStyle name="input 12" xfId="768"/>
    <cellStyle name="Input 12 2" xfId="2430"/>
    <cellStyle name="Input 12 2 2" xfId="29538"/>
    <cellStyle name="Input 12 2 2 2" xfId="29539"/>
    <cellStyle name="Input 12 2 3" xfId="29540"/>
    <cellStyle name="Input 12 2 3 2" xfId="29541"/>
    <cellStyle name="Input 12 2 4" xfId="29542"/>
    <cellStyle name="Input 12 2 4 2" xfId="29543"/>
    <cellStyle name="Input 12 2 5" xfId="29544"/>
    <cellStyle name="Input 12 2 5 2" xfId="29545"/>
    <cellStyle name="Input 12 2 6" xfId="29546"/>
    <cellStyle name="Input 12 2 6 2" xfId="29547"/>
    <cellStyle name="Input 12 2 7" xfId="29548"/>
    <cellStyle name="Input 12 3" xfId="29549"/>
    <cellStyle name="Input 12 3 2" xfId="29550"/>
    <cellStyle name="Input 12 3 2 2" xfId="29551"/>
    <cellStyle name="Input 12 3 3" xfId="29552"/>
    <cellStyle name="Input 12 3 3 2" xfId="29553"/>
    <cellStyle name="Input 12 3 4" xfId="29554"/>
    <cellStyle name="Input 12 3 4 2" xfId="29555"/>
    <cellStyle name="Input 12 3 5" xfId="29556"/>
    <cellStyle name="Input 12 3 5 2" xfId="29557"/>
    <cellStyle name="Input 12 3 6" xfId="29558"/>
    <cellStyle name="Input 12 3 6 2" xfId="29559"/>
    <cellStyle name="Input 12 3 7" xfId="29560"/>
    <cellStyle name="Input 12 3 7 2" xfId="29561"/>
    <cellStyle name="Input 12 3 8" xfId="29562"/>
    <cellStyle name="Input 12 3 8 2" xfId="29563"/>
    <cellStyle name="Input 12 3 9" xfId="29564"/>
    <cellStyle name="Input 12 4" xfId="29565"/>
    <cellStyle name="Input 12 4 2" xfId="29566"/>
    <cellStyle name="Input 12 4 2 2" xfId="29567"/>
    <cellStyle name="Input 12 4 3" xfId="29568"/>
    <cellStyle name="Input 12 4 3 2" xfId="29569"/>
    <cellStyle name="Input 12 4 4" xfId="29570"/>
    <cellStyle name="Input 12 4 4 2" xfId="29571"/>
    <cellStyle name="Input 12 4 5" xfId="29572"/>
    <cellStyle name="Input 12 4 5 2" xfId="29573"/>
    <cellStyle name="Input 12 4 6" xfId="29574"/>
    <cellStyle name="Input 12 4 6 2" xfId="29575"/>
    <cellStyle name="Input 12 4 7" xfId="29576"/>
    <cellStyle name="Input 12 4 7 2" xfId="29577"/>
    <cellStyle name="Input 12 4 8" xfId="29578"/>
    <cellStyle name="Input 12 4 8 2" xfId="29579"/>
    <cellStyle name="Input 12 4 9" xfId="29580"/>
    <cellStyle name="Input 12 5" xfId="29581"/>
    <cellStyle name="Input 12 5 2" xfId="29582"/>
    <cellStyle name="Input 12 5 2 2" xfId="29583"/>
    <cellStyle name="Input 12 5 3" xfId="29584"/>
    <cellStyle name="Input 12 5 3 2" xfId="29585"/>
    <cellStyle name="Input 12 5 4" xfId="29586"/>
    <cellStyle name="Input 12 5 4 2" xfId="29587"/>
    <cellStyle name="Input 12 5 5" xfId="29588"/>
    <cellStyle name="Input 12 5 5 2" xfId="29589"/>
    <cellStyle name="Input 12 5 6" xfId="29590"/>
    <cellStyle name="Input 12 5 6 2" xfId="29591"/>
    <cellStyle name="Input 12 5 7" xfId="29592"/>
    <cellStyle name="Input 12 5 7 2" xfId="29593"/>
    <cellStyle name="Input 12 5 8" xfId="29594"/>
    <cellStyle name="Input 12 6" xfId="29595"/>
    <cellStyle name="Input 12 6 2" xfId="29596"/>
    <cellStyle name="Input 12 7" xfId="29597"/>
    <cellStyle name="Input 12 7 2" xfId="29598"/>
    <cellStyle name="Input 12 8" xfId="29599"/>
    <cellStyle name="Input 12 8 2" xfId="29600"/>
    <cellStyle name="Input 12 9" xfId="29601"/>
    <cellStyle name="Input 120" xfId="29602"/>
    <cellStyle name="Input 120 2" xfId="29603"/>
    <cellStyle name="Input 121" xfId="29604"/>
    <cellStyle name="Input 121 2" xfId="29605"/>
    <cellStyle name="Input 122" xfId="29606"/>
    <cellStyle name="Input 122 2" xfId="29607"/>
    <cellStyle name="Input 123" xfId="29608"/>
    <cellStyle name="Input 123 2" xfId="29609"/>
    <cellStyle name="Input 124" xfId="29610"/>
    <cellStyle name="Input 124 2" xfId="29611"/>
    <cellStyle name="Input 125" xfId="29612"/>
    <cellStyle name="Input 125 2" xfId="29613"/>
    <cellStyle name="Input 126" xfId="29614"/>
    <cellStyle name="Input 126 2" xfId="29615"/>
    <cellStyle name="Input 127" xfId="29616"/>
    <cellStyle name="Input 127 2" xfId="29617"/>
    <cellStyle name="Input 128" xfId="29618"/>
    <cellStyle name="Input 128 2" xfId="29619"/>
    <cellStyle name="Input 129" xfId="29620"/>
    <cellStyle name="Input 129 2" xfId="29621"/>
    <cellStyle name="input 13" xfId="769"/>
    <cellStyle name="Input 13 2" xfId="29622"/>
    <cellStyle name="Input 13 2 2" xfId="29623"/>
    <cellStyle name="Input 13 2 2 2" xfId="29624"/>
    <cellStyle name="Input 13 2 3" xfId="29625"/>
    <cellStyle name="Input 13 2 3 2" xfId="29626"/>
    <cellStyle name="Input 13 2 4" xfId="29627"/>
    <cellStyle name="Input 13 2 4 2" xfId="29628"/>
    <cellStyle name="Input 13 2 5" xfId="29629"/>
    <cellStyle name="Input 13 2 5 2" xfId="29630"/>
    <cellStyle name="Input 13 2 6" xfId="29631"/>
    <cellStyle name="Input 13 2 6 2" xfId="29632"/>
    <cellStyle name="Input 13 2 7" xfId="29633"/>
    <cellStyle name="Input 13 3" xfId="29634"/>
    <cellStyle name="Input 13 3 2" xfId="29635"/>
    <cellStyle name="Input 13 3 2 2" xfId="29636"/>
    <cellStyle name="Input 13 3 3" xfId="29637"/>
    <cellStyle name="Input 13 3 3 2" xfId="29638"/>
    <cellStyle name="Input 13 3 4" xfId="29639"/>
    <cellStyle name="Input 13 3 4 2" xfId="29640"/>
    <cellStyle name="Input 13 3 5" xfId="29641"/>
    <cellStyle name="Input 13 3 5 2" xfId="29642"/>
    <cellStyle name="Input 13 3 6" xfId="29643"/>
    <cellStyle name="Input 13 3 6 2" xfId="29644"/>
    <cellStyle name="Input 13 3 7" xfId="29645"/>
    <cellStyle name="Input 13 3 7 2" xfId="29646"/>
    <cellStyle name="Input 13 3 8" xfId="29647"/>
    <cellStyle name="Input 13 3 8 2" xfId="29648"/>
    <cellStyle name="Input 13 3 9" xfId="29649"/>
    <cellStyle name="Input 13 4" xfId="29650"/>
    <cellStyle name="Input 13 4 2" xfId="29651"/>
    <cellStyle name="Input 13 4 2 2" xfId="29652"/>
    <cellStyle name="Input 13 4 3" xfId="29653"/>
    <cellStyle name="Input 13 4 3 2" xfId="29654"/>
    <cellStyle name="Input 13 4 4" xfId="29655"/>
    <cellStyle name="Input 13 4 4 2" xfId="29656"/>
    <cellStyle name="Input 13 4 5" xfId="29657"/>
    <cellStyle name="Input 13 4 5 2" xfId="29658"/>
    <cellStyle name="Input 13 4 6" xfId="29659"/>
    <cellStyle name="Input 13 4 6 2" xfId="29660"/>
    <cellStyle name="Input 13 4 7" xfId="29661"/>
    <cellStyle name="Input 13 4 7 2" xfId="29662"/>
    <cellStyle name="Input 13 4 8" xfId="29663"/>
    <cellStyle name="Input 13 4 8 2" xfId="29664"/>
    <cellStyle name="Input 13 4 9" xfId="29665"/>
    <cellStyle name="Input 13 5" xfId="29666"/>
    <cellStyle name="Input 13 5 2" xfId="29667"/>
    <cellStyle name="Input 13 5 2 2" xfId="29668"/>
    <cellStyle name="Input 13 5 3" xfId="29669"/>
    <cellStyle name="Input 13 5 3 2" xfId="29670"/>
    <cellStyle name="Input 13 5 4" xfId="29671"/>
    <cellStyle name="Input 13 5 4 2" xfId="29672"/>
    <cellStyle name="Input 13 5 5" xfId="29673"/>
    <cellStyle name="Input 13 5 5 2" xfId="29674"/>
    <cellStyle name="Input 13 5 6" xfId="29675"/>
    <cellStyle name="Input 13 5 6 2" xfId="29676"/>
    <cellStyle name="Input 13 5 7" xfId="29677"/>
    <cellStyle name="Input 13 5 7 2" xfId="29678"/>
    <cellStyle name="Input 13 5 8" xfId="29679"/>
    <cellStyle name="Input 13 6" xfId="29680"/>
    <cellStyle name="Input 13 6 2" xfId="29681"/>
    <cellStyle name="Input 13 7" xfId="29682"/>
    <cellStyle name="Input 13 7 2" xfId="29683"/>
    <cellStyle name="Input 13 8" xfId="29684"/>
    <cellStyle name="Input 13 8 2" xfId="29685"/>
    <cellStyle name="Input 13 9" xfId="29686"/>
    <cellStyle name="Input 130" xfId="29687"/>
    <cellStyle name="Input 130 2" xfId="29688"/>
    <cellStyle name="Input 131" xfId="29689"/>
    <cellStyle name="Input 131 2" xfId="29690"/>
    <cellStyle name="Input 132" xfId="29691"/>
    <cellStyle name="Input 132 2" xfId="29692"/>
    <cellStyle name="Input 133" xfId="29693"/>
    <cellStyle name="Input 133 2" xfId="29694"/>
    <cellStyle name="Input 134" xfId="29695"/>
    <cellStyle name="Input 134 2" xfId="29696"/>
    <cellStyle name="Input 135" xfId="29697"/>
    <cellStyle name="Input 135 2" xfId="29698"/>
    <cellStyle name="Input 136" xfId="29699"/>
    <cellStyle name="Input 136 2" xfId="29700"/>
    <cellStyle name="Input 137" xfId="29701"/>
    <cellStyle name="Input 137 2" xfId="29702"/>
    <cellStyle name="Input 138" xfId="29703"/>
    <cellStyle name="Input 138 2" xfId="29704"/>
    <cellStyle name="Input 139" xfId="29705"/>
    <cellStyle name="Input 139 2" xfId="29706"/>
    <cellStyle name="input 14" xfId="770"/>
    <cellStyle name="Input 14 2" xfId="29707"/>
    <cellStyle name="Input 14 2 2" xfId="29708"/>
    <cellStyle name="Input 14 2 2 2" xfId="29709"/>
    <cellStyle name="Input 14 2 3" xfId="29710"/>
    <cellStyle name="Input 14 2 3 2" xfId="29711"/>
    <cellStyle name="Input 14 2 4" xfId="29712"/>
    <cellStyle name="Input 14 2 4 2" xfId="29713"/>
    <cellStyle name="Input 14 2 5" xfId="29714"/>
    <cellStyle name="Input 14 2 5 2" xfId="29715"/>
    <cellStyle name="Input 14 2 6" xfId="29716"/>
    <cellStyle name="Input 14 2 6 2" xfId="29717"/>
    <cellStyle name="Input 14 2 7" xfId="29718"/>
    <cellStyle name="Input 14 3" xfId="29719"/>
    <cellStyle name="Input 14 3 2" xfId="29720"/>
    <cellStyle name="Input 14 3 2 2" xfId="29721"/>
    <cellStyle name="Input 14 3 3" xfId="29722"/>
    <cellStyle name="Input 14 3 3 2" xfId="29723"/>
    <cellStyle name="Input 14 3 4" xfId="29724"/>
    <cellStyle name="Input 14 3 4 2" xfId="29725"/>
    <cellStyle name="Input 14 3 5" xfId="29726"/>
    <cellStyle name="Input 14 3 5 2" xfId="29727"/>
    <cellStyle name="Input 14 3 6" xfId="29728"/>
    <cellStyle name="Input 14 3 6 2" xfId="29729"/>
    <cellStyle name="Input 14 3 7" xfId="29730"/>
    <cellStyle name="Input 14 3 7 2" xfId="29731"/>
    <cellStyle name="Input 14 3 8" xfId="29732"/>
    <cellStyle name="Input 14 3 8 2" xfId="29733"/>
    <cellStyle name="Input 14 3 9" xfId="29734"/>
    <cellStyle name="Input 14 4" xfId="29735"/>
    <cellStyle name="Input 14 4 2" xfId="29736"/>
    <cellStyle name="Input 14 4 2 2" xfId="29737"/>
    <cellStyle name="Input 14 4 3" xfId="29738"/>
    <cellStyle name="Input 14 4 3 2" xfId="29739"/>
    <cellStyle name="Input 14 4 4" xfId="29740"/>
    <cellStyle name="Input 14 4 4 2" xfId="29741"/>
    <cellStyle name="Input 14 4 5" xfId="29742"/>
    <cellStyle name="Input 14 4 5 2" xfId="29743"/>
    <cellStyle name="Input 14 4 6" xfId="29744"/>
    <cellStyle name="Input 14 4 6 2" xfId="29745"/>
    <cellStyle name="Input 14 4 7" xfId="29746"/>
    <cellStyle name="Input 14 4 7 2" xfId="29747"/>
    <cellStyle name="Input 14 4 8" xfId="29748"/>
    <cellStyle name="Input 14 4 8 2" xfId="29749"/>
    <cellStyle name="Input 14 4 9" xfId="29750"/>
    <cellStyle name="Input 14 5" xfId="29751"/>
    <cellStyle name="Input 14 5 2" xfId="29752"/>
    <cellStyle name="Input 14 5 2 2" xfId="29753"/>
    <cellStyle name="Input 14 5 3" xfId="29754"/>
    <cellStyle name="Input 14 5 3 2" xfId="29755"/>
    <cellStyle name="Input 14 5 4" xfId="29756"/>
    <cellStyle name="Input 14 5 4 2" xfId="29757"/>
    <cellStyle name="Input 14 5 5" xfId="29758"/>
    <cellStyle name="Input 14 5 5 2" xfId="29759"/>
    <cellStyle name="Input 14 5 6" xfId="29760"/>
    <cellStyle name="Input 14 5 6 2" xfId="29761"/>
    <cellStyle name="Input 14 5 7" xfId="29762"/>
    <cellStyle name="Input 14 5 7 2" xfId="29763"/>
    <cellStyle name="Input 14 5 8" xfId="29764"/>
    <cellStyle name="Input 14 6" xfId="29765"/>
    <cellStyle name="Input 14 6 2" xfId="29766"/>
    <cellStyle name="Input 14 7" xfId="29767"/>
    <cellStyle name="Input 14 7 2" xfId="29768"/>
    <cellStyle name="Input 14 8" xfId="29769"/>
    <cellStyle name="Input 14 8 2" xfId="29770"/>
    <cellStyle name="Input 14 9" xfId="29771"/>
    <cellStyle name="Input 140" xfId="29772"/>
    <cellStyle name="Input 140 2" xfId="29773"/>
    <cellStyle name="Input 141" xfId="29774"/>
    <cellStyle name="Input 141 2" xfId="29775"/>
    <cellStyle name="Input 142" xfId="29776"/>
    <cellStyle name="Input 142 2" xfId="29777"/>
    <cellStyle name="Input 143" xfId="29778"/>
    <cellStyle name="Input 143 2" xfId="29779"/>
    <cellStyle name="Input 144" xfId="29780"/>
    <cellStyle name="Input 144 2" xfId="29781"/>
    <cellStyle name="Input 145" xfId="29782"/>
    <cellStyle name="Input 145 2" xfId="29783"/>
    <cellStyle name="Input 146" xfId="29784"/>
    <cellStyle name="Input 146 2" xfId="29785"/>
    <cellStyle name="Input 147" xfId="29786"/>
    <cellStyle name="Input 147 2" xfId="29787"/>
    <cellStyle name="input 15" xfId="771"/>
    <cellStyle name="Input 15 2" xfId="29788"/>
    <cellStyle name="Input 15 2 2" xfId="29789"/>
    <cellStyle name="Input 15 2 2 2" xfId="29790"/>
    <cellStyle name="Input 15 2 3" xfId="29791"/>
    <cellStyle name="Input 15 2 3 2" xfId="29792"/>
    <cellStyle name="Input 15 2 4" xfId="29793"/>
    <cellStyle name="Input 15 2 4 2" xfId="29794"/>
    <cellStyle name="Input 15 2 5" xfId="29795"/>
    <cellStyle name="Input 15 2 5 2" xfId="29796"/>
    <cellStyle name="Input 15 2 6" xfId="29797"/>
    <cellStyle name="Input 15 2 6 2" xfId="29798"/>
    <cellStyle name="Input 15 2 7" xfId="29799"/>
    <cellStyle name="Input 15 3" xfId="29800"/>
    <cellStyle name="Input 15 3 2" xfId="29801"/>
    <cellStyle name="Input 15 3 2 2" xfId="29802"/>
    <cellStyle name="Input 15 3 3" xfId="29803"/>
    <cellStyle name="Input 15 3 3 2" xfId="29804"/>
    <cellStyle name="Input 15 3 4" xfId="29805"/>
    <cellStyle name="Input 15 3 4 2" xfId="29806"/>
    <cellStyle name="Input 15 3 5" xfId="29807"/>
    <cellStyle name="Input 15 3 5 2" xfId="29808"/>
    <cellStyle name="Input 15 3 6" xfId="29809"/>
    <cellStyle name="Input 15 3 6 2" xfId="29810"/>
    <cellStyle name="Input 15 3 7" xfId="29811"/>
    <cellStyle name="Input 15 3 7 2" xfId="29812"/>
    <cellStyle name="Input 15 3 8" xfId="29813"/>
    <cellStyle name="Input 15 3 8 2" xfId="29814"/>
    <cellStyle name="Input 15 3 9" xfId="29815"/>
    <cellStyle name="Input 15 4" xfId="29816"/>
    <cellStyle name="Input 15 4 2" xfId="29817"/>
    <cellStyle name="Input 15 4 2 2" xfId="29818"/>
    <cellStyle name="Input 15 4 3" xfId="29819"/>
    <cellStyle name="Input 15 4 3 2" xfId="29820"/>
    <cellStyle name="Input 15 4 4" xfId="29821"/>
    <cellStyle name="Input 15 4 4 2" xfId="29822"/>
    <cellStyle name="Input 15 4 5" xfId="29823"/>
    <cellStyle name="Input 15 4 5 2" xfId="29824"/>
    <cellStyle name="Input 15 4 6" xfId="29825"/>
    <cellStyle name="Input 15 4 6 2" xfId="29826"/>
    <cellStyle name="Input 15 4 7" xfId="29827"/>
    <cellStyle name="Input 15 4 7 2" xfId="29828"/>
    <cellStyle name="Input 15 4 8" xfId="29829"/>
    <cellStyle name="Input 15 4 8 2" xfId="29830"/>
    <cellStyle name="Input 15 4 9" xfId="29831"/>
    <cellStyle name="Input 15 5" xfId="29832"/>
    <cellStyle name="Input 15 5 2" xfId="29833"/>
    <cellStyle name="Input 15 5 2 2" xfId="29834"/>
    <cellStyle name="Input 15 5 3" xfId="29835"/>
    <cellStyle name="Input 15 5 3 2" xfId="29836"/>
    <cellStyle name="Input 15 5 4" xfId="29837"/>
    <cellStyle name="Input 15 5 4 2" xfId="29838"/>
    <cellStyle name="Input 15 5 5" xfId="29839"/>
    <cellStyle name="Input 15 5 5 2" xfId="29840"/>
    <cellStyle name="Input 15 5 6" xfId="29841"/>
    <cellStyle name="Input 15 5 6 2" xfId="29842"/>
    <cellStyle name="Input 15 5 7" xfId="29843"/>
    <cellStyle name="Input 15 5 7 2" xfId="29844"/>
    <cellStyle name="Input 15 5 8" xfId="29845"/>
    <cellStyle name="Input 15 6" xfId="29846"/>
    <cellStyle name="Input 15 6 2" xfId="29847"/>
    <cellStyle name="Input 15 7" xfId="29848"/>
    <cellStyle name="Input 15 7 2" xfId="29849"/>
    <cellStyle name="Input 15 8" xfId="29850"/>
    <cellStyle name="input 16" xfId="772"/>
    <cellStyle name="Input 16 2" xfId="29851"/>
    <cellStyle name="Input 16 2 2" xfId="29852"/>
    <cellStyle name="Input 16 2 2 2" xfId="29853"/>
    <cellStyle name="Input 16 2 3" xfId="29854"/>
    <cellStyle name="Input 16 2 3 2" xfId="29855"/>
    <cellStyle name="Input 16 2 4" xfId="29856"/>
    <cellStyle name="Input 16 2 4 2" xfId="29857"/>
    <cellStyle name="Input 16 2 5" xfId="29858"/>
    <cellStyle name="Input 16 2 5 2" xfId="29859"/>
    <cellStyle name="Input 16 2 6" xfId="29860"/>
    <cellStyle name="Input 16 2 6 2" xfId="29861"/>
    <cellStyle name="Input 16 2 7" xfId="29862"/>
    <cellStyle name="Input 16 3" xfId="29863"/>
    <cellStyle name="Input 16 3 2" xfId="29864"/>
    <cellStyle name="Input 16 3 2 2" xfId="29865"/>
    <cellStyle name="Input 16 3 3" xfId="29866"/>
    <cellStyle name="Input 16 3 3 2" xfId="29867"/>
    <cellStyle name="Input 16 3 4" xfId="29868"/>
    <cellStyle name="Input 16 3 4 2" xfId="29869"/>
    <cellStyle name="Input 16 3 5" xfId="29870"/>
    <cellStyle name="Input 16 3 5 2" xfId="29871"/>
    <cellStyle name="Input 16 3 6" xfId="29872"/>
    <cellStyle name="Input 16 3 6 2" xfId="29873"/>
    <cellStyle name="Input 16 3 7" xfId="29874"/>
    <cellStyle name="Input 16 3 7 2" xfId="29875"/>
    <cellStyle name="Input 16 3 8" xfId="29876"/>
    <cellStyle name="Input 16 3 8 2" xfId="29877"/>
    <cellStyle name="Input 16 3 9" xfId="29878"/>
    <cellStyle name="Input 16 4" xfId="29879"/>
    <cellStyle name="Input 16 4 2" xfId="29880"/>
    <cellStyle name="Input 16 4 2 2" xfId="29881"/>
    <cellStyle name="Input 16 4 3" xfId="29882"/>
    <cellStyle name="Input 16 4 3 2" xfId="29883"/>
    <cellStyle name="Input 16 4 4" xfId="29884"/>
    <cellStyle name="Input 16 4 4 2" xfId="29885"/>
    <cellStyle name="Input 16 4 5" xfId="29886"/>
    <cellStyle name="Input 16 4 5 2" xfId="29887"/>
    <cellStyle name="Input 16 4 6" xfId="29888"/>
    <cellStyle name="Input 16 4 6 2" xfId="29889"/>
    <cellStyle name="Input 16 4 7" xfId="29890"/>
    <cellStyle name="Input 16 4 7 2" xfId="29891"/>
    <cellStyle name="Input 16 4 8" xfId="29892"/>
    <cellStyle name="Input 16 4 8 2" xfId="29893"/>
    <cellStyle name="Input 16 4 9" xfId="29894"/>
    <cellStyle name="Input 16 5" xfId="29895"/>
    <cellStyle name="Input 16 5 2" xfId="29896"/>
    <cellStyle name="Input 16 5 2 2" xfId="29897"/>
    <cellStyle name="Input 16 5 3" xfId="29898"/>
    <cellStyle name="Input 16 5 3 2" xfId="29899"/>
    <cellStyle name="Input 16 5 4" xfId="29900"/>
    <cellStyle name="Input 16 5 4 2" xfId="29901"/>
    <cellStyle name="Input 16 5 5" xfId="29902"/>
    <cellStyle name="Input 16 5 5 2" xfId="29903"/>
    <cellStyle name="Input 16 5 6" xfId="29904"/>
    <cellStyle name="Input 16 5 6 2" xfId="29905"/>
    <cellStyle name="Input 16 5 7" xfId="29906"/>
    <cellStyle name="Input 16 5 7 2" xfId="29907"/>
    <cellStyle name="Input 16 5 8" xfId="29908"/>
    <cellStyle name="Input 16 6" xfId="29909"/>
    <cellStyle name="Input 16 6 2" xfId="29910"/>
    <cellStyle name="Input 16 7" xfId="29911"/>
    <cellStyle name="Input 16 7 2" xfId="29912"/>
    <cellStyle name="Input 16 8" xfId="29913"/>
    <cellStyle name="input 17" xfId="773"/>
    <cellStyle name="Input 17 2" xfId="29914"/>
    <cellStyle name="Input 17 2 2" xfId="29915"/>
    <cellStyle name="Input 17 2 2 2" xfId="29916"/>
    <cellStyle name="Input 17 2 3" xfId="29917"/>
    <cellStyle name="Input 17 2 3 2" xfId="29918"/>
    <cellStyle name="Input 17 2 4" xfId="29919"/>
    <cellStyle name="Input 17 2 4 2" xfId="29920"/>
    <cellStyle name="Input 17 2 5" xfId="29921"/>
    <cellStyle name="Input 17 2 5 2" xfId="29922"/>
    <cellStyle name="Input 17 2 6" xfId="29923"/>
    <cellStyle name="Input 17 2 6 2" xfId="29924"/>
    <cellStyle name="Input 17 2 7" xfId="29925"/>
    <cellStyle name="Input 17 3" xfId="29926"/>
    <cellStyle name="Input 17 3 2" xfId="29927"/>
    <cellStyle name="Input 17 3 2 2" xfId="29928"/>
    <cellStyle name="Input 17 3 3" xfId="29929"/>
    <cellStyle name="Input 17 3 3 2" xfId="29930"/>
    <cellStyle name="Input 17 3 4" xfId="29931"/>
    <cellStyle name="Input 17 3 4 2" xfId="29932"/>
    <cellStyle name="Input 17 3 5" xfId="29933"/>
    <cellStyle name="Input 17 3 5 2" xfId="29934"/>
    <cellStyle name="Input 17 3 6" xfId="29935"/>
    <cellStyle name="Input 17 3 6 2" xfId="29936"/>
    <cellStyle name="Input 17 3 7" xfId="29937"/>
    <cellStyle name="Input 17 3 7 2" xfId="29938"/>
    <cellStyle name="Input 17 3 8" xfId="29939"/>
    <cellStyle name="Input 17 3 8 2" xfId="29940"/>
    <cellStyle name="Input 17 3 9" xfId="29941"/>
    <cellStyle name="Input 17 4" xfId="29942"/>
    <cellStyle name="Input 17 4 2" xfId="29943"/>
    <cellStyle name="Input 17 4 2 2" xfId="29944"/>
    <cellStyle name="Input 17 4 3" xfId="29945"/>
    <cellStyle name="Input 17 4 3 2" xfId="29946"/>
    <cellStyle name="Input 17 4 4" xfId="29947"/>
    <cellStyle name="Input 17 4 4 2" xfId="29948"/>
    <cellStyle name="Input 17 4 5" xfId="29949"/>
    <cellStyle name="Input 17 4 5 2" xfId="29950"/>
    <cellStyle name="Input 17 4 6" xfId="29951"/>
    <cellStyle name="Input 17 4 6 2" xfId="29952"/>
    <cellStyle name="Input 17 4 7" xfId="29953"/>
    <cellStyle name="Input 17 4 7 2" xfId="29954"/>
    <cellStyle name="Input 17 4 8" xfId="29955"/>
    <cellStyle name="Input 17 4 8 2" xfId="29956"/>
    <cellStyle name="Input 17 4 9" xfId="29957"/>
    <cellStyle name="Input 17 5" xfId="29958"/>
    <cellStyle name="Input 17 5 2" xfId="29959"/>
    <cellStyle name="Input 17 5 2 2" xfId="29960"/>
    <cellStyle name="Input 17 5 3" xfId="29961"/>
    <cellStyle name="Input 17 5 3 2" xfId="29962"/>
    <cellStyle name="Input 17 5 4" xfId="29963"/>
    <cellStyle name="Input 17 5 4 2" xfId="29964"/>
    <cellStyle name="Input 17 5 5" xfId="29965"/>
    <cellStyle name="Input 17 5 5 2" xfId="29966"/>
    <cellStyle name="Input 17 5 6" xfId="29967"/>
    <cellStyle name="Input 17 5 6 2" xfId="29968"/>
    <cellStyle name="Input 17 5 7" xfId="29969"/>
    <cellStyle name="Input 17 5 7 2" xfId="29970"/>
    <cellStyle name="Input 17 5 8" xfId="29971"/>
    <cellStyle name="Input 17 6" xfId="29972"/>
    <cellStyle name="Input 17 6 2" xfId="29973"/>
    <cellStyle name="Input 17 7" xfId="29974"/>
    <cellStyle name="Input 17 7 2" xfId="29975"/>
    <cellStyle name="Input 17 8" xfId="29976"/>
    <cellStyle name="input 18" xfId="774"/>
    <cellStyle name="Input 18 2" xfId="29977"/>
    <cellStyle name="Input 18 2 2" xfId="29978"/>
    <cellStyle name="Input 18 2 2 2" xfId="29979"/>
    <cellStyle name="Input 18 2 3" xfId="29980"/>
    <cellStyle name="Input 18 2 3 2" xfId="29981"/>
    <cellStyle name="Input 18 2 4" xfId="29982"/>
    <cellStyle name="Input 18 2 4 2" xfId="29983"/>
    <cellStyle name="Input 18 2 5" xfId="29984"/>
    <cellStyle name="Input 18 2 5 2" xfId="29985"/>
    <cellStyle name="Input 18 2 6" xfId="29986"/>
    <cellStyle name="Input 18 2 6 2" xfId="29987"/>
    <cellStyle name="Input 18 2 7" xfId="29988"/>
    <cellStyle name="Input 18 3" xfId="29989"/>
    <cellStyle name="Input 18 3 2" xfId="29990"/>
    <cellStyle name="Input 18 3 2 2" xfId="29991"/>
    <cellStyle name="Input 18 3 3" xfId="29992"/>
    <cellStyle name="Input 18 3 3 2" xfId="29993"/>
    <cellStyle name="Input 18 3 4" xfId="29994"/>
    <cellStyle name="Input 18 3 4 2" xfId="29995"/>
    <cellStyle name="Input 18 3 5" xfId="29996"/>
    <cellStyle name="Input 18 3 5 2" xfId="29997"/>
    <cellStyle name="Input 18 3 6" xfId="29998"/>
    <cellStyle name="Input 18 3 6 2" xfId="29999"/>
    <cellStyle name="Input 18 3 7" xfId="30000"/>
    <cellStyle name="Input 18 3 7 2" xfId="30001"/>
    <cellStyle name="Input 18 3 8" xfId="30002"/>
    <cellStyle name="Input 18 3 8 2" xfId="30003"/>
    <cellStyle name="Input 18 3 9" xfId="30004"/>
    <cellStyle name="Input 18 4" xfId="30005"/>
    <cellStyle name="Input 18 4 2" xfId="30006"/>
    <cellStyle name="Input 18 4 2 2" xfId="30007"/>
    <cellStyle name="Input 18 4 3" xfId="30008"/>
    <cellStyle name="Input 18 4 3 2" xfId="30009"/>
    <cellStyle name="Input 18 4 4" xfId="30010"/>
    <cellStyle name="Input 18 4 4 2" xfId="30011"/>
    <cellStyle name="Input 18 4 5" xfId="30012"/>
    <cellStyle name="Input 18 4 5 2" xfId="30013"/>
    <cellStyle name="Input 18 4 6" xfId="30014"/>
    <cellStyle name="Input 18 4 6 2" xfId="30015"/>
    <cellStyle name="Input 18 4 7" xfId="30016"/>
    <cellStyle name="Input 18 4 7 2" xfId="30017"/>
    <cellStyle name="Input 18 4 8" xfId="30018"/>
    <cellStyle name="Input 18 4 8 2" xfId="30019"/>
    <cellStyle name="Input 18 4 9" xfId="30020"/>
    <cellStyle name="Input 18 5" xfId="30021"/>
    <cellStyle name="Input 18 5 2" xfId="30022"/>
    <cellStyle name="Input 18 5 2 2" xfId="30023"/>
    <cellStyle name="Input 18 5 3" xfId="30024"/>
    <cellStyle name="Input 18 5 3 2" xfId="30025"/>
    <cellStyle name="Input 18 5 4" xfId="30026"/>
    <cellStyle name="Input 18 5 4 2" xfId="30027"/>
    <cellStyle name="Input 18 5 5" xfId="30028"/>
    <cellStyle name="Input 18 5 5 2" xfId="30029"/>
    <cellStyle name="Input 18 5 6" xfId="30030"/>
    <cellStyle name="Input 18 5 6 2" xfId="30031"/>
    <cellStyle name="Input 18 5 7" xfId="30032"/>
    <cellStyle name="Input 18 5 7 2" xfId="30033"/>
    <cellStyle name="Input 18 5 8" xfId="30034"/>
    <cellStyle name="Input 18 6" xfId="30035"/>
    <cellStyle name="Input 18 6 2" xfId="30036"/>
    <cellStyle name="Input 18 7" xfId="30037"/>
    <cellStyle name="Input 18 7 2" xfId="30038"/>
    <cellStyle name="Input 18 8" xfId="30039"/>
    <cellStyle name="input 19" xfId="775"/>
    <cellStyle name="Input 19 2" xfId="30040"/>
    <cellStyle name="Input 19 2 2" xfId="30041"/>
    <cellStyle name="Input 19 2 2 2" xfId="30042"/>
    <cellStyle name="Input 19 2 3" xfId="30043"/>
    <cellStyle name="Input 19 2 3 2" xfId="30044"/>
    <cellStyle name="Input 19 2 4" xfId="30045"/>
    <cellStyle name="Input 19 2 4 2" xfId="30046"/>
    <cellStyle name="Input 19 2 5" xfId="30047"/>
    <cellStyle name="Input 19 2 5 2" xfId="30048"/>
    <cellStyle name="Input 19 2 6" xfId="30049"/>
    <cellStyle name="Input 19 2 6 2" xfId="30050"/>
    <cellStyle name="Input 19 2 7" xfId="30051"/>
    <cellStyle name="Input 19 3" xfId="30052"/>
    <cellStyle name="Input 19 3 2" xfId="30053"/>
    <cellStyle name="Input 19 3 2 2" xfId="30054"/>
    <cellStyle name="Input 19 3 3" xfId="30055"/>
    <cellStyle name="Input 19 3 3 2" xfId="30056"/>
    <cellStyle name="Input 19 3 4" xfId="30057"/>
    <cellStyle name="Input 19 3 4 2" xfId="30058"/>
    <cellStyle name="Input 19 3 5" xfId="30059"/>
    <cellStyle name="Input 19 3 5 2" xfId="30060"/>
    <cellStyle name="Input 19 3 6" xfId="30061"/>
    <cellStyle name="Input 19 3 6 2" xfId="30062"/>
    <cellStyle name="Input 19 3 7" xfId="30063"/>
    <cellStyle name="Input 19 3 7 2" xfId="30064"/>
    <cellStyle name="Input 19 3 8" xfId="30065"/>
    <cellStyle name="Input 19 3 8 2" xfId="30066"/>
    <cellStyle name="Input 19 3 9" xfId="30067"/>
    <cellStyle name="Input 19 4" xfId="30068"/>
    <cellStyle name="Input 19 4 2" xfId="30069"/>
    <cellStyle name="Input 19 4 2 2" xfId="30070"/>
    <cellStyle name="Input 19 4 3" xfId="30071"/>
    <cellStyle name="Input 19 4 3 2" xfId="30072"/>
    <cellStyle name="Input 19 4 4" xfId="30073"/>
    <cellStyle name="Input 19 4 4 2" xfId="30074"/>
    <cellStyle name="Input 19 4 5" xfId="30075"/>
    <cellStyle name="Input 19 4 5 2" xfId="30076"/>
    <cellStyle name="Input 19 4 6" xfId="30077"/>
    <cellStyle name="Input 19 4 6 2" xfId="30078"/>
    <cellStyle name="Input 19 4 7" xfId="30079"/>
    <cellStyle name="Input 19 4 7 2" xfId="30080"/>
    <cellStyle name="Input 19 4 8" xfId="30081"/>
    <cellStyle name="Input 19 4 8 2" xfId="30082"/>
    <cellStyle name="Input 19 4 9" xfId="30083"/>
    <cellStyle name="Input 19 5" xfId="30084"/>
    <cellStyle name="Input 19 5 2" xfId="30085"/>
    <cellStyle name="Input 19 5 2 2" xfId="30086"/>
    <cellStyle name="Input 19 5 3" xfId="30087"/>
    <cellStyle name="Input 19 5 3 2" xfId="30088"/>
    <cellStyle name="Input 19 5 4" xfId="30089"/>
    <cellStyle name="Input 19 5 4 2" xfId="30090"/>
    <cellStyle name="Input 19 5 5" xfId="30091"/>
    <cellStyle name="Input 19 5 5 2" xfId="30092"/>
    <cellStyle name="Input 19 5 6" xfId="30093"/>
    <cellStyle name="Input 19 5 6 2" xfId="30094"/>
    <cellStyle name="Input 19 5 7" xfId="30095"/>
    <cellStyle name="Input 19 5 7 2" xfId="30096"/>
    <cellStyle name="Input 19 5 8" xfId="30097"/>
    <cellStyle name="Input 19 6" xfId="30098"/>
    <cellStyle name="Input 19 6 2" xfId="30099"/>
    <cellStyle name="Input 19 7" xfId="30100"/>
    <cellStyle name="Input 19 7 2" xfId="30101"/>
    <cellStyle name="Input 19 8" xfId="30102"/>
    <cellStyle name="Input 2" xfId="245"/>
    <cellStyle name="input 2 10" xfId="776"/>
    <cellStyle name="input 2 11" xfId="777"/>
    <cellStyle name="input 2 12" xfId="778"/>
    <cellStyle name="input 2 13" xfId="779"/>
    <cellStyle name="input 2 14" xfId="780"/>
    <cellStyle name="input 2 15" xfId="781"/>
    <cellStyle name="input 2 16" xfId="782"/>
    <cellStyle name="input 2 17" xfId="783"/>
    <cellStyle name="input 2 18" xfId="784"/>
    <cellStyle name="input 2 19" xfId="785"/>
    <cellStyle name="Input 2 2" xfId="246"/>
    <cellStyle name="input 2 2 10" xfId="786"/>
    <cellStyle name="Input 2 2 10 2" xfId="30103"/>
    <cellStyle name="input 2 2 11" xfId="787"/>
    <cellStyle name="Input 2 2 11 2" xfId="30104"/>
    <cellStyle name="input 2 2 12" xfId="788"/>
    <cellStyle name="Input 2 2 12 2" xfId="30105"/>
    <cellStyle name="input 2 2 13" xfId="789"/>
    <cellStyle name="Input 2 2 13 2" xfId="30106"/>
    <cellStyle name="input 2 2 14" xfId="790"/>
    <cellStyle name="Input 2 2 14 2" xfId="30107"/>
    <cellStyle name="input 2 2 15" xfId="791"/>
    <cellStyle name="input 2 2 16" xfId="792"/>
    <cellStyle name="input 2 2 17" xfId="793"/>
    <cellStyle name="input 2 2 18" xfId="794"/>
    <cellStyle name="input 2 2 19" xfId="795"/>
    <cellStyle name="input 2 2 2" xfId="796"/>
    <cellStyle name="Input 2 2 2 10" xfId="30108"/>
    <cellStyle name="Input 2 2 2 11" xfId="30109"/>
    <cellStyle name="Input 2 2 2 12" xfId="30110"/>
    <cellStyle name="Input 2 2 2 13" xfId="30111"/>
    <cellStyle name="Input 2 2 2 2" xfId="2431"/>
    <cellStyle name="Input 2 2 2 2 10" xfId="30112"/>
    <cellStyle name="Input 2 2 2 2 11" xfId="30113"/>
    <cellStyle name="Input 2 2 2 2 12" xfId="30114"/>
    <cellStyle name="Input 2 2 2 2 2" xfId="30115"/>
    <cellStyle name="Input 2 2 2 2 2 2" xfId="30116"/>
    <cellStyle name="Input 2 2 2 2 2 2 2" xfId="30117"/>
    <cellStyle name="Input 2 2 2 2 2 2 3" xfId="30118"/>
    <cellStyle name="Input 2 2 2 2 2 2 4" xfId="30119"/>
    <cellStyle name="Input 2 2 2 2 2 2 5" xfId="30120"/>
    <cellStyle name="Input 2 2 2 2 2 2 6" xfId="30121"/>
    <cellStyle name="Input 2 2 2 2 2 3" xfId="30122"/>
    <cellStyle name="Input 2 2 2 2 2 3 2" xfId="30123"/>
    <cellStyle name="Input 2 2 2 2 2 4" xfId="30124"/>
    <cellStyle name="Input 2 2 2 2 2 5" xfId="30125"/>
    <cellStyle name="Input 2 2 2 2 2 6" xfId="30126"/>
    <cellStyle name="Input 2 2 2 2 2 7" xfId="30127"/>
    <cellStyle name="Input 2 2 2 2 2 8" xfId="30128"/>
    <cellStyle name="Input 2 2 2 2 3" xfId="30129"/>
    <cellStyle name="Input 2 2 2 2 3 2" xfId="30130"/>
    <cellStyle name="Input 2 2 2 2 3 2 2" xfId="30131"/>
    <cellStyle name="Input 2 2 2 2 3 2 3" xfId="30132"/>
    <cellStyle name="Input 2 2 2 2 3 2 4" xfId="30133"/>
    <cellStyle name="Input 2 2 2 2 3 2 5" xfId="30134"/>
    <cellStyle name="Input 2 2 2 2 3 3" xfId="30135"/>
    <cellStyle name="Input 2 2 2 2 3 4" xfId="30136"/>
    <cellStyle name="Input 2 2 2 2 3 5" xfId="30137"/>
    <cellStyle name="Input 2 2 2 2 3 6" xfId="30138"/>
    <cellStyle name="Input 2 2 2 2 3 7" xfId="30139"/>
    <cellStyle name="Input 2 2 2 2 4" xfId="30140"/>
    <cellStyle name="Input 2 2 2 2 4 2" xfId="30141"/>
    <cellStyle name="Input 2 2 2 2 4 2 2" xfId="30142"/>
    <cellStyle name="Input 2 2 2 2 4 2 3" xfId="30143"/>
    <cellStyle name="Input 2 2 2 2 4 2 4" xfId="30144"/>
    <cellStyle name="Input 2 2 2 2 4 2 5" xfId="30145"/>
    <cellStyle name="Input 2 2 2 2 4 3" xfId="30146"/>
    <cellStyle name="Input 2 2 2 2 4 4" xfId="30147"/>
    <cellStyle name="Input 2 2 2 2 4 5" xfId="30148"/>
    <cellStyle name="Input 2 2 2 2 4 6" xfId="30149"/>
    <cellStyle name="Input 2 2 2 2 4 7" xfId="30150"/>
    <cellStyle name="Input 2 2 2 2 5" xfId="30151"/>
    <cellStyle name="Input 2 2 2 2 5 2" xfId="30152"/>
    <cellStyle name="Input 2 2 2 2 5 2 2" xfId="30153"/>
    <cellStyle name="Input 2 2 2 2 5 2 3" xfId="30154"/>
    <cellStyle name="Input 2 2 2 2 5 2 4" xfId="30155"/>
    <cellStyle name="Input 2 2 2 2 5 2 5" xfId="30156"/>
    <cellStyle name="Input 2 2 2 2 5 3" xfId="30157"/>
    <cellStyle name="Input 2 2 2 2 5 4" xfId="30158"/>
    <cellStyle name="Input 2 2 2 2 5 5" xfId="30159"/>
    <cellStyle name="Input 2 2 2 2 5 6" xfId="30160"/>
    <cellStyle name="Input 2 2 2 2 5 7" xfId="30161"/>
    <cellStyle name="Input 2 2 2 2 6" xfId="30162"/>
    <cellStyle name="Input 2 2 2 2 6 2" xfId="30163"/>
    <cellStyle name="Input 2 2 2 2 6 3" xfId="30164"/>
    <cellStyle name="Input 2 2 2 2 6 4" xfId="30165"/>
    <cellStyle name="Input 2 2 2 2 6 5" xfId="30166"/>
    <cellStyle name="Input 2 2 2 2 7" xfId="30167"/>
    <cellStyle name="Input 2 2 2 2 8" xfId="30168"/>
    <cellStyle name="Input 2 2 2 2 9" xfId="30169"/>
    <cellStyle name="Input 2 2 2 3" xfId="30170"/>
    <cellStyle name="Input 2 2 2 3 2" xfId="30171"/>
    <cellStyle name="Input 2 2 2 3 2 2" xfId="30172"/>
    <cellStyle name="Input 2 2 2 3 2 3" xfId="30173"/>
    <cellStyle name="Input 2 2 2 3 2 4" xfId="30174"/>
    <cellStyle name="Input 2 2 2 3 2 5" xfId="30175"/>
    <cellStyle name="Input 2 2 2 3 2 6" xfId="30176"/>
    <cellStyle name="Input 2 2 2 3 3" xfId="30177"/>
    <cellStyle name="Input 2 2 2 3 3 2" xfId="30178"/>
    <cellStyle name="Input 2 2 2 3 4" xfId="30179"/>
    <cellStyle name="Input 2 2 2 3 4 2" xfId="30180"/>
    <cellStyle name="Input 2 2 2 3 5" xfId="30181"/>
    <cellStyle name="Input 2 2 2 3 5 2" xfId="30182"/>
    <cellStyle name="Input 2 2 2 3 6" xfId="30183"/>
    <cellStyle name="Input 2 2 2 3 6 2" xfId="30184"/>
    <cellStyle name="Input 2 2 2 3 7" xfId="30185"/>
    <cellStyle name="Input 2 2 2 3 7 2" xfId="30186"/>
    <cellStyle name="Input 2 2 2 3 8" xfId="30187"/>
    <cellStyle name="Input 2 2 2 3 8 2" xfId="30188"/>
    <cellStyle name="Input 2 2 2 3 9" xfId="30189"/>
    <cellStyle name="Input 2 2 2 4" xfId="30190"/>
    <cellStyle name="Input 2 2 2 4 2" xfId="30191"/>
    <cellStyle name="Input 2 2 2 4 2 2" xfId="30192"/>
    <cellStyle name="Input 2 2 2 4 2 3" xfId="30193"/>
    <cellStyle name="Input 2 2 2 4 2 4" xfId="30194"/>
    <cellStyle name="Input 2 2 2 4 2 5" xfId="30195"/>
    <cellStyle name="Input 2 2 2 4 3" xfId="30196"/>
    <cellStyle name="Input 2 2 2 4 3 2" xfId="30197"/>
    <cellStyle name="Input 2 2 2 4 4" xfId="30198"/>
    <cellStyle name="Input 2 2 2 4 4 2" xfId="30199"/>
    <cellStyle name="Input 2 2 2 4 5" xfId="30200"/>
    <cellStyle name="Input 2 2 2 4 5 2" xfId="30201"/>
    <cellStyle name="Input 2 2 2 4 6" xfId="30202"/>
    <cellStyle name="Input 2 2 2 4 6 2" xfId="30203"/>
    <cellStyle name="Input 2 2 2 4 7" xfId="30204"/>
    <cellStyle name="Input 2 2 2 4 7 2" xfId="30205"/>
    <cellStyle name="Input 2 2 2 4 8" xfId="30206"/>
    <cellStyle name="Input 2 2 2 4 8 2" xfId="30207"/>
    <cellStyle name="Input 2 2 2 4 9" xfId="30208"/>
    <cellStyle name="Input 2 2 2 5" xfId="30209"/>
    <cellStyle name="Input 2 2 2 5 2" xfId="30210"/>
    <cellStyle name="Input 2 2 2 5 2 2" xfId="30211"/>
    <cellStyle name="Input 2 2 2 5 2 3" xfId="30212"/>
    <cellStyle name="Input 2 2 2 5 2 4" xfId="30213"/>
    <cellStyle name="Input 2 2 2 5 2 5" xfId="30214"/>
    <cellStyle name="Input 2 2 2 5 3" xfId="30215"/>
    <cellStyle name="Input 2 2 2 5 3 2" xfId="30216"/>
    <cellStyle name="Input 2 2 2 5 4" xfId="30217"/>
    <cellStyle name="Input 2 2 2 5 4 2" xfId="30218"/>
    <cellStyle name="Input 2 2 2 5 5" xfId="30219"/>
    <cellStyle name="Input 2 2 2 5 5 2" xfId="30220"/>
    <cellStyle name="Input 2 2 2 5 6" xfId="30221"/>
    <cellStyle name="Input 2 2 2 5 6 2" xfId="30222"/>
    <cellStyle name="Input 2 2 2 5 7" xfId="30223"/>
    <cellStyle name="Input 2 2 2 5 7 2" xfId="30224"/>
    <cellStyle name="Input 2 2 2 5 8" xfId="30225"/>
    <cellStyle name="Input 2 2 2 6" xfId="30226"/>
    <cellStyle name="Input 2 2 2 6 2" xfId="30227"/>
    <cellStyle name="Input 2 2 2 6 2 2" xfId="30228"/>
    <cellStyle name="Input 2 2 2 6 2 3" xfId="30229"/>
    <cellStyle name="Input 2 2 2 6 2 4" xfId="30230"/>
    <cellStyle name="Input 2 2 2 6 2 5" xfId="30231"/>
    <cellStyle name="Input 2 2 2 6 3" xfId="30232"/>
    <cellStyle name="Input 2 2 2 6 4" xfId="30233"/>
    <cellStyle name="Input 2 2 2 6 5" xfId="30234"/>
    <cellStyle name="Input 2 2 2 6 6" xfId="30235"/>
    <cellStyle name="Input 2 2 2 7" xfId="30236"/>
    <cellStyle name="Input 2 2 2 7 2" xfId="30237"/>
    <cellStyle name="Input 2 2 2 7 3" xfId="30238"/>
    <cellStyle name="Input 2 2 2 7 4" xfId="30239"/>
    <cellStyle name="Input 2 2 2 7 5" xfId="30240"/>
    <cellStyle name="Input 2 2 2 8" xfId="30241"/>
    <cellStyle name="Input 2 2 2 9" xfId="30242"/>
    <cellStyle name="input 2 2 20" xfId="797"/>
    <cellStyle name="input 2 2 21" xfId="798"/>
    <cellStyle name="input 2 2 22" xfId="799"/>
    <cellStyle name="input 2 2 23" xfId="800"/>
    <cellStyle name="input 2 2 24" xfId="801"/>
    <cellStyle name="input 2 2 25" xfId="802"/>
    <cellStyle name="input 2 2 26" xfId="803"/>
    <cellStyle name="input 2 2 27" xfId="804"/>
    <cellStyle name="input 2 2 28" xfId="805"/>
    <cellStyle name="input 2 2 29" xfId="806"/>
    <cellStyle name="input 2 2 3" xfId="807"/>
    <cellStyle name="Input 2 2 3 10" xfId="30243"/>
    <cellStyle name="Input 2 2 3 11" xfId="30244"/>
    <cellStyle name="Input 2 2 3 12" xfId="30245"/>
    <cellStyle name="Input 2 2 3 2" xfId="30246"/>
    <cellStyle name="Input 2 2 3 2 2" xfId="30247"/>
    <cellStyle name="Input 2 2 3 2 2 2" xfId="30248"/>
    <cellStyle name="Input 2 2 3 2 2 3" xfId="30249"/>
    <cellStyle name="Input 2 2 3 2 2 4" xfId="30250"/>
    <cellStyle name="Input 2 2 3 2 2 5" xfId="30251"/>
    <cellStyle name="Input 2 2 3 2 2 6" xfId="30252"/>
    <cellStyle name="Input 2 2 3 2 3" xfId="30253"/>
    <cellStyle name="Input 2 2 3 2 3 2" xfId="30254"/>
    <cellStyle name="Input 2 2 3 2 4" xfId="30255"/>
    <cellStyle name="Input 2 2 3 2 4 2" xfId="30256"/>
    <cellStyle name="Input 2 2 3 2 5" xfId="30257"/>
    <cellStyle name="Input 2 2 3 2 5 2" xfId="30258"/>
    <cellStyle name="Input 2 2 3 2 6" xfId="30259"/>
    <cellStyle name="Input 2 2 3 2 6 2" xfId="30260"/>
    <cellStyle name="Input 2 2 3 2 7" xfId="30261"/>
    <cellStyle name="Input 2 2 3 2 8" xfId="30262"/>
    <cellStyle name="Input 2 2 3 3" xfId="30263"/>
    <cellStyle name="Input 2 2 3 3 2" xfId="30264"/>
    <cellStyle name="Input 2 2 3 3 2 2" xfId="30265"/>
    <cellStyle name="Input 2 2 3 3 2 3" xfId="30266"/>
    <cellStyle name="Input 2 2 3 3 2 4" xfId="30267"/>
    <cellStyle name="Input 2 2 3 3 2 5" xfId="30268"/>
    <cellStyle name="Input 2 2 3 3 3" xfId="30269"/>
    <cellStyle name="Input 2 2 3 3 3 2" xfId="30270"/>
    <cellStyle name="Input 2 2 3 3 4" xfId="30271"/>
    <cellStyle name="Input 2 2 3 3 4 2" xfId="30272"/>
    <cellStyle name="Input 2 2 3 3 5" xfId="30273"/>
    <cellStyle name="Input 2 2 3 3 5 2" xfId="30274"/>
    <cellStyle name="Input 2 2 3 3 6" xfId="30275"/>
    <cellStyle name="Input 2 2 3 3 6 2" xfId="30276"/>
    <cellStyle name="Input 2 2 3 3 7" xfId="30277"/>
    <cellStyle name="Input 2 2 3 3 7 2" xfId="30278"/>
    <cellStyle name="Input 2 2 3 3 8" xfId="30279"/>
    <cellStyle name="Input 2 2 3 3 8 2" xfId="30280"/>
    <cellStyle name="Input 2 2 3 3 9" xfId="30281"/>
    <cellStyle name="Input 2 2 3 4" xfId="30282"/>
    <cellStyle name="Input 2 2 3 4 2" xfId="30283"/>
    <cellStyle name="Input 2 2 3 4 2 2" xfId="30284"/>
    <cellStyle name="Input 2 2 3 4 2 3" xfId="30285"/>
    <cellStyle name="Input 2 2 3 4 2 4" xfId="30286"/>
    <cellStyle name="Input 2 2 3 4 2 5" xfId="30287"/>
    <cellStyle name="Input 2 2 3 4 3" xfId="30288"/>
    <cellStyle name="Input 2 2 3 4 3 2" xfId="30289"/>
    <cellStyle name="Input 2 2 3 4 4" xfId="30290"/>
    <cellStyle name="Input 2 2 3 4 4 2" xfId="30291"/>
    <cellStyle name="Input 2 2 3 4 5" xfId="30292"/>
    <cellStyle name="Input 2 2 3 4 5 2" xfId="30293"/>
    <cellStyle name="Input 2 2 3 4 6" xfId="30294"/>
    <cellStyle name="Input 2 2 3 4 6 2" xfId="30295"/>
    <cellStyle name="Input 2 2 3 4 7" xfId="30296"/>
    <cellStyle name="Input 2 2 3 4 7 2" xfId="30297"/>
    <cellStyle name="Input 2 2 3 4 8" xfId="30298"/>
    <cellStyle name="Input 2 2 3 4 8 2" xfId="30299"/>
    <cellStyle name="Input 2 2 3 4 9" xfId="30300"/>
    <cellStyle name="Input 2 2 3 5" xfId="30301"/>
    <cellStyle name="Input 2 2 3 5 2" xfId="30302"/>
    <cellStyle name="Input 2 2 3 5 2 2" xfId="30303"/>
    <cellStyle name="Input 2 2 3 5 2 3" xfId="30304"/>
    <cellStyle name="Input 2 2 3 5 2 4" xfId="30305"/>
    <cellStyle name="Input 2 2 3 5 2 5" xfId="30306"/>
    <cellStyle name="Input 2 2 3 5 3" xfId="30307"/>
    <cellStyle name="Input 2 2 3 5 3 2" xfId="30308"/>
    <cellStyle name="Input 2 2 3 5 4" xfId="30309"/>
    <cellStyle name="Input 2 2 3 5 4 2" xfId="30310"/>
    <cellStyle name="Input 2 2 3 5 5" xfId="30311"/>
    <cellStyle name="Input 2 2 3 5 5 2" xfId="30312"/>
    <cellStyle name="Input 2 2 3 5 6" xfId="30313"/>
    <cellStyle name="Input 2 2 3 5 6 2" xfId="30314"/>
    <cellStyle name="Input 2 2 3 5 7" xfId="30315"/>
    <cellStyle name="Input 2 2 3 5 7 2" xfId="30316"/>
    <cellStyle name="Input 2 2 3 5 8" xfId="30317"/>
    <cellStyle name="Input 2 2 3 6" xfId="30318"/>
    <cellStyle name="Input 2 2 3 6 2" xfId="30319"/>
    <cellStyle name="Input 2 2 3 6 3" xfId="30320"/>
    <cellStyle name="Input 2 2 3 6 4" xfId="30321"/>
    <cellStyle name="Input 2 2 3 6 5" xfId="30322"/>
    <cellStyle name="Input 2 2 3 7" xfId="30323"/>
    <cellStyle name="Input 2 2 3 7 2" xfId="30324"/>
    <cellStyle name="Input 2 2 3 8" xfId="30325"/>
    <cellStyle name="Input 2 2 3 9" xfId="30326"/>
    <cellStyle name="input 2 2 30" xfId="808"/>
    <cellStyle name="input 2 2 31" xfId="809"/>
    <cellStyle name="input 2 2 32" xfId="810"/>
    <cellStyle name="input 2 2 33" xfId="811"/>
    <cellStyle name="input 2 2 34" xfId="812"/>
    <cellStyle name="input 2 2 35" xfId="813"/>
    <cellStyle name="input 2 2 36" xfId="814"/>
    <cellStyle name="input 2 2 37" xfId="815"/>
    <cellStyle name="input 2 2 38" xfId="816"/>
    <cellStyle name="input 2 2 39" xfId="817"/>
    <cellStyle name="input 2 2 4" xfId="818"/>
    <cellStyle name="Input 2 2 4 2" xfId="30327"/>
    <cellStyle name="Input 2 2 4 2 2" xfId="30328"/>
    <cellStyle name="Input 2 2 4 2 3" xfId="30329"/>
    <cellStyle name="Input 2 2 4 2 4" xfId="30330"/>
    <cellStyle name="Input 2 2 4 2 5" xfId="30331"/>
    <cellStyle name="Input 2 2 4 2 6" xfId="30332"/>
    <cellStyle name="Input 2 2 4 3" xfId="30333"/>
    <cellStyle name="Input 2 2 4 3 2" xfId="30334"/>
    <cellStyle name="Input 2 2 4 4" xfId="30335"/>
    <cellStyle name="Input 2 2 4 4 2" xfId="30336"/>
    <cellStyle name="Input 2 2 4 5" xfId="30337"/>
    <cellStyle name="Input 2 2 4 5 2" xfId="30338"/>
    <cellStyle name="Input 2 2 4 6" xfId="30339"/>
    <cellStyle name="Input 2 2 4 6 2" xfId="30340"/>
    <cellStyle name="Input 2 2 4 7" xfId="30341"/>
    <cellStyle name="Input 2 2 4 8" xfId="30342"/>
    <cellStyle name="Input 2 2 4 9" xfId="30343"/>
    <cellStyle name="input 2 2 40" xfId="819"/>
    <cellStyle name="input 2 2 41" xfId="820"/>
    <cellStyle name="input 2 2 5" xfId="821"/>
    <cellStyle name="Input 2 2 5 2" xfId="30344"/>
    <cellStyle name="Input 2 2 5 2 2" xfId="30345"/>
    <cellStyle name="Input 2 2 5 2 3" xfId="30346"/>
    <cellStyle name="Input 2 2 5 2 4" xfId="30347"/>
    <cellStyle name="Input 2 2 5 2 5" xfId="30348"/>
    <cellStyle name="Input 2 2 5 3" xfId="30349"/>
    <cellStyle name="Input 2 2 5 3 2" xfId="30350"/>
    <cellStyle name="Input 2 2 5 4" xfId="30351"/>
    <cellStyle name="Input 2 2 5 4 2" xfId="30352"/>
    <cellStyle name="Input 2 2 5 5" xfId="30353"/>
    <cellStyle name="Input 2 2 5 5 2" xfId="30354"/>
    <cellStyle name="Input 2 2 5 6" xfId="30355"/>
    <cellStyle name="Input 2 2 5 6 2" xfId="30356"/>
    <cellStyle name="Input 2 2 5 7" xfId="30357"/>
    <cellStyle name="Input 2 2 5 7 2" xfId="30358"/>
    <cellStyle name="Input 2 2 5 8" xfId="30359"/>
    <cellStyle name="Input 2 2 5 8 2" xfId="30360"/>
    <cellStyle name="Input 2 2 5 9" xfId="30361"/>
    <cellStyle name="input 2 2 6" xfId="822"/>
    <cellStyle name="Input 2 2 6 2" xfId="30362"/>
    <cellStyle name="Input 2 2 6 2 2" xfId="30363"/>
    <cellStyle name="Input 2 2 6 2 3" xfId="30364"/>
    <cellStyle name="Input 2 2 6 2 4" xfId="30365"/>
    <cellStyle name="Input 2 2 6 2 5" xfId="30366"/>
    <cellStyle name="Input 2 2 6 3" xfId="30367"/>
    <cellStyle name="Input 2 2 6 3 2" xfId="30368"/>
    <cellStyle name="Input 2 2 6 4" xfId="30369"/>
    <cellStyle name="Input 2 2 6 4 2" xfId="30370"/>
    <cellStyle name="Input 2 2 6 5" xfId="30371"/>
    <cellStyle name="Input 2 2 6 5 2" xfId="30372"/>
    <cellStyle name="Input 2 2 6 6" xfId="30373"/>
    <cellStyle name="Input 2 2 6 6 2" xfId="30374"/>
    <cellStyle name="Input 2 2 6 7" xfId="30375"/>
    <cellStyle name="Input 2 2 6 7 2" xfId="30376"/>
    <cellStyle name="Input 2 2 6 8" xfId="30377"/>
    <cellStyle name="Input 2 2 6 8 2" xfId="30378"/>
    <cellStyle name="Input 2 2 6 9" xfId="30379"/>
    <cellStyle name="input 2 2 7" xfId="823"/>
    <cellStyle name="Input 2 2 7 2" xfId="30380"/>
    <cellStyle name="Input 2 2 7 2 2" xfId="30381"/>
    <cellStyle name="Input 2 2 7 2 3" xfId="30382"/>
    <cellStyle name="Input 2 2 7 2 4" xfId="30383"/>
    <cellStyle name="Input 2 2 7 2 5" xfId="30384"/>
    <cellStyle name="Input 2 2 7 3" xfId="30385"/>
    <cellStyle name="Input 2 2 7 3 2" xfId="30386"/>
    <cellStyle name="Input 2 2 7 4" xfId="30387"/>
    <cellStyle name="Input 2 2 7 4 2" xfId="30388"/>
    <cellStyle name="Input 2 2 7 5" xfId="30389"/>
    <cellStyle name="Input 2 2 7 5 2" xfId="30390"/>
    <cellStyle name="Input 2 2 7 6" xfId="30391"/>
    <cellStyle name="Input 2 2 7 6 2" xfId="30392"/>
    <cellStyle name="Input 2 2 7 7" xfId="30393"/>
    <cellStyle name="Input 2 2 7 7 2" xfId="30394"/>
    <cellStyle name="Input 2 2 7 8" xfId="30395"/>
    <cellStyle name="input 2 2 8" xfId="824"/>
    <cellStyle name="Input 2 2 8 2" xfId="30396"/>
    <cellStyle name="Input 2 2 8 3" xfId="30397"/>
    <cellStyle name="Input 2 2 8 4" xfId="30398"/>
    <cellStyle name="Input 2 2 8 5" xfId="30399"/>
    <cellStyle name="input 2 2 9" xfId="825"/>
    <cellStyle name="Input 2 2 9 2" xfId="30400"/>
    <cellStyle name="input 2 20" xfId="826"/>
    <cellStyle name="input 2 21" xfId="827"/>
    <cellStyle name="input 2 22" xfId="828"/>
    <cellStyle name="input 2 23" xfId="829"/>
    <cellStyle name="input 2 24" xfId="830"/>
    <cellStyle name="input 2 25" xfId="831"/>
    <cellStyle name="input 2 26" xfId="832"/>
    <cellStyle name="input 2 27" xfId="833"/>
    <cellStyle name="input 2 28" xfId="834"/>
    <cellStyle name="input 2 29" xfId="835"/>
    <cellStyle name="Input 2 3" xfId="247"/>
    <cellStyle name="input 2 3 10" xfId="836"/>
    <cellStyle name="input 2 3 11" xfId="837"/>
    <cellStyle name="input 2 3 12" xfId="838"/>
    <cellStyle name="input 2 3 13" xfId="839"/>
    <cellStyle name="input 2 3 14" xfId="840"/>
    <cellStyle name="input 2 3 15" xfId="841"/>
    <cellStyle name="input 2 3 16" xfId="842"/>
    <cellStyle name="input 2 3 17" xfId="843"/>
    <cellStyle name="input 2 3 18" xfId="844"/>
    <cellStyle name="input 2 3 19" xfId="845"/>
    <cellStyle name="input 2 3 2" xfId="846"/>
    <cellStyle name="input 2 3 20" xfId="847"/>
    <cellStyle name="input 2 3 21" xfId="848"/>
    <cellStyle name="input 2 3 22" xfId="849"/>
    <cellStyle name="input 2 3 23" xfId="850"/>
    <cellStyle name="input 2 3 24" xfId="851"/>
    <cellStyle name="input 2 3 25" xfId="852"/>
    <cellStyle name="input 2 3 26" xfId="853"/>
    <cellStyle name="input 2 3 27" xfId="854"/>
    <cellStyle name="input 2 3 28" xfId="855"/>
    <cellStyle name="input 2 3 29" xfId="856"/>
    <cellStyle name="input 2 3 3" xfId="857"/>
    <cellStyle name="input 2 3 30" xfId="858"/>
    <cellStyle name="input 2 3 31" xfId="859"/>
    <cellStyle name="input 2 3 4" xfId="860"/>
    <cellStyle name="input 2 3 5" xfId="861"/>
    <cellStyle name="input 2 3 6" xfId="862"/>
    <cellStyle name="input 2 3 7" xfId="863"/>
    <cellStyle name="input 2 3 8" xfId="864"/>
    <cellStyle name="input 2 3 9" xfId="865"/>
    <cellStyle name="input 2 30" xfId="866"/>
    <cellStyle name="input 2 31" xfId="867"/>
    <cellStyle name="input 2 32" xfId="868"/>
    <cellStyle name="input 2 33" xfId="869"/>
    <cellStyle name="input 2 4" xfId="870"/>
    <cellStyle name="Input 2 4 2" xfId="30401"/>
    <cellStyle name="Input 2 4 2 2" xfId="30402"/>
    <cellStyle name="Input 2 4 2 3" xfId="30403"/>
    <cellStyle name="Input 2 4 2 4" xfId="30404"/>
    <cellStyle name="Input 2 4 2 5" xfId="30405"/>
    <cellStyle name="Input 2 4 3" xfId="30406"/>
    <cellStyle name="Input 2 4 4" xfId="30407"/>
    <cellStyle name="Input 2 4 5" xfId="30408"/>
    <cellStyle name="Input 2 4 6" xfId="30409"/>
    <cellStyle name="Input 2 4 7" xfId="30410"/>
    <cellStyle name="input 2 5" xfId="871"/>
    <cellStyle name="input 2 5 2" xfId="30411"/>
    <cellStyle name="input 2 6" xfId="872"/>
    <cellStyle name="input 2 7" xfId="873"/>
    <cellStyle name="input 2 8" xfId="874"/>
    <cellStyle name="input 2 9" xfId="875"/>
    <cellStyle name="input 20" xfId="876"/>
    <cellStyle name="Input 20 2" xfId="30412"/>
    <cellStyle name="Input 20 2 2" xfId="30413"/>
    <cellStyle name="Input 20 2 2 2" xfId="30414"/>
    <cellStyle name="Input 20 2 3" xfId="30415"/>
    <cellStyle name="Input 20 2 3 2" xfId="30416"/>
    <cellStyle name="Input 20 2 4" xfId="30417"/>
    <cellStyle name="Input 20 2 4 2" xfId="30418"/>
    <cellStyle name="Input 20 2 5" xfId="30419"/>
    <cellStyle name="Input 20 2 5 2" xfId="30420"/>
    <cellStyle name="Input 20 2 6" xfId="30421"/>
    <cellStyle name="Input 20 2 6 2" xfId="30422"/>
    <cellStyle name="Input 20 2 7" xfId="30423"/>
    <cellStyle name="Input 20 3" xfId="30424"/>
    <cellStyle name="Input 20 3 2" xfId="30425"/>
    <cellStyle name="Input 20 3 2 2" xfId="30426"/>
    <cellStyle name="Input 20 3 3" xfId="30427"/>
    <cellStyle name="Input 20 3 3 2" xfId="30428"/>
    <cellStyle name="Input 20 3 4" xfId="30429"/>
    <cellStyle name="Input 20 3 4 2" xfId="30430"/>
    <cellStyle name="Input 20 3 5" xfId="30431"/>
    <cellStyle name="Input 20 3 5 2" xfId="30432"/>
    <cellStyle name="Input 20 3 6" xfId="30433"/>
    <cellStyle name="Input 20 3 6 2" xfId="30434"/>
    <cellStyle name="Input 20 3 7" xfId="30435"/>
    <cellStyle name="Input 20 3 7 2" xfId="30436"/>
    <cellStyle name="Input 20 3 8" xfId="30437"/>
    <cellStyle name="Input 20 3 8 2" xfId="30438"/>
    <cellStyle name="Input 20 3 9" xfId="30439"/>
    <cellStyle name="Input 20 4" xfId="30440"/>
    <cellStyle name="Input 20 4 2" xfId="30441"/>
    <cellStyle name="Input 20 4 2 2" xfId="30442"/>
    <cellStyle name="Input 20 4 3" xfId="30443"/>
    <cellStyle name="Input 20 4 3 2" xfId="30444"/>
    <cellStyle name="Input 20 4 4" xfId="30445"/>
    <cellStyle name="Input 20 4 4 2" xfId="30446"/>
    <cellStyle name="Input 20 4 5" xfId="30447"/>
    <cellStyle name="Input 20 4 5 2" xfId="30448"/>
    <cellStyle name="Input 20 4 6" xfId="30449"/>
    <cellStyle name="Input 20 4 6 2" xfId="30450"/>
    <cellStyle name="Input 20 4 7" xfId="30451"/>
    <cellStyle name="Input 20 4 7 2" xfId="30452"/>
    <cellStyle name="Input 20 4 8" xfId="30453"/>
    <cellStyle name="Input 20 4 8 2" xfId="30454"/>
    <cellStyle name="Input 20 4 9" xfId="30455"/>
    <cellStyle name="Input 20 5" xfId="30456"/>
    <cellStyle name="Input 20 5 2" xfId="30457"/>
    <cellStyle name="Input 20 5 2 2" xfId="30458"/>
    <cellStyle name="Input 20 5 3" xfId="30459"/>
    <cellStyle name="Input 20 5 3 2" xfId="30460"/>
    <cellStyle name="Input 20 5 4" xfId="30461"/>
    <cellStyle name="Input 20 5 4 2" xfId="30462"/>
    <cellStyle name="Input 20 5 5" xfId="30463"/>
    <cellStyle name="Input 20 5 5 2" xfId="30464"/>
    <cellStyle name="Input 20 5 6" xfId="30465"/>
    <cellStyle name="Input 20 5 6 2" xfId="30466"/>
    <cellStyle name="Input 20 5 7" xfId="30467"/>
    <cellStyle name="Input 20 5 7 2" xfId="30468"/>
    <cellStyle name="Input 20 5 8" xfId="30469"/>
    <cellStyle name="Input 20 6" xfId="30470"/>
    <cellStyle name="Input 20 6 2" xfId="30471"/>
    <cellStyle name="Input 20 7" xfId="30472"/>
    <cellStyle name="Input 20 7 2" xfId="30473"/>
    <cellStyle name="Input 20 8" xfId="30474"/>
    <cellStyle name="input 21" xfId="877"/>
    <cellStyle name="Input 21 2" xfId="30475"/>
    <cellStyle name="Input 21 2 2" xfId="30476"/>
    <cellStyle name="Input 21 2 2 2" xfId="30477"/>
    <cellStyle name="Input 21 2 3" xfId="30478"/>
    <cellStyle name="Input 21 2 3 2" xfId="30479"/>
    <cellStyle name="Input 21 2 4" xfId="30480"/>
    <cellStyle name="Input 21 2 4 2" xfId="30481"/>
    <cellStyle name="Input 21 2 5" xfId="30482"/>
    <cellStyle name="Input 21 2 5 2" xfId="30483"/>
    <cellStyle name="Input 21 2 6" xfId="30484"/>
    <cellStyle name="Input 21 2 6 2" xfId="30485"/>
    <cellStyle name="Input 21 2 7" xfId="30486"/>
    <cellStyle name="Input 21 3" xfId="30487"/>
    <cellStyle name="Input 21 3 2" xfId="30488"/>
    <cellStyle name="Input 21 3 2 2" xfId="30489"/>
    <cellStyle name="Input 21 3 3" xfId="30490"/>
    <cellStyle name="Input 21 3 3 2" xfId="30491"/>
    <cellStyle name="Input 21 3 4" xfId="30492"/>
    <cellStyle name="Input 21 3 4 2" xfId="30493"/>
    <cellStyle name="Input 21 3 5" xfId="30494"/>
    <cellStyle name="Input 21 3 5 2" xfId="30495"/>
    <cellStyle name="Input 21 3 6" xfId="30496"/>
    <cellStyle name="Input 21 3 6 2" xfId="30497"/>
    <cellStyle name="Input 21 3 7" xfId="30498"/>
    <cellStyle name="Input 21 3 7 2" xfId="30499"/>
    <cellStyle name="Input 21 3 8" xfId="30500"/>
    <cellStyle name="Input 21 3 8 2" xfId="30501"/>
    <cellStyle name="Input 21 3 9" xfId="30502"/>
    <cellStyle name="Input 21 4" xfId="30503"/>
    <cellStyle name="Input 21 4 2" xfId="30504"/>
    <cellStyle name="Input 21 4 2 2" xfId="30505"/>
    <cellStyle name="Input 21 4 3" xfId="30506"/>
    <cellStyle name="Input 21 4 3 2" xfId="30507"/>
    <cellStyle name="Input 21 4 4" xfId="30508"/>
    <cellStyle name="Input 21 4 4 2" xfId="30509"/>
    <cellStyle name="Input 21 4 5" xfId="30510"/>
    <cellStyle name="Input 21 4 5 2" xfId="30511"/>
    <cellStyle name="Input 21 4 6" xfId="30512"/>
    <cellStyle name="Input 21 4 6 2" xfId="30513"/>
    <cellStyle name="Input 21 4 7" xfId="30514"/>
    <cellStyle name="Input 21 4 7 2" xfId="30515"/>
    <cellStyle name="Input 21 4 8" xfId="30516"/>
    <cellStyle name="Input 21 4 8 2" xfId="30517"/>
    <cellStyle name="Input 21 4 9" xfId="30518"/>
    <cellStyle name="Input 21 5" xfId="30519"/>
    <cellStyle name="Input 21 5 2" xfId="30520"/>
    <cellStyle name="Input 21 5 2 2" xfId="30521"/>
    <cellStyle name="Input 21 5 3" xfId="30522"/>
    <cellStyle name="Input 21 5 3 2" xfId="30523"/>
    <cellStyle name="Input 21 5 4" xfId="30524"/>
    <cellStyle name="Input 21 5 4 2" xfId="30525"/>
    <cellStyle name="Input 21 5 5" xfId="30526"/>
    <cellStyle name="Input 21 5 5 2" xfId="30527"/>
    <cellStyle name="Input 21 5 6" xfId="30528"/>
    <cellStyle name="Input 21 5 6 2" xfId="30529"/>
    <cellStyle name="Input 21 5 7" xfId="30530"/>
    <cellStyle name="Input 21 5 7 2" xfId="30531"/>
    <cellStyle name="Input 21 5 8" xfId="30532"/>
    <cellStyle name="Input 21 6" xfId="30533"/>
    <cellStyle name="Input 21 6 2" xfId="30534"/>
    <cellStyle name="Input 21 7" xfId="30535"/>
    <cellStyle name="Input 21 7 2" xfId="30536"/>
    <cellStyle name="Input 21 8" xfId="30537"/>
    <cellStyle name="input 22" xfId="878"/>
    <cellStyle name="Input 22 2" xfId="30538"/>
    <cellStyle name="Input 22 2 2" xfId="30539"/>
    <cellStyle name="Input 22 2 2 2" xfId="30540"/>
    <cellStyle name="Input 22 2 3" xfId="30541"/>
    <cellStyle name="Input 22 2 3 2" xfId="30542"/>
    <cellStyle name="Input 22 2 4" xfId="30543"/>
    <cellStyle name="Input 22 2 4 2" xfId="30544"/>
    <cellStyle name="Input 22 2 5" xfId="30545"/>
    <cellStyle name="Input 22 2 5 2" xfId="30546"/>
    <cellStyle name="Input 22 2 6" xfId="30547"/>
    <cellStyle name="Input 22 2 6 2" xfId="30548"/>
    <cellStyle name="Input 22 2 7" xfId="30549"/>
    <cellStyle name="Input 22 3" xfId="30550"/>
    <cellStyle name="Input 22 3 2" xfId="30551"/>
    <cellStyle name="Input 22 3 2 2" xfId="30552"/>
    <cellStyle name="Input 22 3 3" xfId="30553"/>
    <cellStyle name="Input 22 3 3 2" xfId="30554"/>
    <cellStyle name="Input 22 3 4" xfId="30555"/>
    <cellStyle name="Input 22 3 4 2" xfId="30556"/>
    <cellStyle name="Input 22 3 5" xfId="30557"/>
    <cellStyle name="Input 22 3 5 2" xfId="30558"/>
    <cellStyle name="Input 22 3 6" xfId="30559"/>
    <cellStyle name="Input 22 3 6 2" xfId="30560"/>
    <cellStyle name="Input 22 3 7" xfId="30561"/>
    <cellStyle name="Input 22 3 7 2" xfId="30562"/>
    <cellStyle name="Input 22 3 8" xfId="30563"/>
    <cellStyle name="Input 22 3 8 2" xfId="30564"/>
    <cellStyle name="Input 22 3 9" xfId="30565"/>
    <cellStyle name="Input 22 4" xfId="30566"/>
    <cellStyle name="Input 22 4 2" xfId="30567"/>
    <cellStyle name="Input 22 4 2 2" xfId="30568"/>
    <cellStyle name="Input 22 4 3" xfId="30569"/>
    <cellStyle name="Input 22 4 3 2" xfId="30570"/>
    <cellStyle name="Input 22 4 4" xfId="30571"/>
    <cellStyle name="Input 22 4 4 2" xfId="30572"/>
    <cellStyle name="Input 22 4 5" xfId="30573"/>
    <cellStyle name="Input 22 4 5 2" xfId="30574"/>
    <cellStyle name="Input 22 4 6" xfId="30575"/>
    <cellStyle name="Input 22 4 6 2" xfId="30576"/>
    <cellStyle name="Input 22 4 7" xfId="30577"/>
    <cellStyle name="Input 22 4 7 2" xfId="30578"/>
    <cellStyle name="Input 22 4 8" xfId="30579"/>
    <cellStyle name="Input 22 4 8 2" xfId="30580"/>
    <cellStyle name="Input 22 4 9" xfId="30581"/>
    <cellStyle name="Input 22 5" xfId="30582"/>
    <cellStyle name="Input 22 5 2" xfId="30583"/>
    <cellStyle name="Input 22 5 2 2" xfId="30584"/>
    <cellStyle name="Input 22 5 3" xfId="30585"/>
    <cellStyle name="Input 22 5 3 2" xfId="30586"/>
    <cellStyle name="Input 22 5 4" xfId="30587"/>
    <cellStyle name="Input 22 5 4 2" xfId="30588"/>
    <cellStyle name="Input 22 5 5" xfId="30589"/>
    <cellStyle name="Input 22 5 5 2" xfId="30590"/>
    <cellStyle name="Input 22 5 6" xfId="30591"/>
    <cellStyle name="Input 22 5 6 2" xfId="30592"/>
    <cellStyle name="Input 22 5 7" xfId="30593"/>
    <cellStyle name="Input 22 5 7 2" xfId="30594"/>
    <cellStyle name="Input 22 5 8" xfId="30595"/>
    <cellStyle name="Input 22 6" xfId="30596"/>
    <cellStyle name="Input 22 6 2" xfId="30597"/>
    <cellStyle name="Input 22 7" xfId="30598"/>
    <cellStyle name="Input 22 7 2" xfId="30599"/>
    <cellStyle name="Input 22 8" xfId="30600"/>
    <cellStyle name="input 23" xfId="879"/>
    <cellStyle name="Input 23 2" xfId="30601"/>
    <cellStyle name="Input 23 2 2" xfId="30602"/>
    <cellStyle name="Input 23 2 2 2" xfId="30603"/>
    <cellStyle name="Input 23 2 3" xfId="30604"/>
    <cellStyle name="Input 23 2 3 2" xfId="30605"/>
    <cellStyle name="Input 23 2 4" xfId="30606"/>
    <cellStyle name="Input 23 2 4 2" xfId="30607"/>
    <cellStyle name="Input 23 2 5" xfId="30608"/>
    <cellStyle name="Input 23 2 5 2" xfId="30609"/>
    <cellStyle name="Input 23 2 6" xfId="30610"/>
    <cellStyle name="Input 23 2 6 2" xfId="30611"/>
    <cellStyle name="Input 23 2 7" xfId="30612"/>
    <cellStyle name="Input 23 3" xfId="30613"/>
    <cellStyle name="Input 23 3 2" xfId="30614"/>
    <cellStyle name="Input 23 3 2 2" xfId="30615"/>
    <cellStyle name="Input 23 3 3" xfId="30616"/>
    <cellStyle name="Input 23 3 3 2" xfId="30617"/>
    <cellStyle name="Input 23 3 4" xfId="30618"/>
    <cellStyle name="Input 23 3 4 2" xfId="30619"/>
    <cellStyle name="Input 23 3 5" xfId="30620"/>
    <cellStyle name="Input 23 3 5 2" xfId="30621"/>
    <cellStyle name="Input 23 3 6" xfId="30622"/>
    <cellStyle name="Input 23 3 6 2" xfId="30623"/>
    <cellStyle name="Input 23 3 7" xfId="30624"/>
    <cellStyle name="Input 23 3 7 2" xfId="30625"/>
    <cellStyle name="Input 23 3 8" xfId="30626"/>
    <cellStyle name="Input 23 3 8 2" xfId="30627"/>
    <cellStyle name="Input 23 3 9" xfId="30628"/>
    <cellStyle name="Input 23 4" xfId="30629"/>
    <cellStyle name="Input 23 4 2" xfId="30630"/>
    <cellStyle name="Input 23 4 2 2" xfId="30631"/>
    <cellStyle name="Input 23 4 3" xfId="30632"/>
    <cellStyle name="Input 23 4 3 2" xfId="30633"/>
    <cellStyle name="Input 23 4 4" xfId="30634"/>
    <cellStyle name="Input 23 4 4 2" xfId="30635"/>
    <cellStyle name="Input 23 4 5" xfId="30636"/>
    <cellStyle name="Input 23 4 5 2" xfId="30637"/>
    <cellStyle name="Input 23 4 6" xfId="30638"/>
    <cellStyle name="Input 23 4 6 2" xfId="30639"/>
    <cellStyle name="Input 23 4 7" xfId="30640"/>
    <cellStyle name="Input 23 4 7 2" xfId="30641"/>
    <cellStyle name="Input 23 4 8" xfId="30642"/>
    <cellStyle name="Input 23 4 8 2" xfId="30643"/>
    <cellStyle name="Input 23 4 9" xfId="30644"/>
    <cellStyle name="Input 23 5" xfId="30645"/>
    <cellStyle name="Input 23 5 2" xfId="30646"/>
    <cellStyle name="Input 23 5 2 2" xfId="30647"/>
    <cellStyle name="Input 23 5 3" xfId="30648"/>
    <cellStyle name="Input 23 5 3 2" xfId="30649"/>
    <cellStyle name="Input 23 5 4" xfId="30650"/>
    <cellStyle name="Input 23 5 4 2" xfId="30651"/>
    <cellStyle name="Input 23 5 5" xfId="30652"/>
    <cellStyle name="Input 23 5 5 2" xfId="30653"/>
    <cellStyle name="Input 23 5 6" xfId="30654"/>
    <cellStyle name="Input 23 5 6 2" xfId="30655"/>
    <cellStyle name="Input 23 5 7" xfId="30656"/>
    <cellStyle name="Input 23 5 7 2" xfId="30657"/>
    <cellStyle name="Input 23 5 8" xfId="30658"/>
    <cellStyle name="Input 23 6" xfId="30659"/>
    <cellStyle name="Input 23 6 2" xfId="30660"/>
    <cellStyle name="Input 23 7" xfId="30661"/>
    <cellStyle name="Input 23 7 2" xfId="30662"/>
    <cellStyle name="Input 23 8" xfId="30663"/>
    <cellStyle name="input 24" xfId="880"/>
    <cellStyle name="Input 24 2" xfId="30664"/>
    <cellStyle name="Input 24 2 2" xfId="30665"/>
    <cellStyle name="Input 24 2 2 2" xfId="30666"/>
    <cellStyle name="Input 24 2 3" xfId="30667"/>
    <cellStyle name="Input 24 2 3 2" xfId="30668"/>
    <cellStyle name="Input 24 2 4" xfId="30669"/>
    <cellStyle name="Input 24 2 4 2" xfId="30670"/>
    <cellStyle name="Input 24 2 5" xfId="30671"/>
    <cellStyle name="Input 24 2 5 2" xfId="30672"/>
    <cellStyle name="Input 24 2 6" xfId="30673"/>
    <cellStyle name="Input 24 2 6 2" xfId="30674"/>
    <cellStyle name="Input 24 2 7" xfId="30675"/>
    <cellStyle name="Input 24 3" xfId="30676"/>
    <cellStyle name="Input 24 3 2" xfId="30677"/>
    <cellStyle name="Input 24 3 2 2" xfId="30678"/>
    <cellStyle name="Input 24 3 3" xfId="30679"/>
    <cellStyle name="Input 24 3 3 2" xfId="30680"/>
    <cellStyle name="Input 24 3 4" xfId="30681"/>
    <cellStyle name="Input 24 3 4 2" xfId="30682"/>
    <cellStyle name="Input 24 3 5" xfId="30683"/>
    <cellStyle name="Input 24 3 5 2" xfId="30684"/>
    <cellStyle name="Input 24 3 6" xfId="30685"/>
    <cellStyle name="Input 24 3 6 2" xfId="30686"/>
    <cellStyle name="Input 24 3 7" xfId="30687"/>
    <cellStyle name="Input 24 3 7 2" xfId="30688"/>
    <cellStyle name="Input 24 3 8" xfId="30689"/>
    <cellStyle name="Input 24 3 8 2" xfId="30690"/>
    <cellStyle name="Input 24 3 9" xfId="30691"/>
    <cellStyle name="Input 24 4" xfId="30692"/>
    <cellStyle name="Input 24 4 2" xfId="30693"/>
    <cellStyle name="Input 24 4 2 2" xfId="30694"/>
    <cellStyle name="Input 24 4 3" xfId="30695"/>
    <cellStyle name="Input 24 4 3 2" xfId="30696"/>
    <cellStyle name="Input 24 4 4" xfId="30697"/>
    <cellStyle name="Input 24 4 4 2" xfId="30698"/>
    <cellStyle name="Input 24 4 5" xfId="30699"/>
    <cellStyle name="Input 24 4 5 2" xfId="30700"/>
    <cellStyle name="Input 24 4 6" xfId="30701"/>
    <cellStyle name="Input 24 4 6 2" xfId="30702"/>
    <cellStyle name="Input 24 4 7" xfId="30703"/>
    <cellStyle name="Input 24 4 7 2" xfId="30704"/>
    <cellStyle name="Input 24 4 8" xfId="30705"/>
    <cellStyle name="Input 24 4 8 2" xfId="30706"/>
    <cellStyle name="Input 24 4 9" xfId="30707"/>
    <cellStyle name="Input 24 5" xfId="30708"/>
    <cellStyle name="Input 24 5 2" xfId="30709"/>
    <cellStyle name="Input 24 5 2 2" xfId="30710"/>
    <cellStyle name="Input 24 5 3" xfId="30711"/>
    <cellStyle name="Input 24 5 3 2" xfId="30712"/>
    <cellStyle name="Input 24 5 4" xfId="30713"/>
    <cellStyle name="Input 24 5 4 2" xfId="30714"/>
    <cellStyle name="Input 24 5 5" xfId="30715"/>
    <cellStyle name="Input 24 5 5 2" xfId="30716"/>
    <cellStyle name="Input 24 5 6" xfId="30717"/>
    <cellStyle name="Input 24 5 6 2" xfId="30718"/>
    <cellStyle name="Input 24 5 7" xfId="30719"/>
    <cellStyle name="Input 24 5 7 2" xfId="30720"/>
    <cellStyle name="Input 24 5 8" xfId="30721"/>
    <cellStyle name="Input 24 6" xfId="30722"/>
    <cellStyle name="Input 24 6 2" xfId="30723"/>
    <cellStyle name="Input 24 7" xfId="30724"/>
    <cellStyle name="Input 24 7 2" xfId="30725"/>
    <cellStyle name="Input 24 8" xfId="30726"/>
    <cellStyle name="input 25" xfId="881"/>
    <cellStyle name="Input 25 2" xfId="30727"/>
    <cellStyle name="Input 25 2 2" xfId="30728"/>
    <cellStyle name="Input 25 2 2 2" xfId="30729"/>
    <cellStyle name="Input 25 2 3" xfId="30730"/>
    <cellStyle name="Input 25 2 3 2" xfId="30731"/>
    <cellStyle name="Input 25 2 4" xfId="30732"/>
    <cellStyle name="Input 25 2 4 2" xfId="30733"/>
    <cellStyle name="Input 25 2 5" xfId="30734"/>
    <cellStyle name="Input 25 2 5 2" xfId="30735"/>
    <cellStyle name="Input 25 2 6" xfId="30736"/>
    <cellStyle name="Input 25 2 6 2" xfId="30737"/>
    <cellStyle name="Input 25 2 7" xfId="30738"/>
    <cellStyle name="Input 25 3" xfId="30739"/>
    <cellStyle name="Input 25 3 2" xfId="30740"/>
    <cellStyle name="Input 25 3 2 2" xfId="30741"/>
    <cellStyle name="Input 25 3 3" xfId="30742"/>
    <cellStyle name="Input 25 3 3 2" xfId="30743"/>
    <cellStyle name="Input 25 3 4" xfId="30744"/>
    <cellStyle name="Input 25 3 4 2" xfId="30745"/>
    <cellStyle name="Input 25 3 5" xfId="30746"/>
    <cellStyle name="Input 25 3 5 2" xfId="30747"/>
    <cellStyle name="Input 25 3 6" xfId="30748"/>
    <cellStyle name="Input 25 3 6 2" xfId="30749"/>
    <cellStyle name="Input 25 3 7" xfId="30750"/>
    <cellStyle name="Input 25 3 7 2" xfId="30751"/>
    <cellStyle name="Input 25 3 8" xfId="30752"/>
    <cellStyle name="Input 25 3 8 2" xfId="30753"/>
    <cellStyle name="Input 25 3 9" xfId="30754"/>
    <cellStyle name="Input 25 4" xfId="30755"/>
    <cellStyle name="Input 25 4 2" xfId="30756"/>
    <cellStyle name="Input 25 4 2 2" xfId="30757"/>
    <cellStyle name="Input 25 4 3" xfId="30758"/>
    <cellStyle name="Input 25 4 3 2" xfId="30759"/>
    <cellStyle name="Input 25 4 4" xfId="30760"/>
    <cellStyle name="Input 25 4 4 2" xfId="30761"/>
    <cellStyle name="Input 25 4 5" xfId="30762"/>
    <cellStyle name="Input 25 4 5 2" xfId="30763"/>
    <cellStyle name="Input 25 4 6" xfId="30764"/>
    <cellStyle name="Input 25 4 6 2" xfId="30765"/>
    <cellStyle name="Input 25 4 7" xfId="30766"/>
    <cellStyle name="Input 25 4 7 2" xfId="30767"/>
    <cellStyle name="Input 25 4 8" xfId="30768"/>
    <cellStyle name="Input 25 4 8 2" xfId="30769"/>
    <cellStyle name="Input 25 4 9" xfId="30770"/>
    <cellStyle name="Input 25 5" xfId="30771"/>
    <cellStyle name="Input 25 5 2" xfId="30772"/>
    <cellStyle name="Input 25 5 2 2" xfId="30773"/>
    <cellStyle name="Input 25 5 3" xfId="30774"/>
    <cellStyle name="Input 25 5 3 2" xfId="30775"/>
    <cellStyle name="Input 25 5 4" xfId="30776"/>
    <cellStyle name="Input 25 5 4 2" xfId="30777"/>
    <cellStyle name="Input 25 5 5" xfId="30778"/>
    <cellStyle name="Input 25 5 5 2" xfId="30779"/>
    <cellStyle name="Input 25 5 6" xfId="30780"/>
    <cellStyle name="Input 25 5 6 2" xfId="30781"/>
    <cellStyle name="Input 25 5 7" xfId="30782"/>
    <cellStyle name="Input 25 5 7 2" xfId="30783"/>
    <cellStyle name="Input 25 5 8" xfId="30784"/>
    <cellStyle name="Input 25 6" xfId="30785"/>
    <cellStyle name="Input 25 6 2" xfId="30786"/>
    <cellStyle name="Input 25 7" xfId="30787"/>
    <cellStyle name="Input 25 7 2" xfId="30788"/>
    <cellStyle name="Input 25 8" xfId="30789"/>
    <cellStyle name="input 26" xfId="882"/>
    <cellStyle name="Input 26 2" xfId="30790"/>
    <cellStyle name="Input 26 2 2" xfId="30791"/>
    <cellStyle name="Input 26 2 2 2" xfId="30792"/>
    <cellStyle name="Input 26 2 3" xfId="30793"/>
    <cellStyle name="Input 26 2 3 2" xfId="30794"/>
    <cellStyle name="Input 26 2 4" xfId="30795"/>
    <cellStyle name="Input 26 2 4 2" xfId="30796"/>
    <cellStyle name="Input 26 2 5" xfId="30797"/>
    <cellStyle name="Input 26 2 5 2" xfId="30798"/>
    <cellStyle name="Input 26 2 6" xfId="30799"/>
    <cellStyle name="Input 26 2 6 2" xfId="30800"/>
    <cellStyle name="Input 26 2 7" xfId="30801"/>
    <cellStyle name="Input 26 3" xfId="30802"/>
    <cellStyle name="Input 26 3 2" xfId="30803"/>
    <cellStyle name="Input 26 3 2 2" xfId="30804"/>
    <cellStyle name="Input 26 3 3" xfId="30805"/>
    <cellStyle name="Input 26 3 3 2" xfId="30806"/>
    <cellStyle name="Input 26 3 4" xfId="30807"/>
    <cellStyle name="Input 26 3 4 2" xfId="30808"/>
    <cellStyle name="Input 26 3 5" xfId="30809"/>
    <cellStyle name="Input 26 3 5 2" xfId="30810"/>
    <cellStyle name="Input 26 3 6" xfId="30811"/>
    <cellStyle name="Input 26 3 6 2" xfId="30812"/>
    <cellStyle name="Input 26 3 7" xfId="30813"/>
    <cellStyle name="Input 26 3 7 2" xfId="30814"/>
    <cellStyle name="Input 26 3 8" xfId="30815"/>
    <cellStyle name="Input 26 3 8 2" xfId="30816"/>
    <cellStyle name="Input 26 3 9" xfId="30817"/>
    <cellStyle name="Input 26 4" xfId="30818"/>
    <cellStyle name="Input 26 4 2" xfId="30819"/>
    <cellStyle name="Input 26 4 2 2" xfId="30820"/>
    <cellStyle name="Input 26 4 3" xfId="30821"/>
    <cellStyle name="Input 26 4 3 2" xfId="30822"/>
    <cellStyle name="Input 26 4 4" xfId="30823"/>
    <cellStyle name="Input 26 4 4 2" xfId="30824"/>
    <cellStyle name="Input 26 4 5" xfId="30825"/>
    <cellStyle name="Input 26 4 5 2" xfId="30826"/>
    <cellStyle name="Input 26 4 6" xfId="30827"/>
    <cellStyle name="Input 26 4 6 2" xfId="30828"/>
    <cellStyle name="Input 26 4 7" xfId="30829"/>
    <cellStyle name="Input 26 4 7 2" xfId="30830"/>
    <cellStyle name="Input 26 4 8" xfId="30831"/>
    <cellStyle name="Input 26 4 8 2" xfId="30832"/>
    <cellStyle name="Input 26 4 9" xfId="30833"/>
    <cellStyle name="Input 26 5" xfId="30834"/>
    <cellStyle name="Input 26 5 2" xfId="30835"/>
    <cellStyle name="Input 26 5 2 2" xfId="30836"/>
    <cellStyle name="Input 26 5 3" xfId="30837"/>
    <cellStyle name="Input 26 5 3 2" xfId="30838"/>
    <cellStyle name="Input 26 5 4" xfId="30839"/>
    <cellStyle name="Input 26 5 4 2" xfId="30840"/>
    <cellStyle name="Input 26 5 5" xfId="30841"/>
    <cellStyle name="Input 26 5 5 2" xfId="30842"/>
    <cellStyle name="Input 26 5 6" xfId="30843"/>
    <cellStyle name="Input 26 5 6 2" xfId="30844"/>
    <cellStyle name="Input 26 5 7" xfId="30845"/>
    <cellStyle name="Input 26 5 7 2" xfId="30846"/>
    <cellStyle name="Input 26 5 8" xfId="30847"/>
    <cellStyle name="Input 26 6" xfId="30848"/>
    <cellStyle name="Input 26 6 2" xfId="30849"/>
    <cellStyle name="Input 26 7" xfId="30850"/>
    <cellStyle name="Input 26 7 2" xfId="30851"/>
    <cellStyle name="Input 26 8" xfId="30852"/>
    <cellStyle name="input 27" xfId="883"/>
    <cellStyle name="Input 27 2" xfId="30853"/>
    <cellStyle name="Input 27 2 2" xfId="30854"/>
    <cellStyle name="Input 27 2 2 2" xfId="30855"/>
    <cellStyle name="Input 27 2 3" xfId="30856"/>
    <cellStyle name="Input 27 2 3 2" xfId="30857"/>
    <cellStyle name="Input 27 2 4" xfId="30858"/>
    <cellStyle name="Input 27 2 4 2" xfId="30859"/>
    <cellStyle name="Input 27 2 5" xfId="30860"/>
    <cellStyle name="Input 27 2 5 2" xfId="30861"/>
    <cellStyle name="Input 27 2 6" xfId="30862"/>
    <cellStyle name="Input 27 2 6 2" xfId="30863"/>
    <cellStyle name="Input 27 2 7" xfId="30864"/>
    <cellStyle name="Input 27 3" xfId="30865"/>
    <cellStyle name="Input 27 3 2" xfId="30866"/>
    <cellStyle name="Input 27 3 2 2" xfId="30867"/>
    <cellStyle name="Input 27 3 3" xfId="30868"/>
    <cellStyle name="Input 27 3 3 2" xfId="30869"/>
    <cellStyle name="Input 27 3 4" xfId="30870"/>
    <cellStyle name="Input 27 3 4 2" xfId="30871"/>
    <cellStyle name="Input 27 3 5" xfId="30872"/>
    <cellStyle name="Input 27 3 5 2" xfId="30873"/>
    <cellStyle name="Input 27 3 6" xfId="30874"/>
    <cellStyle name="Input 27 3 6 2" xfId="30875"/>
    <cellStyle name="Input 27 3 7" xfId="30876"/>
    <cellStyle name="Input 27 3 7 2" xfId="30877"/>
    <cellStyle name="Input 27 3 8" xfId="30878"/>
    <cellStyle name="Input 27 3 8 2" xfId="30879"/>
    <cellStyle name="Input 27 3 9" xfId="30880"/>
    <cellStyle name="Input 27 4" xfId="30881"/>
    <cellStyle name="Input 27 4 2" xfId="30882"/>
    <cellStyle name="Input 27 4 2 2" xfId="30883"/>
    <cellStyle name="Input 27 4 3" xfId="30884"/>
    <cellStyle name="Input 27 4 3 2" xfId="30885"/>
    <cellStyle name="Input 27 4 4" xfId="30886"/>
    <cellStyle name="Input 27 4 4 2" xfId="30887"/>
    <cellStyle name="Input 27 4 5" xfId="30888"/>
    <cellStyle name="Input 27 4 5 2" xfId="30889"/>
    <cellStyle name="Input 27 4 6" xfId="30890"/>
    <cellStyle name="Input 27 4 6 2" xfId="30891"/>
    <cellStyle name="Input 27 4 7" xfId="30892"/>
    <cellStyle name="Input 27 4 7 2" xfId="30893"/>
    <cellStyle name="Input 27 4 8" xfId="30894"/>
    <cellStyle name="Input 27 4 8 2" xfId="30895"/>
    <cellStyle name="Input 27 4 9" xfId="30896"/>
    <cellStyle name="Input 27 5" xfId="30897"/>
    <cellStyle name="Input 27 5 2" xfId="30898"/>
    <cellStyle name="Input 27 5 2 2" xfId="30899"/>
    <cellStyle name="Input 27 5 3" xfId="30900"/>
    <cellStyle name="Input 27 5 3 2" xfId="30901"/>
    <cellStyle name="Input 27 5 4" xfId="30902"/>
    <cellStyle name="Input 27 5 4 2" xfId="30903"/>
    <cellStyle name="Input 27 5 5" xfId="30904"/>
    <cellStyle name="Input 27 5 5 2" xfId="30905"/>
    <cellStyle name="Input 27 5 6" xfId="30906"/>
    <cellStyle name="Input 27 5 6 2" xfId="30907"/>
    <cellStyle name="Input 27 5 7" xfId="30908"/>
    <cellStyle name="Input 27 5 7 2" xfId="30909"/>
    <cellStyle name="Input 27 5 8" xfId="30910"/>
    <cellStyle name="Input 27 6" xfId="30911"/>
    <cellStyle name="Input 27 6 2" xfId="30912"/>
    <cellStyle name="Input 27 7" xfId="30913"/>
    <cellStyle name="Input 27 7 2" xfId="30914"/>
    <cellStyle name="Input 27 8" xfId="30915"/>
    <cellStyle name="input 28" xfId="884"/>
    <cellStyle name="Input 28 2" xfId="30916"/>
    <cellStyle name="Input 28 2 2" xfId="30917"/>
    <cellStyle name="Input 28 2 2 2" xfId="30918"/>
    <cellStyle name="Input 28 2 3" xfId="30919"/>
    <cellStyle name="Input 28 2 3 2" xfId="30920"/>
    <cellStyle name="Input 28 2 4" xfId="30921"/>
    <cellStyle name="Input 28 2 4 2" xfId="30922"/>
    <cellStyle name="Input 28 2 5" xfId="30923"/>
    <cellStyle name="Input 28 2 5 2" xfId="30924"/>
    <cellStyle name="Input 28 2 6" xfId="30925"/>
    <cellStyle name="Input 28 2 6 2" xfId="30926"/>
    <cellStyle name="Input 28 2 7" xfId="30927"/>
    <cellStyle name="Input 28 3" xfId="30928"/>
    <cellStyle name="Input 28 3 2" xfId="30929"/>
    <cellStyle name="Input 28 3 2 2" xfId="30930"/>
    <cellStyle name="Input 28 3 3" xfId="30931"/>
    <cellStyle name="Input 28 3 3 2" xfId="30932"/>
    <cellStyle name="Input 28 3 4" xfId="30933"/>
    <cellStyle name="Input 28 3 4 2" xfId="30934"/>
    <cellStyle name="Input 28 3 5" xfId="30935"/>
    <cellStyle name="Input 28 3 5 2" xfId="30936"/>
    <cellStyle name="Input 28 3 6" xfId="30937"/>
    <cellStyle name="Input 28 3 6 2" xfId="30938"/>
    <cellStyle name="Input 28 3 7" xfId="30939"/>
    <cellStyle name="Input 28 3 7 2" xfId="30940"/>
    <cellStyle name="Input 28 3 8" xfId="30941"/>
    <cellStyle name="Input 28 3 8 2" xfId="30942"/>
    <cellStyle name="Input 28 3 9" xfId="30943"/>
    <cellStyle name="Input 28 4" xfId="30944"/>
    <cellStyle name="Input 28 4 2" xfId="30945"/>
    <cellStyle name="Input 28 4 2 2" xfId="30946"/>
    <cellStyle name="Input 28 4 3" xfId="30947"/>
    <cellStyle name="Input 28 4 3 2" xfId="30948"/>
    <cellStyle name="Input 28 4 4" xfId="30949"/>
    <cellStyle name="Input 28 4 4 2" xfId="30950"/>
    <cellStyle name="Input 28 4 5" xfId="30951"/>
    <cellStyle name="Input 28 4 5 2" xfId="30952"/>
    <cellStyle name="Input 28 4 6" xfId="30953"/>
    <cellStyle name="Input 28 4 6 2" xfId="30954"/>
    <cellStyle name="Input 28 4 7" xfId="30955"/>
    <cellStyle name="Input 28 4 7 2" xfId="30956"/>
    <cellStyle name="Input 28 4 8" xfId="30957"/>
    <cellStyle name="Input 28 4 8 2" xfId="30958"/>
    <cellStyle name="Input 28 4 9" xfId="30959"/>
    <cellStyle name="Input 28 5" xfId="30960"/>
    <cellStyle name="Input 28 5 2" xfId="30961"/>
    <cellStyle name="Input 28 5 2 2" xfId="30962"/>
    <cellStyle name="Input 28 5 3" xfId="30963"/>
    <cellStyle name="Input 28 5 3 2" xfId="30964"/>
    <cellStyle name="Input 28 5 4" xfId="30965"/>
    <cellStyle name="Input 28 5 4 2" xfId="30966"/>
    <cellStyle name="Input 28 5 5" xfId="30967"/>
    <cellStyle name="Input 28 5 5 2" xfId="30968"/>
    <cellStyle name="Input 28 5 6" xfId="30969"/>
    <cellStyle name="Input 28 5 6 2" xfId="30970"/>
    <cellStyle name="Input 28 5 7" xfId="30971"/>
    <cellStyle name="Input 28 5 7 2" xfId="30972"/>
    <cellStyle name="Input 28 5 8" xfId="30973"/>
    <cellStyle name="Input 28 6" xfId="30974"/>
    <cellStyle name="Input 28 6 2" xfId="30975"/>
    <cellStyle name="Input 28 7" xfId="30976"/>
    <cellStyle name="Input 28 7 2" xfId="30977"/>
    <cellStyle name="Input 28 8" xfId="30978"/>
    <cellStyle name="input 29" xfId="885"/>
    <cellStyle name="Input 29 2" xfId="30979"/>
    <cellStyle name="Input 29 2 2" xfId="30980"/>
    <cellStyle name="Input 29 2 2 2" xfId="30981"/>
    <cellStyle name="Input 29 2 3" xfId="30982"/>
    <cellStyle name="Input 29 2 3 2" xfId="30983"/>
    <cellStyle name="Input 29 2 4" xfId="30984"/>
    <cellStyle name="Input 29 2 4 2" xfId="30985"/>
    <cellStyle name="Input 29 2 5" xfId="30986"/>
    <cellStyle name="Input 29 2 5 2" xfId="30987"/>
    <cellStyle name="Input 29 2 6" xfId="30988"/>
    <cellStyle name="Input 29 2 6 2" xfId="30989"/>
    <cellStyle name="Input 29 2 7" xfId="30990"/>
    <cellStyle name="Input 29 3" xfId="30991"/>
    <cellStyle name="Input 29 3 2" xfId="30992"/>
    <cellStyle name="Input 29 3 2 2" xfId="30993"/>
    <cellStyle name="Input 29 3 3" xfId="30994"/>
    <cellStyle name="Input 29 3 3 2" xfId="30995"/>
    <cellStyle name="Input 29 3 4" xfId="30996"/>
    <cellStyle name="Input 29 3 4 2" xfId="30997"/>
    <cellStyle name="Input 29 3 5" xfId="30998"/>
    <cellStyle name="Input 29 3 5 2" xfId="30999"/>
    <cellStyle name="Input 29 3 6" xfId="31000"/>
    <cellStyle name="Input 29 3 6 2" xfId="31001"/>
    <cellStyle name="Input 29 3 7" xfId="31002"/>
    <cellStyle name="Input 29 3 7 2" xfId="31003"/>
    <cellStyle name="Input 29 3 8" xfId="31004"/>
    <cellStyle name="Input 29 3 8 2" xfId="31005"/>
    <cellStyle name="Input 29 3 9" xfId="31006"/>
    <cellStyle name="Input 29 4" xfId="31007"/>
    <cellStyle name="Input 29 4 2" xfId="31008"/>
    <cellStyle name="Input 29 4 2 2" xfId="31009"/>
    <cellStyle name="Input 29 4 3" xfId="31010"/>
    <cellStyle name="Input 29 4 3 2" xfId="31011"/>
    <cellStyle name="Input 29 4 4" xfId="31012"/>
    <cellStyle name="Input 29 4 4 2" xfId="31013"/>
    <cellStyle name="Input 29 4 5" xfId="31014"/>
    <cellStyle name="Input 29 4 5 2" xfId="31015"/>
    <cellStyle name="Input 29 4 6" xfId="31016"/>
    <cellStyle name="Input 29 4 6 2" xfId="31017"/>
    <cellStyle name="Input 29 4 7" xfId="31018"/>
    <cellStyle name="Input 29 4 7 2" xfId="31019"/>
    <cellStyle name="Input 29 4 8" xfId="31020"/>
    <cellStyle name="Input 29 4 8 2" xfId="31021"/>
    <cellStyle name="Input 29 4 9" xfId="31022"/>
    <cellStyle name="Input 29 5" xfId="31023"/>
    <cellStyle name="Input 29 5 2" xfId="31024"/>
    <cellStyle name="Input 29 5 2 2" xfId="31025"/>
    <cellStyle name="Input 29 5 3" xfId="31026"/>
    <cellStyle name="Input 29 5 3 2" xfId="31027"/>
    <cellStyle name="Input 29 5 4" xfId="31028"/>
    <cellStyle name="Input 29 5 4 2" xfId="31029"/>
    <cellStyle name="Input 29 5 5" xfId="31030"/>
    <cellStyle name="Input 29 5 5 2" xfId="31031"/>
    <cellStyle name="Input 29 5 6" xfId="31032"/>
    <cellStyle name="Input 29 5 6 2" xfId="31033"/>
    <cellStyle name="Input 29 5 7" xfId="31034"/>
    <cellStyle name="Input 29 5 7 2" xfId="31035"/>
    <cellStyle name="Input 29 5 8" xfId="31036"/>
    <cellStyle name="Input 29 6" xfId="31037"/>
    <cellStyle name="Input 29 6 2" xfId="31038"/>
    <cellStyle name="Input 29 7" xfId="31039"/>
    <cellStyle name="Input 29 7 2" xfId="31040"/>
    <cellStyle name="Input 29 8" xfId="31041"/>
    <cellStyle name="Input 3" xfId="248"/>
    <cellStyle name="input 3 10" xfId="886"/>
    <cellStyle name="Input 3 10 2" xfId="31042"/>
    <cellStyle name="input 3 11" xfId="887"/>
    <cellStyle name="Input 3 11 2" xfId="31043"/>
    <cellStyle name="input 3 12" xfId="888"/>
    <cellStyle name="Input 3 12 2" xfId="31044"/>
    <cellStyle name="input 3 13" xfId="889"/>
    <cellStyle name="Input 3 13 2" xfId="31045"/>
    <cellStyle name="input 3 14" xfId="890"/>
    <cellStyle name="input 3 15" xfId="891"/>
    <cellStyle name="input 3 16" xfId="892"/>
    <cellStyle name="input 3 17" xfId="893"/>
    <cellStyle name="input 3 18" xfId="894"/>
    <cellStyle name="input 3 19" xfId="895"/>
    <cellStyle name="input 3 2" xfId="896"/>
    <cellStyle name="input 3 2 10" xfId="897"/>
    <cellStyle name="input 3 2 11" xfId="898"/>
    <cellStyle name="input 3 2 12" xfId="899"/>
    <cellStyle name="input 3 2 13" xfId="900"/>
    <cellStyle name="input 3 2 14" xfId="901"/>
    <cellStyle name="input 3 2 15" xfId="902"/>
    <cellStyle name="input 3 2 16" xfId="903"/>
    <cellStyle name="input 3 2 17" xfId="904"/>
    <cellStyle name="input 3 2 18" xfId="905"/>
    <cellStyle name="input 3 2 19" xfId="906"/>
    <cellStyle name="input 3 2 2" xfId="907"/>
    <cellStyle name="Input 3 2 2 10" xfId="31046"/>
    <cellStyle name="Input 3 2 2 11" xfId="31047"/>
    <cellStyle name="Input 3 2 2 12" xfId="31048"/>
    <cellStyle name="Input 3 2 2 2" xfId="2432"/>
    <cellStyle name="Input 3 2 2 2 2" xfId="31049"/>
    <cellStyle name="Input 3 2 2 2 2 2" xfId="31050"/>
    <cellStyle name="Input 3 2 2 2 2 3" xfId="31051"/>
    <cellStyle name="Input 3 2 2 2 2 4" xfId="31052"/>
    <cellStyle name="Input 3 2 2 2 2 5" xfId="31053"/>
    <cellStyle name="Input 3 2 2 2 2 6" xfId="31054"/>
    <cellStyle name="Input 3 2 2 2 3" xfId="31055"/>
    <cellStyle name="Input 3 2 2 2 3 2" xfId="31056"/>
    <cellStyle name="Input 3 2 2 2 4" xfId="31057"/>
    <cellStyle name="Input 3 2 2 2 4 2" xfId="31058"/>
    <cellStyle name="Input 3 2 2 2 5" xfId="31059"/>
    <cellStyle name="Input 3 2 2 2 5 2" xfId="31060"/>
    <cellStyle name="Input 3 2 2 2 6" xfId="31061"/>
    <cellStyle name="Input 3 2 2 2 6 2" xfId="31062"/>
    <cellStyle name="Input 3 2 2 2 7" xfId="31063"/>
    <cellStyle name="Input 3 2 2 2 8" xfId="31064"/>
    <cellStyle name="Input 3 2 2 3" xfId="31065"/>
    <cellStyle name="Input 3 2 2 3 2" xfId="31066"/>
    <cellStyle name="Input 3 2 2 3 2 2" xfId="31067"/>
    <cellStyle name="Input 3 2 2 3 2 3" xfId="31068"/>
    <cellStyle name="Input 3 2 2 3 2 4" xfId="31069"/>
    <cellStyle name="Input 3 2 2 3 2 5" xfId="31070"/>
    <cellStyle name="Input 3 2 2 3 3" xfId="31071"/>
    <cellStyle name="Input 3 2 2 3 3 2" xfId="31072"/>
    <cellStyle name="Input 3 2 2 3 4" xfId="31073"/>
    <cellStyle name="Input 3 2 2 3 4 2" xfId="31074"/>
    <cellStyle name="Input 3 2 2 3 5" xfId="31075"/>
    <cellStyle name="Input 3 2 2 3 5 2" xfId="31076"/>
    <cellStyle name="Input 3 2 2 3 6" xfId="31077"/>
    <cellStyle name="Input 3 2 2 3 6 2" xfId="31078"/>
    <cellStyle name="Input 3 2 2 3 7" xfId="31079"/>
    <cellStyle name="Input 3 2 2 3 7 2" xfId="31080"/>
    <cellStyle name="Input 3 2 2 3 8" xfId="31081"/>
    <cellStyle name="Input 3 2 2 3 8 2" xfId="31082"/>
    <cellStyle name="Input 3 2 2 3 9" xfId="31083"/>
    <cellStyle name="Input 3 2 2 4" xfId="31084"/>
    <cellStyle name="Input 3 2 2 4 2" xfId="31085"/>
    <cellStyle name="Input 3 2 2 4 2 2" xfId="31086"/>
    <cellStyle name="Input 3 2 2 4 2 3" xfId="31087"/>
    <cellStyle name="Input 3 2 2 4 2 4" xfId="31088"/>
    <cellStyle name="Input 3 2 2 4 2 5" xfId="31089"/>
    <cellStyle name="Input 3 2 2 4 3" xfId="31090"/>
    <cellStyle name="Input 3 2 2 4 3 2" xfId="31091"/>
    <cellStyle name="Input 3 2 2 4 4" xfId="31092"/>
    <cellStyle name="Input 3 2 2 4 4 2" xfId="31093"/>
    <cellStyle name="Input 3 2 2 4 5" xfId="31094"/>
    <cellStyle name="Input 3 2 2 4 5 2" xfId="31095"/>
    <cellStyle name="Input 3 2 2 4 6" xfId="31096"/>
    <cellStyle name="Input 3 2 2 4 6 2" xfId="31097"/>
    <cellStyle name="Input 3 2 2 4 7" xfId="31098"/>
    <cellStyle name="Input 3 2 2 4 7 2" xfId="31099"/>
    <cellStyle name="Input 3 2 2 4 8" xfId="31100"/>
    <cellStyle name="Input 3 2 2 4 8 2" xfId="31101"/>
    <cellStyle name="Input 3 2 2 4 9" xfId="31102"/>
    <cellStyle name="Input 3 2 2 5" xfId="31103"/>
    <cellStyle name="Input 3 2 2 5 2" xfId="31104"/>
    <cellStyle name="Input 3 2 2 5 2 2" xfId="31105"/>
    <cellStyle name="Input 3 2 2 5 2 3" xfId="31106"/>
    <cellStyle name="Input 3 2 2 5 2 4" xfId="31107"/>
    <cellStyle name="Input 3 2 2 5 2 5" xfId="31108"/>
    <cellStyle name="Input 3 2 2 5 3" xfId="31109"/>
    <cellStyle name="Input 3 2 2 5 3 2" xfId="31110"/>
    <cellStyle name="Input 3 2 2 5 4" xfId="31111"/>
    <cellStyle name="Input 3 2 2 5 4 2" xfId="31112"/>
    <cellStyle name="Input 3 2 2 5 5" xfId="31113"/>
    <cellStyle name="Input 3 2 2 5 5 2" xfId="31114"/>
    <cellStyle name="Input 3 2 2 5 6" xfId="31115"/>
    <cellStyle name="Input 3 2 2 5 6 2" xfId="31116"/>
    <cellStyle name="Input 3 2 2 5 7" xfId="31117"/>
    <cellStyle name="Input 3 2 2 5 7 2" xfId="31118"/>
    <cellStyle name="Input 3 2 2 5 8" xfId="31119"/>
    <cellStyle name="Input 3 2 2 6" xfId="31120"/>
    <cellStyle name="Input 3 2 2 6 2" xfId="31121"/>
    <cellStyle name="Input 3 2 2 6 3" xfId="31122"/>
    <cellStyle name="Input 3 2 2 6 4" xfId="31123"/>
    <cellStyle name="Input 3 2 2 6 5" xfId="31124"/>
    <cellStyle name="Input 3 2 2 7" xfId="31125"/>
    <cellStyle name="Input 3 2 2 7 2" xfId="31126"/>
    <cellStyle name="Input 3 2 2 8" xfId="31127"/>
    <cellStyle name="Input 3 2 2 9" xfId="31128"/>
    <cellStyle name="input 3 2 20" xfId="908"/>
    <cellStyle name="input 3 2 21" xfId="909"/>
    <cellStyle name="input 3 2 22" xfId="910"/>
    <cellStyle name="input 3 2 23" xfId="911"/>
    <cellStyle name="input 3 2 24" xfId="912"/>
    <cellStyle name="input 3 2 25" xfId="913"/>
    <cellStyle name="input 3 2 26" xfId="914"/>
    <cellStyle name="input 3 2 27" xfId="915"/>
    <cellStyle name="input 3 2 28" xfId="916"/>
    <cellStyle name="input 3 2 29" xfId="917"/>
    <cellStyle name="input 3 2 3" xfId="918"/>
    <cellStyle name="Input 3 2 3 2" xfId="31129"/>
    <cellStyle name="Input 3 2 3 2 2" xfId="31130"/>
    <cellStyle name="Input 3 2 3 2 3" xfId="31131"/>
    <cellStyle name="Input 3 2 3 2 4" xfId="31132"/>
    <cellStyle name="Input 3 2 3 2 5" xfId="31133"/>
    <cellStyle name="Input 3 2 3 2 6" xfId="31134"/>
    <cellStyle name="Input 3 2 3 3" xfId="31135"/>
    <cellStyle name="Input 3 2 3 3 2" xfId="31136"/>
    <cellStyle name="Input 3 2 3 4" xfId="31137"/>
    <cellStyle name="Input 3 2 3 4 2" xfId="31138"/>
    <cellStyle name="Input 3 2 3 5" xfId="31139"/>
    <cellStyle name="Input 3 2 3 5 2" xfId="31140"/>
    <cellStyle name="Input 3 2 3 6" xfId="31141"/>
    <cellStyle name="Input 3 2 3 6 2" xfId="31142"/>
    <cellStyle name="Input 3 2 3 7" xfId="31143"/>
    <cellStyle name="Input 3 2 3 8" xfId="31144"/>
    <cellStyle name="input 3 2 30" xfId="919"/>
    <cellStyle name="input 3 2 31" xfId="920"/>
    <cellStyle name="input 3 2 32" xfId="921"/>
    <cellStyle name="input 3 2 33" xfId="922"/>
    <cellStyle name="input 3 2 34" xfId="923"/>
    <cellStyle name="input 3 2 35" xfId="924"/>
    <cellStyle name="input 3 2 36" xfId="925"/>
    <cellStyle name="input 3 2 37" xfId="926"/>
    <cellStyle name="input 3 2 38" xfId="927"/>
    <cellStyle name="input 3 2 39" xfId="928"/>
    <cellStyle name="input 3 2 4" xfId="929"/>
    <cellStyle name="Input 3 2 4 2" xfId="31145"/>
    <cellStyle name="Input 3 2 4 2 2" xfId="31146"/>
    <cellStyle name="Input 3 2 4 2 3" xfId="31147"/>
    <cellStyle name="Input 3 2 4 2 4" xfId="31148"/>
    <cellStyle name="Input 3 2 4 2 5" xfId="31149"/>
    <cellStyle name="Input 3 2 4 3" xfId="31150"/>
    <cellStyle name="Input 3 2 4 3 2" xfId="31151"/>
    <cellStyle name="Input 3 2 4 4" xfId="31152"/>
    <cellStyle name="Input 3 2 4 4 2" xfId="31153"/>
    <cellStyle name="Input 3 2 4 5" xfId="31154"/>
    <cellStyle name="Input 3 2 4 5 2" xfId="31155"/>
    <cellStyle name="Input 3 2 4 6" xfId="31156"/>
    <cellStyle name="Input 3 2 4 6 2" xfId="31157"/>
    <cellStyle name="Input 3 2 4 7" xfId="31158"/>
    <cellStyle name="Input 3 2 4 7 2" xfId="31159"/>
    <cellStyle name="Input 3 2 4 8" xfId="31160"/>
    <cellStyle name="Input 3 2 4 8 2" xfId="31161"/>
    <cellStyle name="Input 3 2 4 9" xfId="31162"/>
    <cellStyle name="input 3 2 40" xfId="930"/>
    <cellStyle name="input 3 2 41" xfId="931"/>
    <cellStyle name="input 3 2 5" xfId="932"/>
    <cellStyle name="Input 3 2 5 2" xfId="31163"/>
    <cellStyle name="Input 3 2 5 2 2" xfId="31164"/>
    <cellStyle name="Input 3 2 5 2 3" xfId="31165"/>
    <cellStyle name="Input 3 2 5 2 4" xfId="31166"/>
    <cellStyle name="Input 3 2 5 2 5" xfId="31167"/>
    <cellStyle name="Input 3 2 5 3" xfId="31168"/>
    <cellStyle name="Input 3 2 5 3 2" xfId="31169"/>
    <cellStyle name="Input 3 2 5 4" xfId="31170"/>
    <cellStyle name="Input 3 2 5 4 2" xfId="31171"/>
    <cellStyle name="Input 3 2 5 5" xfId="31172"/>
    <cellStyle name="Input 3 2 5 5 2" xfId="31173"/>
    <cellStyle name="Input 3 2 5 6" xfId="31174"/>
    <cellStyle name="Input 3 2 5 6 2" xfId="31175"/>
    <cellStyle name="Input 3 2 5 7" xfId="31176"/>
    <cellStyle name="Input 3 2 5 7 2" xfId="31177"/>
    <cellStyle name="Input 3 2 5 8" xfId="31178"/>
    <cellStyle name="Input 3 2 5 8 2" xfId="31179"/>
    <cellStyle name="Input 3 2 5 9" xfId="31180"/>
    <cellStyle name="input 3 2 6" xfId="933"/>
    <cellStyle name="Input 3 2 6 2" xfId="31181"/>
    <cellStyle name="Input 3 2 6 2 2" xfId="31182"/>
    <cellStyle name="Input 3 2 6 2 3" xfId="31183"/>
    <cellStyle name="Input 3 2 6 2 4" xfId="31184"/>
    <cellStyle name="Input 3 2 6 2 5" xfId="31185"/>
    <cellStyle name="Input 3 2 6 3" xfId="31186"/>
    <cellStyle name="Input 3 2 6 3 2" xfId="31187"/>
    <cellStyle name="Input 3 2 6 4" xfId="31188"/>
    <cellStyle name="Input 3 2 6 4 2" xfId="31189"/>
    <cellStyle name="Input 3 2 6 5" xfId="31190"/>
    <cellStyle name="Input 3 2 6 5 2" xfId="31191"/>
    <cellStyle name="Input 3 2 6 6" xfId="31192"/>
    <cellStyle name="Input 3 2 6 6 2" xfId="31193"/>
    <cellStyle name="Input 3 2 6 7" xfId="31194"/>
    <cellStyle name="Input 3 2 6 7 2" xfId="31195"/>
    <cellStyle name="Input 3 2 6 8" xfId="31196"/>
    <cellStyle name="input 3 2 7" xfId="934"/>
    <cellStyle name="Input 3 2 7 2" xfId="31197"/>
    <cellStyle name="Input 3 2 7 3" xfId="31198"/>
    <cellStyle name="Input 3 2 7 4" xfId="31199"/>
    <cellStyle name="Input 3 2 7 5" xfId="31200"/>
    <cellStyle name="input 3 2 8" xfId="935"/>
    <cellStyle name="Input 3 2 8 2" xfId="31201"/>
    <cellStyle name="input 3 2 9" xfId="936"/>
    <cellStyle name="input 3 20" xfId="937"/>
    <cellStyle name="input 3 21" xfId="938"/>
    <cellStyle name="input 3 22" xfId="939"/>
    <cellStyle name="input 3 23" xfId="940"/>
    <cellStyle name="input 3 24" xfId="941"/>
    <cellStyle name="input 3 25" xfId="942"/>
    <cellStyle name="input 3 26" xfId="943"/>
    <cellStyle name="input 3 27" xfId="944"/>
    <cellStyle name="input 3 28" xfId="945"/>
    <cellStyle name="input 3 29" xfId="946"/>
    <cellStyle name="input 3 3" xfId="947"/>
    <cellStyle name="input 3 3 10" xfId="948"/>
    <cellStyle name="input 3 3 11" xfId="949"/>
    <cellStyle name="input 3 3 12" xfId="950"/>
    <cellStyle name="input 3 3 13" xfId="951"/>
    <cellStyle name="input 3 3 14" xfId="952"/>
    <cellStyle name="input 3 3 15" xfId="953"/>
    <cellStyle name="input 3 3 16" xfId="954"/>
    <cellStyle name="input 3 3 17" xfId="955"/>
    <cellStyle name="input 3 3 18" xfId="956"/>
    <cellStyle name="input 3 3 19" xfId="957"/>
    <cellStyle name="input 3 3 2" xfId="958"/>
    <cellStyle name="Input 3 3 2 2" xfId="31202"/>
    <cellStyle name="Input 3 3 2 2 2" xfId="31203"/>
    <cellStyle name="Input 3 3 2 2 3" xfId="31204"/>
    <cellStyle name="Input 3 3 2 2 4" xfId="31205"/>
    <cellStyle name="Input 3 3 2 2 5" xfId="31206"/>
    <cellStyle name="Input 3 3 2 2 6" xfId="31207"/>
    <cellStyle name="Input 3 3 2 3" xfId="31208"/>
    <cellStyle name="Input 3 3 2 3 2" xfId="31209"/>
    <cellStyle name="Input 3 3 2 4" xfId="31210"/>
    <cellStyle name="Input 3 3 2 4 2" xfId="31211"/>
    <cellStyle name="Input 3 3 2 5" xfId="31212"/>
    <cellStyle name="Input 3 3 2 5 2" xfId="31213"/>
    <cellStyle name="Input 3 3 2 6" xfId="31214"/>
    <cellStyle name="Input 3 3 2 6 2" xfId="31215"/>
    <cellStyle name="Input 3 3 2 7" xfId="31216"/>
    <cellStyle name="Input 3 3 2 8" xfId="31217"/>
    <cellStyle name="input 3 3 20" xfId="959"/>
    <cellStyle name="input 3 3 21" xfId="960"/>
    <cellStyle name="input 3 3 22" xfId="961"/>
    <cellStyle name="input 3 3 23" xfId="962"/>
    <cellStyle name="input 3 3 24" xfId="963"/>
    <cellStyle name="input 3 3 25" xfId="964"/>
    <cellStyle name="input 3 3 26" xfId="965"/>
    <cellStyle name="input 3 3 27" xfId="966"/>
    <cellStyle name="input 3 3 28" xfId="967"/>
    <cellStyle name="input 3 3 29" xfId="968"/>
    <cellStyle name="input 3 3 3" xfId="969"/>
    <cellStyle name="Input 3 3 3 2" xfId="31218"/>
    <cellStyle name="Input 3 3 3 2 2" xfId="31219"/>
    <cellStyle name="Input 3 3 3 2 3" xfId="31220"/>
    <cellStyle name="Input 3 3 3 2 4" xfId="31221"/>
    <cellStyle name="Input 3 3 3 2 5" xfId="31222"/>
    <cellStyle name="Input 3 3 3 3" xfId="31223"/>
    <cellStyle name="Input 3 3 3 3 2" xfId="31224"/>
    <cellStyle name="Input 3 3 3 4" xfId="31225"/>
    <cellStyle name="Input 3 3 3 4 2" xfId="31226"/>
    <cellStyle name="Input 3 3 3 5" xfId="31227"/>
    <cellStyle name="Input 3 3 3 5 2" xfId="31228"/>
    <cellStyle name="Input 3 3 3 6" xfId="31229"/>
    <cellStyle name="Input 3 3 3 6 2" xfId="31230"/>
    <cellStyle name="Input 3 3 3 7" xfId="31231"/>
    <cellStyle name="Input 3 3 3 7 2" xfId="31232"/>
    <cellStyle name="Input 3 3 3 8" xfId="31233"/>
    <cellStyle name="Input 3 3 3 8 2" xfId="31234"/>
    <cellStyle name="Input 3 3 3 9" xfId="31235"/>
    <cellStyle name="input 3 3 30" xfId="970"/>
    <cellStyle name="input 3 3 31" xfId="971"/>
    <cellStyle name="input 3 3 4" xfId="972"/>
    <cellStyle name="Input 3 3 4 2" xfId="31236"/>
    <cellStyle name="Input 3 3 4 2 2" xfId="31237"/>
    <cellStyle name="Input 3 3 4 2 3" xfId="31238"/>
    <cellStyle name="Input 3 3 4 2 4" xfId="31239"/>
    <cellStyle name="Input 3 3 4 2 5" xfId="31240"/>
    <cellStyle name="Input 3 3 4 3" xfId="31241"/>
    <cellStyle name="Input 3 3 4 3 2" xfId="31242"/>
    <cellStyle name="Input 3 3 4 4" xfId="31243"/>
    <cellStyle name="Input 3 3 4 4 2" xfId="31244"/>
    <cellStyle name="Input 3 3 4 5" xfId="31245"/>
    <cellStyle name="Input 3 3 4 5 2" xfId="31246"/>
    <cellStyle name="Input 3 3 4 6" xfId="31247"/>
    <cellStyle name="Input 3 3 4 6 2" xfId="31248"/>
    <cellStyle name="Input 3 3 4 7" xfId="31249"/>
    <cellStyle name="Input 3 3 4 7 2" xfId="31250"/>
    <cellStyle name="Input 3 3 4 8" xfId="31251"/>
    <cellStyle name="Input 3 3 4 8 2" xfId="31252"/>
    <cellStyle name="Input 3 3 4 9" xfId="31253"/>
    <cellStyle name="input 3 3 5" xfId="973"/>
    <cellStyle name="Input 3 3 5 2" xfId="31254"/>
    <cellStyle name="Input 3 3 5 2 2" xfId="31255"/>
    <cellStyle name="Input 3 3 5 2 3" xfId="31256"/>
    <cellStyle name="Input 3 3 5 2 4" xfId="31257"/>
    <cellStyle name="Input 3 3 5 2 5" xfId="31258"/>
    <cellStyle name="Input 3 3 5 3" xfId="31259"/>
    <cellStyle name="Input 3 3 5 3 2" xfId="31260"/>
    <cellStyle name="Input 3 3 5 4" xfId="31261"/>
    <cellStyle name="Input 3 3 5 4 2" xfId="31262"/>
    <cellStyle name="Input 3 3 5 5" xfId="31263"/>
    <cellStyle name="Input 3 3 5 5 2" xfId="31264"/>
    <cellStyle name="Input 3 3 5 6" xfId="31265"/>
    <cellStyle name="Input 3 3 5 6 2" xfId="31266"/>
    <cellStyle name="Input 3 3 5 7" xfId="31267"/>
    <cellStyle name="Input 3 3 5 7 2" xfId="31268"/>
    <cellStyle name="Input 3 3 5 8" xfId="31269"/>
    <cellStyle name="input 3 3 6" xfId="974"/>
    <cellStyle name="Input 3 3 6 2" xfId="31270"/>
    <cellStyle name="Input 3 3 6 3" xfId="31271"/>
    <cellStyle name="Input 3 3 6 4" xfId="31272"/>
    <cellStyle name="Input 3 3 6 5" xfId="31273"/>
    <cellStyle name="input 3 3 7" xfId="975"/>
    <cellStyle name="Input 3 3 7 2" xfId="31274"/>
    <cellStyle name="input 3 3 8" xfId="976"/>
    <cellStyle name="input 3 3 9" xfId="977"/>
    <cellStyle name="input 3 30" xfId="978"/>
    <cellStyle name="input 3 31" xfId="979"/>
    <cellStyle name="input 3 32" xfId="980"/>
    <cellStyle name="input 3 33" xfId="981"/>
    <cellStyle name="input 3 4" xfId="982"/>
    <cellStyle name="Input 3 4 2" xfId="31275"/>
    <cellStyle name="Input 3 4 2 2" xfId="31276"/>
    <cellStyle name="Input 3 4 2 3" xfId="31277"/>
    <cellStyle name="Input 3 4 2 4" xfId="31278"/>
    <cellStyle name="Input 3 4 2 5" xfId="31279"/>
    <cellStyle name="Input 3 4 2 6" xfId="31280"/>
    <cellStyle name="Input 3 4 3" xfId="31281"/>
    <cellStyle name="Input 3 4 3 2" xfId="31282"/>
    <cellStyle name="Input 3 4 4" xfId="31283"/>
    <cellStyle name="Input 3 4 5" xfId="31284"/>
    <cellStyle name="Input 3 4 6" xfId="31285"/>
    <cellStyle name="Input 3 4 7" xfId="31286"/>
    <cellStyle name="Input 3 4 8" xfId="31287"/>
    <cellStyle name="Input 3 4 9" xfId="31288"/>
    <cellStyle name="input 3 5" xfId="983"/>
    <cellStyle name="Input 3 5 2" xfId="31289"/>
    <cellStyle name="Input 3 5 2 2" xfId="31290"/>
    <cellStyle name="Input 3 5 2 3" xfId="31291"/>
    <cellStyle name="Input 3 5 2 4" xfId="31292"/>
    <cellStyle name="Input 3 5 2 5" xfId="31293"/>
    <cellStyle name="Input 3 5 3" xfId="31294"/>
    <cellStyle name="Input 3 5 4" xfId="31295"/>
    <cellStyle name="Input 3 5 5" xfId="31296"/>
    <cellStyle name="Input 3 5 6" xfId="31297"/>
    <cellStyle name="Input 3 5 7" xfId="31298"/>
    <cellStyle name="input 3 6" xfId="984"/>
    <cellStyle name="Input 3 6 2" xfId="31299"/>
    <cellStyle name="Input 3 6 2 2" xfId="31300"/>
    <cellStyle name="Input 3 6 2 3" xfId="31301"/>
    <cellStyle name="Input 3 6 2 4" xfId="31302"/>
    <cellStyle name="Input 3 6 2 5" xfId="31303"/>
    <cellStyle name="Input 3 6 3" xfId="31304"/>
    <cellStyle name="Input 3 6 4" xfId="31305"/>
    <cellStyle name="Input 3 6 5" xfId="31306"/>
    <cellStyle name="Input 3 6 6" xfId="31307"/>
    <cellStyle name="Input 3 6 7" xfId="31308"/>
    <cellStyle name="input 3 7" xfId="985"/>
    <cellStyle name="Input 3 7 2" xfId="31309"/>
    <cellStyle name="Input 3 7 2 2" xfId="31310"/>
    <cellStyle name="Input 3 7 2 3" xfId="31311"/>
    <cellStyle name="Input 3 7 2 4" xfId="31312"/>
    <cellStyle name="Input 3 7 2 5" xfId="31313"/>
    <cellStyle name="Input 3 7 3" xfId="31314"/>
    <cellStyle name="Input 3 7 4" xfId="31315"/>
    <cellStyle name="Input 3 7 5" xfId="31316"/>
    <cellStyle name="Input 3 7 6" xfId="31317"/>
    <cellStyle name="input 3 8" xfId="986"/>
    <cellStyle name="Input 3 8 2" xfId="31318"/>
    <cellStyle name="Input 3 8 3" xfId="31319"/>
    <cellStyle name="Input 3 8 4" xfId="31320"/>
    <cellStyle name="Input 3 8 5" xfId="31321"/>
    <cellStyle name="input 3 9" xfId="987"/>
    <cellStyle name="Input 3 9 2" xfId="31322"/>
    <cellStyle name="input 30" xfId="988"/>
    <cellStyle name="Input 30 2" xfId="31323"/>
    <cellStyle name="Input 30 2 2" xfId="31324"/>
    <cellStyle name="Input 30 2 2 2" xfId="31325"/>
    <cellStyle name="Input 30 2 3" xfId="31326"/>
    <cellStyle name="Input 30 2 3 2" xfId="31327"/>
    <cellStyle name="Input 30 2 4" xfId="31328"/>
    <cellStyle name="Input 30 2 4 2" xfId="31329"/>
    <cellStyle name="Input 30 2 5" xfId="31330"/>
    <cellStyle name="Input 30 2 5 2" xfId="31331"/>
    <cellStyle name="Input 30 2 6" xfId="31332"/>
    <cellStyle name="Input 30 2 6 2" xfId="31333"/>
    <cellStyle name="Input 30 2 7" xfId="31334"/>
    <cellStyle name="Input 30 3" xfId="31335"/>
    <cellStyle name="Input 30 3 2" xfId="31336"/>
    <cellStyle name="Input 30 3 2 2" xfId="31337"/>
    <cellStyle name="Input 30 3 3" xfId="31338"/>
    <cellStyle name="Input 30 3 3 2" xfId="31339"/>
    <cellStyle name="Input 30 3 4" xfId="31340"/>
    <cellStyle name="Input 30 3 4 2" xfId="31341"/>
    <cellStyle name="Input 30 3 5" xfId="31342"/>
    <cellStyle name="Input 30 3 5 2" xfId="31343"/>
    <cellStyle name="Input 30 3 6" xfId="31344"/>
    <cellStyle name="Input 30 3 6 2" xfId="31345"/>
    <cellStyle name="Input 30 3 7" xfId="31346"/>
    <cellStyle name="Input 30 3 7 2" xfId="31347"/>
    <cellStyle name="Input 30 3 8" xfId="31348"/>
    <cellStyle name="Input 30 3 8 2" xfId="31349"/>
    <cellStyle name="Input 30 3 9" xfId="31350"/>
    <cellStyle name="Input 30 4" xfId="31351"/>
    <cellStyle name="Input 30 4 2" xfId="31352"/>
    <cellStyle name="Input 30 4 2 2" xfId="31353"/>
    <cellStyle name="Input 30 4 3" xfId="31354"/>
    <cellStyle name="Input 30 4 3 2" xfId="31355"/>
    <cellStyle name="Input 30 4 4" xfId="31356"/>
    <cellStyle name="Input 30 4 4 2" xfId="31357"/>
    <cellStyle name="Input 30 4 5" xfId="31358"/>
    <cellStyle name="Input 30 4 5 2" xfId="31359"/>
    <cellStyle name="Input 30 4 6" xfId="31360"/>
    <cellStyle name="Input 30 4 6 2" xfId="31361"/>
    <cellStyle name="Input 30 4 7" xfId="31362"/>
    <cellStyle name="Input 30 4 7 2" xfId="31363"/>
    <cellStyle name="Input 30 4 8" xfId="31364"/>
    <cellStyle name="Input 30 4 8 2" xfId="31365"/>
    <cellStyle name="Input 30 4 9" xfId="31366"/>
    <cellStyle name="Input 30 5" xfId="31367"/>
    <cellStyle name="Input 30 5 2" xfId="31368"/>
    <cellStyle name="Input 30 5 2 2" xfId="31369"/>
    <cellStyle name="Input 30 5 3" xfId="31370"/>
    <cellStyle name="Input 30 5 3 2" xfId="31371"/>
    <cellStyle name="Input 30 5 4" xfId="31372"/>
    <cellStyle name="Input 30 5 4 2" xfId="31373"/>
    <cellStyle name="Input 30 5 5" xfId="31374"/>
    <cellStyle name="Input 30 5 5 2" xfId="31375"/>
    <cellStyle name="Input 30 5 6" xfId="31376"/>
    <cellStyle name="Input 30 5 6 2" xfId="31377"/>
    <cellStyle name="Input 30 5 7" xfId="31378"/>
    <cellStyle name="Input 30 5 7 2" xfId="31379"/>
    <cellStyle name="Input 30 5 8" xfId="31380"/>
    <cellStyle name="Input 30 6" xfId="31381"/>
    <cellStyle name="Input 30 6 2" xfId="31382"/>
    <cellStyle name="Input 30 7" xfId="31383"/>
    <cellStyle name="Input 30 7 2" xfId="31384"/>
    <cellStyle name="Input 30 8" xfId="31385"/>
    <cellStyle name="input 31" xfId="989"/>
    <cellStyle name="Input 31 2" xfId="31386"/>
    <cellStyle name="Input 31 2 2" xfId="31387"/>
    <cellStyle name="Input 31 2 2 2" xfId="31388"/>
    <cellStyle name="Input 31 2 3" xfId="31389"/>
    <cellStyle name="Input 31 2 3 2" xfId="31390"/>
    <cellStyle name="Input 31 2 4" xfId="31391"/>
    <cellStyle name="Input 31 2 4 2" xfId="31392"/>
    <cellStyle name="Input 31 2 5" xfId="31393"/>
    <cellStyle name="Input 31 2 5 2" xfId="31394"/>
    <cellStyle name="Input 31 2 6" xfId="31395"/>
    <cellStyle name="Input 31 2 6 2" xfId="31396"/>
    <cellStyle name="Input 31 2 7" xfId="31397"/>
    <cellStyle name="Input 31 3" xfId="31398"/>
    <cellStyle name="Input 31 3 2" xfId="31399"/>
    <cellStyle name="Input 31 3 2 2" xfId="31400"/>
    <cellStyle name="Input 31 3 3" xfId="31401"/>
    <cellStyle name="Input 31 3 3 2" xfId="31402"/>
    <cellStyle name="Input 31 3 4" xfId="31403"/>
    <cellStyle name="Input 31 3 4 2" xfId="31404"/>
    <cellStyle name="Input 31 3 5" xfId="31405"/>
    <cellStyle name="Input 31 3 5 2" xfId="31406"/>
    <cellStyle name="Input 31 3 6" xfId="31407"/>
    <cellStyle name="Input 31 3 6 2" xfId="31408"/>
    <cellStyle name="Input 31 3 7" xfId="31409"/>
    <cellStyle name="Input 31 3 7 2" xfId="31410"/>
    <cellStyle name="Input 31 3 8" xfId="31411"/>
    <cellStyle name="Input 31 3 8 2" xfId="31412"/>
    <cellStyle name="Input 31 3 9" xfId="31413"/>
    <cellStyle name="Input 31 4" xfId="31414"/>
    <cellStyle name="Input 31 4 2" xfId="31415"/>
    <cellStyle name="Input 31 4 2 2" xfId="31416"/>
    <cellStyle name="Input 31 4 3" xfId="31417"/>
    <cellStyle name="Input 31 4 3 2" xfId="31418"/>
    <cellStyle name="Input 31 4 4" xfId="31419"/>
    <cellStyle name="Input 31 4 4 2" xfId="31420"/>
    <cellStyle name="Input 31 4 5" xfId="31421"/>
    <cellStyle name="Input 31 4 5 2" xfId="31422"/>
    <cellStyle name="Input 31 4 6" xfId="31423"/>
    <cellStyle name="Input 31 4 6 2" xfId="31424"/>
    <cellStyle name="Input 31 4 7" xfId="31425"/>
    <cellStyle name="Input 31 4 7 2" xfId="31426"/>
    <cellStyle name="Input 31 4 8" xfId="31427"/>
    <cellStyle name="Input 31 4 8 2" xfId="31428"/>
    <cellStyle name="Input 31 4 9" xfId="31429"/>
    <cellStyle name="Input 31 5" xfId="31430"/>
    <cellStyle name="Input 31 5 2" xfId="31431"/>
    <cellStyle name="Input 31 5 2 2" xfId="31432"/>
    <cellStyle name="Input 31 5 3" xfId="31433"/>
    <cellStyle name="Input 31 5 3 2" xfId="31434"/>
    <cellStyle name="Input 31 5 4" xfId="31435"/>
    <cellStyle name="Input 31 5 4 2" xfId="31436"/>
    <cellStyle name="Input 31 5 5" xfId="31437"/>
    <cellStyle name="Input 31 5 5 2" xfId="31438"/>
    <cellStyle name="Input 31 5 6" xfId="31439"/>
    <cellStyle name="Input 31 5 6 2" xfId="31440"/>
    <cellStyle name="Input 31 5 7" xfId="31441"/>
    <cellStyle name="Input 31 5 7 2" xfId="31442"/>
    <cellStyle name="Input 31 5 8" xfId="31443"/>
    <cellStyle name="Input 31 6" xfId="31444"/>
    <cellStyle name="Input 31 6 2" xfId="31445"/>
    <cellStyle name="Input 31 7" xfId="31446"/>
    <cellStyle name="Input 31 7 2" xfId="31447"/>
    <cellStyle name="Input 31 8" xfId="31448"/>
    <cellStyle name="input 32" xfId="990"/>
    <cellStyle name="Input 32 2" xfId="31449"/>
    <cellStyle name="Input 32 2 2" xfId="31450"/>
    <cellStyle name="Input 32 2 2 2" xfId="31451"/>
    <cellStyle name="Input 32 2 3" xfId="31452"/>
    <cellStyle name="Input 32 2 3 2" xfId="31453"/>
    <cellStyle name="Input 32 2 4" xfId="31454"/>
    <cellStyle name="Input 32 2 4 2" xfId="31455"/>
    <cellStyle name="Input 32 2 5" xfId="31456"/>
    <cellStyle name="Input 32 2 5 2" xfId="31457"/>
    <cellStyle name="Input 32 2 6" xfId="31458"/>
    <cellStyle name="Input 32 2 6 2" xfId="31459"/>
    <cellStyle name="Input 32 2 7" xfId="31460"/>
    <cellStyle name="Input 32 3" xfId="31461"/>
    <cellStyle name="Input 32 3 2" xfId="31462"/>
    <cellStyle name="Input 32 3 2 2" xfId="31463"/>
    <cellStyle name="Input 32 3 3" xfId="31464"/>
    <cellStyle name="Input 32 3 3 2" xfId="31465"/>
    <cellStyle name="Input 32 3 4" xfId="31466"/>
    <cellStyle name="Input 32 3 4 2" xfId="31467"/>
    <cellStyle name="Input 32 3 5" xfId="31468"/>
    <cellStyle name="Input 32 3 5 2" xfId="31469"/>
    <cellStyle name="Input 32 3 6" xfId="31470"/>
    <cellStyle name="Input 32 3 6 2" xfId="31471"/>
    <cellStyle name="Input 32 3 7" xfId="31472"/>
    <cellStyle name="Input 32 3 7 2" xfId="31473"/>
    <cellStyle name="Input 32 3 8" xfId="31474"/>
    <cellStyle name="Input 32 3 8 2" xfId="31475"/>
    <cellStyle name="Input 32 3 9" xfId="31476"/>
    <cellStyle name="Input 32 4" xfId="31477"/>
    <cellStyle name="Input 32 4 2" xfId="31478"/>
    <cellStyle name="Input 32 4 2 2" xfId="31479"/>
    <cellStyle name="Input 32 4 3" xfId="31480"/>
    <cellStyle name="Input 32 4 3 2" xfId="31481"/>
    <cellStyle name="Input 32 4 4" xfId="31482"/>
    <cellStyle name="Input 32 4 4 2" xfId="31483"/>
    <cellStyle name="Input 32 4 5" xfId="31484"/>
    <cellStyle name="Input 32 4 5 2" xfId="31485"/>
    <cellStyle name="Input 32 4 6" xfId="31486"/>
    <cellStyle name="Input 32 4 6 2" xfId="31487"/>
    <cellStyle name="Input 32 4 7" xfId="31488"/>
    <cellStyle name="Input 32 4 7 2" xfId="31489"/>
    <cellStyle name="Input 32 4 8" xfId="31490"/>
    <cellStyle name="Input 32 4 8 2" xfId="31491"/>
    <cellStyle name="Input 32 4 9" xfId="31492"/>
    <cellStyle name="Input 32 5" xfId="31493"/>
    <cellStyle name="Input 32 5 2" xfId="31494"/>
    <cellStyle name="Input 32 5 2 2" xfId="31495"/>
    <cellStyle name="Input 32 5 3" xfId="31496"/>
    <cellStyle name="Input 32 5 3 2" xfId="31497"/>
    <cellStyle name="Input 32 5 4" xfId="31498"/>
    <cellStyle name="Input 32 5 4 2" xfId="31499"/>
    <cellStyle name="Input 32 5 5" xfId="31500"/>
    <cellStyle name="Input 32 5 5 2" xfId="31501"/>
    <cellStyle name="Input 32 5 6" xfId="31502"/>
    <cellStyle name="Input 32 5 6 2" xfId="31503"/>
    <cellStyle name="Input 32 5 7" xfId="31504"/>
    <cellStyle name="Input 32 5 7 2" xfId="31505"/>
    <cellStyle name="Input 32 5 8" xfId="31506"/>
    <cellStyle name="Input 32 6" xfId="31507"/>
    <cellStyle name="Input 32 6 2" xfId="31508"/>
    <cellStyle name="Input 32 7" xfId="31509"/>
    <cellStyle name="Input 32 7 2" xfId="31510"/>
    <cellStyle name="Input 32 8" xfId="31511"/>
    <cellStyle name="input 33" xfId="991"/>
    <cellStyle name="Input 33 2" xfId="31512"/>
    <cellStyle name="Input 33 2 2" xfId="31513"/>
    <cellStyle name="Input 33 2 2 2" xfId="31514"/>
    <cellStyle name="Input 33 2 3" xfId="31515"/>
    <cellStyle name="Input 33 2 3 2" xfId="31516"/>
    <cellStyle name="Input 33 2 4" xfId="31517"/>
    <cellStyle name="Input 33 2 4 2" xfId="31518"/>
    <cellStyle name="Input 33 2 5" xfId="31519"/>
    <cellStyle name="Input 33 2 5 2" xfId="31520"/>
    <cellStyle name="Input 33 2 6" xfId="31521"/>
    <cellStyle name="Input 33 2 6 2" xfId="31522"/>
    <cellStyle name="Input 33 2 7" xfId="31523"/>
    <cellStyle name="Input 33 3" xfId="31524"/>
    <cellStyle name="Input 33 3 2" xfId="31525"/>
    <cellStyle name="Input 33 3 2 2" xfId="31526"/>
    <cellStyle name="Input 33 3 3" xfId="31527"/>
    <cellStyle name="Input 33 3 3 2" xfId="31528"/>
    <cellStyle name="Input 33 3 4" xfId="31529"/>
    <cellStyle name="Input 33 3 4 2" xfId="31530"/>
    <cellStyle name="Input 33 3 5" xfId="31531"/>
    <cellStyle name="Input 33 3 5 2" xfId="31532"/>
    <cellStyle name="Input 33 3 6" xfId="31533"/>
    <cellStyle name="Input 33 3 6 2" xfId="31534"/>
    <cellStyle name="Input 33 3 7" xfId="31535"/>
    <cellStyle name="Input 33 3 7 2" xfId="31536"/>
    <cellStyle name="Input 33 3 8" xfId="31537"/>
    <cellStyle name="Input 33 3 8 2" xfId="31538"/>
    <cellStyle name="Input 33 3 9" xfId="31539"/>
    <cellStyle name="Input 33 4" xfId="31540"/>
    <cellStyle name="Input 33 4 2" xfId="31541"/>
    <cellStyle name="Input 33 4 2 2" xfId="31542"/>
    <cellStyle name="Input 33 4 3" xfId="31543"/>
    <cellStyle name="Input 33 4 3 2" xfId="31544"/>
    <cellStyle name="Input 33 4 4" xfId="31545"/>
    <cellStyle name="Input 33 4 4 2" xfId="31546"/>
    <cellStyle name="Input 33 4 5" xfId="31547"/>
    <cellStyle name="Input 33 4 5 2" xfId="31548"/>
    <cellStyle name="Input 33 4 6" xfId="31549"/>
    <cellStyle name="Input 33 4 6 2" xfId="31550"/>
    <cellStyle name="Input 33 4 7" xfId="31551"/>
    <cellStyle name="Input 33 4 7 2" xfId="31552"/>
    <cellStyle name="Input 33 4 8" xfId="31553"/>
    <cellStyle name="Input 33 4 8 2" xfId="31554"/>
    <cellStyle name="Input 33 4 9" xfId="31555"/>
    <cellStyle name="Input 33 5" xfId="31556"/>
    <cellStyle name="Input 33 5 2" xfId="31557"/>
    <cellStyle name="Input 33 5 2 2" xfId="31558"/>
    <cellStyle name="Input 33 5 3" xfId="31559"/>
    <cellStyle name="Input 33 5 3 2" xfId="31560"/>
    <cellStyle name="Input 33 5 4" xfId="31561"/>
    <cellStyle name="Input 33 5 4 2" xfId="31562"/>
    <cellStyle name="Input 33 5 5" xfId="31563"/>
    <cellStyle name="Input 33 5 5 2" xfId="31564"/>
    <cellStyle name="Input 33 5 6" xfId="31565"/>
    <cellStyle name="Input 33 5 6 2" xfId="31566"/>
    <cellStyle name="Input 33 5 7" xfId="31567"/>
    <cellStyle name="Input 33 5 7 2" xfId="31568"/>
    <cellStyle name="Input 33 5 8" xfId="31569"/>
    <cellStyle name="Input 33 6" xfId="31570"/>
    <cellStyle name="Input 33 6 2" xfId="31571"/>
    <cellStyle name="Input 33 7" xfId="31572"/>
    <cellStyle name="Input 33 7 2" xfId="31573"/>
    <cellStyle name="Input 33 8" xfId="31574"/>
    <cellStyle name="input 34" xfId="992"/>
    <cellStyle name="Input 34 2" xfId="31575"/>
    <cellStyle name="Input 34 2 2" xfId="31576"/>
    <cellStyle name="Input 34 3" xfId="31577"/>
    <cellStyle name="input 35" xfId="993"/>
    <cellStyle name="Input 35 2" xfId="31578"/>
    <cellStyle name="Input 35 2 2" xfId="31579"/>
    <cellStyle name="Input 35 3" xfId="31580"/>
    <cellStyle name="input 36" xfId="994"/>
    <cellStyle name="Input 36 2" xfId="31581"/>
    <cellStyle name="Input 36 2 2" xfId="31582"/>
    <cellStyle name="Input 36 3" xfId="31583"/>
    <cellStyle name="Input 37" xfId="31584"/>
    <cellStyle name="Input 37 2" xfId="31585"/>
    <cellStyle name="Input 38" xfId="31586"/>
    <cellStyle name="Input 38 2" xfId="31587"/>
    <cellStyle name="Input 39" xfId="31588"/>
    <cellStyle name="Input 39 2" xfId="31589"/>
    <cellStyle name="Input 4" xfId="249"/>
    <cellStyle name="input 4 10" xfId="995"/>
    <cellStyle name="Input 4 10 2" xfId="31590"/>
    <cellStyle name="input 4 11" xfId="996"/>
    <cellStyle name="Input 4 11 2" xfId="31591"/>
    <cellStyle name="input 4 12" xfId="997"/>
    <cellStyle name="Input 4 12 2" xfId="31592"/>
    <cellStyle name="input 4 13" xfId="998"/>
    <cellStyle name="Input 4 13 2" xfId="31593"/>
    <cellStyle name="input 4 14" xfId="999"/>
    <cellStyle name="input 4 15" xfId="1000"/>
    <cellStyle name="input 4 16" xfId="1001"/>
    <cellStyle name="input 4 17" xfId="1002"/>
    <cellStyle name="input 4 18" xfId="1003"/>
    <cellStyle name="input 4 19" xfId="1004"/>
    <cellStyle name="input 4 2" xfId="1005"/>
    <cellStyle name="input 4 2 10" xfId="1006"/>
    <cellStyle name="input 4 2 11" xfId="1007"/>
    <cellStyle name="input 4 2 12" xfId="1008"/>
    <cellStyle name="input 4 2 13" xfId="1009"/>
    <cellStyle name="input 4 2 14" xfId="1010"/>
    <cellStyle name="input 4 2 15" xfId="1011"/>
    <cellStyle name="input 4 2 16" xfId="1012"/>
    <cellStyle name="input 4 2 17" xfId="1013"/>
    <cellStyle name="input 4 2 18" xfId="1014"/>
    <cellStyle name="input 4 2 19" xfId="1015"/>
    <cellStyle name="input 4 2 2" xfId="1016"/>
    <cellStyle name="Input 4 2 2 10" xfId="31594"/>
    <cellStyle name="Input 4 2 2 11" xfId="31595"/>
    <cellStyle name="Input 4 2 2 12" xfId="31596"/>
    <cellStyle name="Input 4 2 2 2" xfId="2433"/>
    <cellStyle name="Input 4 2 2 2 2" xfId="31597"/>
    <cellStyle name="Input 4 2 2 2 2 2" xfId="31598"/>
    <cellStyle name="Input 4 2 2 2 2 3" xfId="31599"/>
    <cellStyle name="Input 4 2 2 2 2 4" xfId="31600"/>
    <cellStyle name="Input 4 2 2 2 2 5" xfId="31601"/>
    <cellStyle name="Input 4 2 2 2 2 6" xfId="31602"/>
    <cellStyle name="Input 4 2 2 2 3" xfId="31603"/>
    <cellStyle name="Input 4 2 2 2 3 2" xfId="31604"/>
    <cellStyle name="Input 4 2 2 2 4" xfId="31605"/>
    <cellStyle name="Input 4 2 2 2 4 2" xfId="31606"/>
    <cellStyle name="Input 4 2 2 2 5" xfId="31607"/>
    <cellStyle name="Input 4 2 2 2 5 2" xfId="31608"/>
    <cellStyle name="Input 4 2 2 2 6" xfId="31609"/>
    <cellStyle name="Input 4 2 2 2 6 2" xfId="31610"/>
    <cellStyle name="Input 4 2 2 2 7" xfId="31611"/>
    <cellStyle name="Input 4 2 2 2 8" xfId="31612"/>
    <cellStyle name="Input 4 2 2 3" xfId="31613"/>
    <cellStyle name="Input 4 2 2 3 2" xfId="31614"/>
    <cellStyle name="Input 4 2 2 3 2 2" xfId="31615"/>
    <cellStyle name="Input 4 2 2 3 2 3" xfId="31616"/>
    <cellStyle name="Input 4 2 2 3 2 4" xfId="31617"/>
    <cellStyle name="Input 4 2 2 3 2 5" xfId="31618"/>
    <cellStyle name="Input 4 2 2 3 3" xfId="31619"/>
    <cellStyle name="Input 4 2 2 3 3 2" xfId="31620"/>
    <cellStyle name="Input 4 2 2 3 4" xfId="31621"/>
    <cellStyle name="Input 4 2 2 3 4 2" xfId="31622"/>
    <cellStyle name="Input 4 2 2 3 5" xfId="31623"/>
    <cellStyle name="Input 4 2 2 3 5 2" xfId="31624"/>
    <cellStyle name="Input 4 2 2 3 6" xfId="31625"/>
    <cellStyle name="Input 4 2 2 3 6 2" xfId="31626"/>
    <cellStyle name="Input 4 2 2 3 7" xfId="31627"/>
    <cellStyle name="Input 4 2 2 3 7 2" xfId="31628"/>
    <cellStyle name="Input 4 2 2 3 8" xfId="31629"/>
    <cellStyle name="Input 4 2 2 3 8 2" xfId="31630"/>
    <cellStyle name="Input 4 2 2 3 9" xfId="31631"/>
    <cellStyle name="Input 4 2 2 4" xfId="31632"/>
    <cellStyle name="Input 4 2 2 4 2" xfId="31633"/>
    <cellStyle name="Input 4 2 2 4 2 2" xfId="31634"/>
    <cellStyle name="Input 4 2 2 4 2 3" xfId="31635"/>
    <cellStyle name="Input 4 2 2 4 2 4" xfId="31636"/>
    <cellStyle name="Input 4 2 2 4 2 5" xfId="31637"/>
    <cellStyle name="Input 4 2 2 4 3" xfId="31638"/>
    <cellStyle name="Input 4 2 2 4 3 2" xfId="31639"/>
    <cellStyle name="Input 4 2 2 4 4" xfId="31640"/>
    <cellStyle name="Input 4 2 2 4 4 2" xfId="31641"/>
    <cellStyle name="Input 4 2 2 4 5" xfId="31642"/>
    <cellStyle name="Input 4 2 2 4 5 2" xfId="31643"/>
    <cellStyle name="Input 4 2 2 4 6" xfId="31644"/>
    <cellStyle name="Input 4 2 2 4 6 2" xfId="31645"/>
    <cellStyle name="Input 4 2 2 4 7" xfId="31646"/>
    <cellStyle name="Input 4 2 2 4 7 2" xfId="31647"/>
    <cellStyle name="Input 4 2 2 4 8" xfId="31648"/>
    <cellStyle name="Input 4 2 2 4 8 2" xfId="31649"/>
    <cellStyle name="Input 4 2 2 4 9" xfId="31650"/>
    <cellStyle name="Input 4 2 2 5" xfId="31651"/>
    <cellStyle name="Input 4 2 2 5 2" xfId="31652"/>
    <cellStyle name="Input 4 2 2 5 2 2" xfId="31653"/>
    <cellStyle name="Input 4 2 2 5 2 3" xfId="31654"/>
    <cellStyle name="Input 4 2 2 5 2 4" xfId="31655"/>
    <cellStyle name="Input 4 2 2 5 2 5" xfId="31656"/>
    <cellStyle name="Input 4 2 2 5 3" xfId="31657"/>
    <cellStyle name="Input 4 2 2 5 3 2" xfId="31658"/>
    <cellStyle name="Input 4 2 2 5 4" xfId="31659"/>
    <cellStyle name="Input 4 2 2 5 4 2" xfId="31660"/>
    <cellStyle name="Input 4 2 2 5 5" xfId="31661"/>
    <cellStyle name="Input 4 2 2 5 5 2" xfId="31662"/>
    <cellStyle name="Input 4 2 2 5 6" xfId="31663"/>
    <cellStyle name="Input 4 2 2 5 6 2" xfId="31664"/>
    <cellStyle name="Input 4 2 2 5 7" xfId="31665"/>
    <cellStyle name="Input 4 2 2 5 7 2" xfId="31666"/>
    <cellStyle name="Input 4 2 2 5 8" xfId="31667"/>
    <cellStyle name="Input 4 2 2 6" xfId="31668"/>
    <cellStyle name="Input 4 2 2 6 2" xfId="31669"/>
    <cellStyle name="Input 4 2 2 6 3" xfId="31670"/>
    <cellStyle name="Input 4 2 2 6 4" xfId="31671"/>
    <cellStyle name="Input 4 2 2 6 5" xfId="31672"/>
    <cellStyle name="Input 4 2 2 7" xfId="31673"/>
    <cellStyle name="Input 4 2 2 7 2" xfId="31674"/>
    <cellStyle name="Input 4 2 2 8" xfId="31675"/>
    <cellStyle name="Input 4 2 2 9" xfId="31676"/>
    <cellStyle name="input 4 2 20" xfId="1017"/>
    <cellStyle name="input 4 2 21" xfId="1018"/>
    <cellStyle name="input 4 2 22" xfId="1019"/>
    <cellStyle name="input 4 2 23" xfId="1020"/>
    <cellStyle name="input 4 2 24" xfId="1021"/>
    <cellStyle name="input 4 2 25" xfId="1022"/>
    <cellStyle name="input 4 2 26" xfId="1023"/>
    <cellStyle name="input 4 2 27" xfId="1024"/>
    <cellStyle name="input 4 2 28" xfId="1025"/>
    <cellStyle name="input 4 2 29" xfId="1026"/>
    <cellStyle name="input 4 2 3" xfId="1027"/>
    <cellStyle name="Input 4 2 3 2" xfId="31677"/>
    <cellStyle name="Input 4 2 3 2 2" xfId="31678"/>
    <cellStyle name="Input 4 2 3 2 3" xfId="31679"/>
    <cellStyle name="Input 4 2 3 2 4" xfId="31680"/>
    <cellStyle name="Input 4 2 3 2 5" xfId="31681"/>
    <cellStyle name="Input 4 2 3 2 6" xfId="31682"/>
    <cellStyle name="Input 4 2 3 3" xfId="31683"/>
    <cellStyle name="Input 4 2 3 3 2" xfId="31684"/>
    <cellStyle name="Input 4 2 3 4" xfId="31685"/>
    <cellStyle name="Input 4 2 3 4 2" xfId="31686"/>
    <cellStyle name="Input 4 2 3 5" xfId="31687"/>
    <cellStyle name="Input 4 2 3 5 2" xfId="31688"/>
    <cellStyle name="Input 4 2 3 6" xfId="31689"/>
    <cellStyle name="Input 4 2 3 6 2" xfId="31690"/>
    <cellStyle name="Input 4 2 3 7" xfId="31691"/>
    <cellStyle name="Input 4 2 3 8" xfId="31692"/>
    <cellStyle name="input 4 2 30" xfId="1028"/>
    <cellStyle name="input 4 2 31" xfId="1029"/>
    <cellStyle name="input 4 2 32" xfId="1030"/>
    <cellStyle name="input 4 2 33" xfId="1031"/>
    <cellStyle name="input 4 2 34" xfId="1032"/>
    <cellStyle name="input 4 2 35" xfId="1033"/>
    <cellStyle name="input 4 2 36" xfId="1034"/>
    <cellStyle name="input 4 2 37" xfId="1035"/>
    <cellStyle name="input 4 2 38" xfId="1036"/>
    <cellStyle name="input 4 2 39" xfId="1037"/>
    <cellStyle name="input 4 2 4" xfId="1038"/>
    <cellStyle name="Input 4 2 4 2" xfId="31693"/>
    <cellStyle name="Input 4 2 4 2 2" xfId="31694"/>
    <cellStyle name="Input 4 2 4 2 3" xfId="31695"/>
    <cellStyle name="Input 4 2 4 2 4" xfId="31696"/>
    <cellStyle name="Input 4 2 4 2 5" xfId="31697"/>
    <cellStyle name="Input 4 2 4 3" xfId="31698"/>
    <cellStyle name="Input 4 2 4 3 2" xfId="31699"/>
    <cellStyle name="Input 4 2 4 4" xfId="31700"/>
    <cellStyle name="Input 4 2 4 4 2" xfId="31701"/>
    <cellStyle name="Input 4 2 4 5" xfId="31702"/>
    <cellStyle name="Input 4 2 4 5 2" xfId="31703"/>
    <cellStyle name="Input 4 2 4 6" xfId="31704"/>
    <cellStyle name="Input 4 2 4 6 2" xfId="31705"/>
    <cellStyle name="Input 4 2 4 7" xfId="31706"/>
    <cellStyle name="Input 4 2 4 7 2" xfId="31707"/>
    <cellStyle name="Input 4 2 4 8" xfId="31708"/>
    <cellStyle name="Input 4 2 4 8 2" xfId="31709"/>
    <cellStyle name="Input 4 2 4 9" xfId="31710"/>
    <cellStyle name="input 4 2 40" xfId="1039"/>
    <cellStyle name="input 4 2 41" xfId="1040"/>
    <cellStyle name="input 4 2 5" xfId="1041"/>
    <cellStyle name="Input 4 2 5 2" xfId="31711"/>
    <cellStyle name="Input 4 2 5 2 2" xfId="31712"/>
    <cellStyle name="Input 4 2 5 2 3" xfId="31713"/>
    <cellStyle name="Input 4 2 5 2 4" xfId="31714"/>
    <cellStyle name="Input 4 2 5 2 5" xfId="31715"/>
    <cellStyle name="Input 4 2 5 3" xfId="31716"/>
    <cellStyle name="Input 4 2 5 3 2" xfId="31717"/>
    <cellStyle name="Input 4 2 5 4" xfId="31718"/>
    <cellStyle name="Input 4 2 5 4 2" xfId="31719"/>
    <cellStyle name="Input 4 2 5 5" xfId="31720"/>
    <cellStyle name="Input 4 2 5 5 2" xfId="31721"/>
    <cellStyle name="Input 4 2 5 6" xfId="31722"/>
    <cellStyle name="Input 4 2 5 6 2" xfId="31723"/>
    <cellStyle name="Input 4 2 5 7" xfId="31724"/>
    <cellStyle name="Input 4 2 5 7 2" xfId="31725"/>
    <cellStyle name="Input 4 2 5 8" xfId="31726"/>
    <cellStyle name="Input 4 2 5 8 2" xfId="31727"/>
    <cellStyle name="Input 4 2 5 9" xfId="31728"/>
    <cellStyle name="input 4 2 6" xfId="1042"/>
    <cellStyle name="Input 4 2 6 2" xfId="31729"/>
    <cellStyle name="Input 4 2 6 2 2" xfId="31730"/>
    <cellStyle name="Input 4 2 6 2 3" xfId="31731"/>
    <cellStyle name="Input 4 2 6 2 4" xfId="31732"/>
    <cellStyle name="Input 4 2 6 2 5" xfId="31733"/>
    <cellStyle name="Input 4 2 6 3" xfId="31734"/>
    <cellStyle name="Input 4 2 6 3 2" xfId="31735"/>
    <cellStyle name="Input 4 2 6 4" xfId="31736"/>
    <cellStyle name="Input 4 2 6 4 2" xfId="31737"/>
    <cellStyle name="Input 4 2 6 5" xfId="31738"/>
    <cellStyle name="Input 4 2 6 5 2" xfId="31739"/>
    <cellStyle name="Input 4 2 6 6" xfId="31740"/>
    <cellStyle name="Input 4 2 6 6 2" xfId="31741"/>
    <cellStyle name="Input 4 2 6 7" xfId="31742"/>
    <cellStyle name="Input 4 2 6 7 2" xfId="31743"/>
    <cellStyle name="Input 4 2 6 8" xfId="31744"/>
    <cellStyle name="input 4 2 7" xfId="1043"/>
    <cellStyle name="Input 4 2 7 2" xfId="31745"/>
    <cellStyle name="Input 4 2 7 3" xfId="31746"/>
    <cellStyle name="Input 4 2 7 4" xfId="31747"/>
    <cellStyle name="Input 4 2 7 5" xfId="31748"/>
    <cellStyle name="input 4 2 8" xfId="1044"/>
    <cellStyle name="Input 4 2 8 2" xfId="31749"/>
    <cellStyle name="input 4 2 9" xfId="1045"/>
    <cellStyle name="input 4 20" xfId="1046"/>
    <cellStyle name="input 4 21" xfId="1047"/>
    <cellStyle name="input 4 22" xfId="1048"/>
    <cellStyle name="input 4 23" xfId="1049"/>
    <cellStyle name="input 4 24" xfId="1050"/>
    <cellStyle name="input 4 25" xfId="1051"/>
    <cellStyle name="input 4 26" xfId="1052"/>
    <cellStyle name="input 4 27" xfId="1053"/>
    <cellStyle name="input 4 28" xfId="1054"/>
    <cellStyle name="input 4 29" xfId="1055"/>
    <cellStyle name="input 4 3" xfId="1056"/>
    <cellStyle name="Input 4 3 10" xfId="31750"/>
    <cellStyle name="Input 4 3 11" xfId="31751"/>
    <cellStyle name="Input 4 3 12" xfId="31752"/>
    <cellStyle name="Input 4 3 2" xfId="31753"/>
    <cellStyle name="Input 4 3 2 2" xfId="31754"/>
    <cellStyle name="Input 4 3 2 2 2" xfId="31755"/>
    <cellStyle name="Input 4 3 2 2 3" xfId="31756"/>
    <cellStyle name="Input 4 3 2 2 4" xfId="31757"/>
    <cellStyle name="Input 4 3 2 2 5" xfId="31758"/>
    <cellStyle name="Input 4 3 2 2 6" xfId="31759"/>
    <cellStyle name="Input 4 3 2 3" xfId="31760"/>
    <cellStyle name="Input 4 3 2 3 2" xfId="31761"/>
    <cellStyle name="Input 4 3 2 4" xfId="31762"/>
    <cellStyle name="Input 4 3 2 4 2" xfId="31763"/>
    <cellStyle name="Input 4 3 2 5" xfId="31764"/>
    <cellStyle name="Input 4 3 2 5 2" xfId="31765"/>
    <cellStyle name="Input 4 3 2 6" xfId="31766"/>
    <cellStyle name="Input 4 3 2 6 2" xfId="31767"/>
    <cellStyle name="Input 4 3 2 7" xfId="31768"/>
    <cellStyle name="Input 4 3 2 8" xfId="31769"/>
    <cellStyle name="Input 4 3 3" xfId="31770"/>
    <cellStyle name="Input 4 3 3 2" xfId="31771"/>
    <cellStyle name="Input 4 3 3 2 2" xfId="31772"/>
    <cellStyle name="Input 4 3 3 2 3" xfId="31773"/>
    <cellStyle name="Input 4 3 3 2 4" xfId="31774"/>
    <cellStyle name="Input 4 3 3 2 5" xfId="31775"/>
    <cellStyle name="Input 4 3 3 3" xfId="31776"/>
    <cellStyle name="Input 4 3 3 3 2" xfId="31777"/>
    <cellStyle name="Input 4 3 3 4" xfId="31778"/>
    <cellStyle name="Input 4 3 3 4 2" xfId="31779"/>
    <cellStyle name="Input 4 3 3 5" xfId="31780"/>
    <cellStyle name="Input 4 3 3 5 2" xfId="31781"/>
    <cellStyle name="Input 4 3 3 6" xfId="31782"/>
    <cellStyle name="Input 4 3 3 6 2" xfId="31783"/>
    <cellStyle name="Input 4 3 3 7" xfId="31784"/>
    <cellStyle name="Input 4 3 3 7 2" xfId="31785"/>
    <cellStyle name="Input 4 3 3 8" xfId="31786"/>
    <cellStyle name="Input 4 3 3 8 2" xfId="31787"/>
    <cellStyle name="Input 4 3 3 9" xfId="31788"/>
    <cellStyle name="Input 4 3 4" xfId="31789"/>
    <cellStyle name="Input 4 3 4 2" xfId="31790"/>
    <cellStyle name="Input 4 3 4 2 2" xfId="31791"/>
    <cellStyle name="Input 4 3 4 2 3" xfId="31792"/>
    <cellStyle name="Input 4 3 4 2 4" xfId="31793"/>
    <cellStyle name="Input 4 3 4 2 5" xfId="31794"/>
    <cellStyle name="Input 4 3 4 3" xfId="31795"/>
    <cellStyle name="Input 4 3 4 3 2" xfId="31796"/>
    <cellStyle name="Input 4 3 4 4" xfId="31797"/>
    <cellStyle name="Input 4 3 4 4 2" xfId="31798"/>
    <cellStyle name="Input 4 3 4 5" xfId="31799"/>
    <cellStyle name="Input 4 3 4 5 2" xfId="31800"/>
    <cellStyle name="Input 4 3 4 6" xfId="31801"/>
    <cellStyle name="Input 4 3 4 6 2" xfId="31802"/>
    <cellStyle name="Input 4 3 4 7" xfId="31803"/>
    <cellStyle name="Input 4 3 4 7 2" xfId="31804"/>
    <cellStyle name="Input 4 3 4 8" xfId="31805"/>
    <cellStyle name="Input 4 3 4 8 2" xfId="31806"/>
    <cellStyle name="Input 4 3 4 9" xfId="31807"/>
    <cellStyle name="Input 4 3 5" xfId="31808"/>
    <cellStyle name="Input 4 3 5 2" xfId="31809"/>
    <cellStyle name="Input 4 3 5 2 2" xfId="31810"/>
    <cellStyle name="Input 4 3 5 2 3" xfId="31811"/>
    <cellStyle name="Input 4 3 5 2 4" xfId="31812"/>
    <cellStyle name="Input 4 3 5 2 5" xfId="31813"/>
    <cellStyle name="Input 4 3 5 3" xfId="31814"/>
    <cellStyle name="Input 4 3 5 3 2" xfId="31815"/>
    <cellStyle name="Input 4 3 5 4" xfId="31816"/>
    <cellStyle name="Input 4 3 5 4 2" xfId="31817"/>
    <cellStyle name="Input 4 3 5 5" xfId="31818"/>
    <cellStyle name="Input 4 3 5 5 2" xfId="31819"/>
    <cellStyle name="Input 4 3 5 6" xfId="31820"/>
    <cellStyle name="Input 4 3 5 6 2" xfId="31821"/>
    <cellStyle name="Input 4 3 5 7" xfId="31822"/>
    <cellStyle name="Input 4 3 5 7 2" xfId="31823"/>
    <cellStyle name="Input 4 3 5 8" xfId="31824"/>
    <cellStyle name="Input 4 3 6" xfId="31825"/>
    <cellStyle name="Input 4 3 6 2" xfId="31826"/>
    <cellStyle name="Input 4 3 6 3" xfId="31827"/>
    <cellStyle name="Input 4 3 6 4" xfId="31828"/>
    <cellStyle name="Input 4 3 6 5" xfId="31829"/>
    <cellStyle name="Input 4 3 7" xfId="31830"/>
    <cellStyle name="Input 4 3 7 2" xfId="31831"/>
    <cellStyle name="Input 4 3 8" xfId="31832"/>
    <cellStyle name="Input 4 3 9" xfId="31833"/>
    <cellStyle name="input 4 30" xfId="1057"/>
    <cellStyle name="input 4 31" xfId="1058"/>
    <cellStyle name="input 4 32" xfId="1059"/>
    <cellStyle name="input 4 33" xfId="1060"/>
    <cellStyle name="input 4 34" xfId="1061"/>
    <cellStyle name="input 4 35" xfId="1062"/>
    <cellStyle name="input 4 36" xfId="1063"/>
    <cellStyle name="input 4 37" xfId="1064"/>
    <cellStyle name="input 4 38" xfId="1065"/>
    <cellStyle name="input 4 39" xfId="1066"/>
    <cellStyle name="input 4 4" xfId="1067"/>
    <cellStyle name="Input 4 4 2" xfId="31834"/>
    <cellStyle name="Input 4 4 2 2" xfId="31835"/>
    <cellStyle name="Input 4 4 2 3" xfId="31836"/>
    <cellStyle name="Input 4 4 2 4" xfId="31837"/>
    <cellStyle name="Input 4 4 2 5" xfId="31838"/>
    <cellStyle name="Input 4 4 2 6" xfId="31839"/>
    <cellStyle name="Input 4 4 3" xfId="31840"/>
    <cellStyle name="Input 4 4 3 2" xfId="31841"/>
    <cellStyle name="Input 4 4 4" xfId="31842"/>
    <cellStyle name="Input 4 4 5" xfId="31843"/>
    <cellStyle name="Input 4 4 6" xfId="31844"/>
    <cellStyle name="Input 4 4 7" xfId="31845"/>
    <cellStyle name="Input 4 4 8" xfId="31846"/>
    <cellStyle name="Input 4 4 9" xfId="31847"/>
    <cellStyle name="input 4 40" xfId="1068"/>
    <cellStyle name="input 4 41" xfId="1069"/>
    <cellStyle name="input 4 5" xfId="1070"/>
    <cellStyle name="Input 4 5 2" xfId="31848"/>
    <cellStyle name="Input 4 5 2 2" xfId="31849"/>
    <cellStyle name="Input 4 5 2 3" xfId="31850"/>
    <cellStyle name="Input 4 5 2 4" xfId="31851"/>
    <cellStyle name="Input 4 5 2 5" xfId="31852"/>
    <cellStyle name="Input 4 5 3" xfId="31853"/>
    <cellStyle name="Input 4 5 4" xfId="31854"/>
    <cellStyle name="Input 4 5 5" xfId="31855"/>
    <cellStyle name="Input 4 5 6" xfId="31856"/>
    <cellStyle name="Input 4 5 7" xfId="31857"/>
    <cellStyle name="input 4 6" xfId="1071"/>
    <cellStyle name="Input 4 6 2" xfId="31858"/>
    <cellStyle name="Input 4 6 2 2" xfId="31859"/>
    <cellStyle name="Input 4 6 2 3" xfId="31860"/>
    <cellStyle name="Input 4 6 2 4" xfId="31861"/>
    <cellStyle name="Input 4 6 2 5" xfId="31862"/>
    <cellStyle name="Input 4 6 3" xfId="31863"/>
    <cellStyle name="Input 4 6 4" xfId="31864"/>
    <cellStyle name="Input 4 6 5" xfId="31865"/>
    <cellStyle name="Input 4 6 6" xfId="31866"/>
    <cellStyle name="Input 4 6 7" xfId="31867"/>
    <cellStyle name="input 4 7" xfId="1072"/>
    <cellStyle name="Input 4 7 2" xfId="31868"/>
    <cellStyle name="Input 4 7 2 2" xfId="31869"/>
    <cellStyle name="Input 4 7 2 3" xfId="31870"/>
    <cellStyle name="Input 4 7 2 4" xfId="31871"/>
    <cellStyle name="Input 4 7 2 5" xfId="31872"/>
    <cellStyle name="Input 4 7 3" xfId="31873"/>
    <cellStyle name="Input 4 7 4" xfId="31874"/>
    <cellStyle name="Input 4 7 5" xfId="31875"/>
    <cellStyle name="Input 4 7 6" xfId="31876"/>
    <cellStyle name="input 4 8" xfId="1073"/>
    <cellStyle name="Input 4 8 2" xfId="31877"/>
    <cellStyle name="Input 4 8 3" xfId="31878"/>
    <cellStyle name="Input 4 8 4" xfId="31879"/>
    <cellStyle name="Input 4 8 5" xfId="31880"/>
    <cellStyle name="input 4 9" xfId="1074"/>
    <cellStyle name="Input 4 9 2" xfId="31881"/>
    <cellStyle name="Input 40" xfId="31882"/>
    <cellStyle name="Input 40 2" xfId="31883"/>
    <cellStyle name="Input 41" xfId="31884"/>
    <cellStyle name="Input 41 2" xfId="31885"/>
    <cellStyle name="Input 42" xfId="31886"/>
    <cellStyle name="Input 42 2" xfId="31887"/>
    <cellStyle name="Input 43" xfId="31888"/>
    <cellStyle name="Input 43 2" xfId="31889"/>
    <cellStyle name="Input 44" xfId="31890"/>
    <cellStyle name="Input 44 2" xfId="31891"/>
    <cellStyle name="Input 45" xfId="31892"/>
    <cellStyle name="Input 45 2" xfId="31893"/>
    <cellStyle name="Input 46" xfId="31894"/>
    <cellStyle name="Input 46 2" xfId="31895"/>
    <cellStyle name="Input 47" xfId="31896"/>
    <cellStyle name="Input 47 2" xfId="31897"/>
    <cellStyle name="Input 48" xfId="31898"/>
    <cellStyle name="Input 48 2" xfId="31899"/>
    <cellStyle name="Input 49" xfId="31900"/>
    <cellStyle name="Input 49 2" xfId="31901"/>
    <cellStyle name="Input 5" xfId="250"/>
    <cellStyle name="input 5 10" xfId="1075"/>
    <cellStyle name="Input 5 10 2" xfId="31902"/>
    <cellStyle name="input 5 11" xfId="1076"/>
    <cellStyle name="Input 5 11 2" xfId="31903"/>
    <cellStyle name="input 5 12" xfId="1077"/>
    <cellStyle name="Input 5 12 2" xfId="31904"/>
    <cellStyle name="input 5 13" xfId="1078"/>
    <cellStyle name="Input 5 13 2" xfId="31905"/>
    <cellStyle name="input 5 14" xfId="1079"/>
    <cellStyle name="Input 5 14 2" xfId="31906"/>
    <cellStyle name="input 5 15" xfId="1080"/>
    <cellStyle name="Input 5 15 2" xfId="31907"/>
    <cellStyle name="input 5 16" xfId="1081"/>
    <cellStyle name="input 5 17" xfId="1082"/>
    <cellStyle name="input 5 18" xfId="1083"/>
    <cellStyle name="input 5 19" xfId="1084"/>
    <cellStyle name="input 5 2" xfId="1085"/>
    <cellStyle name="Input 5 2 10" xfId="31908"/>
    <cellStyle name="Input 5 2 11" xfId="31909"/>
    <cellStyle name="Input 5 2 12" xfId="31910"/>
    <cellStyle name="Input 5 2 13" xfId="31911"/>
    <cellStyle name="Input 5 2 2" xfId="2434"/>
    <cellStyle name="Input 5 2 2 10" xfId="31912"/>
    <cellStyle name="Input 5 2 2 11" xfId="31913"/>
    <cellStyle name="Input 5 2 2 12" xfId="31914"/>
    <cellStyle name="Input 5 2 2 2" xfId="31915"/>
    <cellStyle name="Input 5 2 2 2 2" xfId="31916"/>
    <cellStyle name="Input 5 2 2 2 2 2" xfId="31917"/>
    <cellStyle name="Input 5 2 2 2 2 3" xfId="31918"/>
    <cellStyle name="Input 5 2 2 2 2 4" xfId="31919"/>
    <cellStyle name="Input 5 2 2 2 2 5" xfId="31920"/>
    <cellStyle name="Input 5 2 2 2 2 6" xfId="31921"/>
    <cellStyle name="Input 5 2 2 2 3" xfId="31922"/>
    <cellStyle name="Input 5 2 2 2 3 2" xfId="31923"/>
    <cellStyle name="Input 5 2 2 2 4" xfId="31924"/>
    <cellStyle name="Input 5 2 2 2 5" xfId="31925"/>
    <cellStyle name="Input 5 2 2 2 6" xfId="31926"/>
    <cellStyle name="Input 5 2 2 2 7" xfId="31927"/>
    <cellStyle name="Input 5 2 2 2 8" xfId="31928"/>
    <cellStyle name="Input 5 2 2 3" xfId="31929"/>
    <cellStyle name="Input 5 2 2 3 2" xfId="31930"/>
    <cellStyle name="Input 5 2 2 3 2 2" xfId="31931"/>
    <cellStyle name="Input 5 2 2 3 2 3" xfId="31932"/>
    <cellStyle name="Input 5 2 2 3 2 4" xfId="31933"/>
    <cellStyle name="Input 5 2 2 3 2 5" xfId="31934"/>
    <cellStyle name="Input 5 2 2 3 3" xfId="31935"/>
    <cellStyle name="Input 5 2 2 3 4" xfId="31936"/>
    <cellStyle name="Input 5 2 2 3 5" xfId="31937"/>
    <cellStyle name="Input 5 2 2 3 6" xfId="31938"/>
    <cellStyle name="Input 5 2 2 3 7" xfId="31939"/>
    <cellStyle name="Input 5 2 2 4" xfId="31940"/>
    <cellStyle name="Input 5 2 2 4 2" xfId="31941"/>
    <cellStyle name="Input 5 2 2 4 2 2" xfId="31942"/>
    <cellStyle name="Input 5 2 2 4 2 3" xfId="31943"/>
    <cellStyle name="Input 5 2 2 4 2 4" xfId="31944"/>
    <cellStyle name="Input 5 2 2 4 2 5" xfId="31945"/>
    <cellStyle name="Input 5 2 2 4 3" xfId="31946"/>
    <cellStyle name="Input 5 2 2 4 4" xfId="31947"/>
    <cellStyle name="Input 5 2 2 4 5" xfId="31948"/>
    <cellStyle name="Input 5 2 2 4 6" xfId="31949"/>
    <cellStyle name="Input 5 2 2 4 7" xfId="31950"/>
    <cellStyle name="Input 5 2 2 5" xfId="31951"/>
    <cellStyle name="Input 5 2 2 5 2" xfId="31952"/>
    <cellStyle name="Input 5 2 2 5 2 2" xfId="31953"/>
    <cellStyle name="Input 5 2 2 5 2 3" xfId="31954"/>
    <cellStyle name="Input 5 2 2 5 2 4" xfId="31955"/>
    <cellStyle name="Input 5 2 2 5 2 5" xfId="31956"/>
    <cellStyle name="Input 5 2 2 5 3" xfId="31957"/>
    <cellStyle name="Input 5 2 2 5 4" xfId="31958"/>
    <cellStyle name="Input 5 2 2 5 5" xfId="31959"/>
    <cellStyle name="Input 5 2 2 5 6" xfId="31960"/>
    <cellStyle name="Input 5 2 2 5 7" xfId="31961"/>
    <cellStyle name="Input 5 2 2 6" xfId="31962"/>
    <cellStyle name="Input 5 2 2 6 2" xfId="31963"/>
    <cellStyle name="Input 5 2 2 6 3" xfId="31964"/>
    <cellStyle name="Input 5 2 2 6 4" xfId="31965"/>
    <cellStyle name="Input 5 2 2 6 5" xfId="31966"/>
    <cellStyle name="Input 5 2 2 7" xfId="31967"/>
    <cellStyle name="Input 5 2 2 8" xfId="31968"/>
    <cellStyle name="Input 5 2 2 9" xfId="31969"/>
    <cellStyle name="Input 5 2 3" xfId="2435"/>
    <cellStyle name="Input 5 2 3 2" xfId="31970"/>
    <cellStyle name="Input 5 2 3 2 2" xfId="31971"/>
    <cellStyle name="Input 5 2 3 2 3" xfId="31972"/>
    <cellStyle name="Input 5 2 3 2 4" xfId="31973"/>
    <cellStyle name="Input 5 2 3 2 5" xfId="31974"/>
    <cellStyle name="Input 5 2 3 2 6" xfId="31975"/>
    <cellStyle name="Input 5 2 3 3" xfId="31976"/>
    <cellStyle name="Input 5 2 3 3 2" xfId="31977"/>
    <cellStyle name="Input 5 2 3 4" xfId="31978"/>
    <cellStyle name="Input 5 2 3 4 2" xfId="31979"/>
    <cellStyle name="Input 5 2 3 5" xfId="31980"/>
    <cellStyle name="Input 5 2 3 5 2" xfId="31981"/>
    <cellStyle name="Input 5 2 3 6" xfId="31982"/>
    <cellStyle name="Input 5 2 3 6 2" xfId="31983"/>
    <cellStyle name="Input 5 2 3 7" xfId="31984"/>
    <cellStyle name="Input 5 2 3 7 2" xfId="31985"/>
    <cellStyle name="Input 5 2 3 8" xfId="31986"/>
    <cellStyle name="Input 5 2 3 8 2" xfId="31987"/>
    <cellStyle name="Input 5 2 3 9" xfId="31988"/>
    <cellStyle name="Input 5 2 4" xfId="31989"/>
    <cellStyle name="Input 5 2 4 2" xfId="31990"/>
    <cellStyle name="Input 5 2 4 2 2" xfId="31991"/>
    <cellStyle name="Input 5 2 4 2 3" xfId="31992"/>
    <cellStyle name="Input 5 2 4 2 4" xfId="31993"/>
    <cellStyle name="Input 5 2 4 2 5" xfId="31994"/>
    <cellStyle name="Input 5 2 4 3" xfId="31995"/>
    <cellStyle name="Input 5 2 4 3 2" xfId="31996"/>
    <cellStyle name="Input 5 2 4 4" xfId="31997"/>
    <cellStyle name="Input 5 2 4 4 2" xfId="31998"/>
    <cellStyle name="Input 5 2 4 5" xfId="31999"/>
    <cellStyle name="Input 5 2 4 5 2" xfId="32000"/>
    <cellStyle name="Input 5 2 4 6" xfId="32001"/>
    <cellStyle name="Input 5 2 4 6 2" xfId="32002"/>
    <cellStyle name="Input 5 2 4 7" xfId="32003"/>
    <cellStyle name="Input 5 2 4 7 2" xfId="32004"/>
    <cellStyle name="Input 5 2 4 8" xfId="32005"/>
    <cellStyle name="Input 5 2 4 8 2" xfId="32006"/>
    <cellStyle name="Input 5 2 4 9" xfId="32007"/>
    <cellStyle name="Input 5 2 5" xfId="32008"/>
    <cellStyle name="Input 5 2 5 2" xfId="32009"/>
    <cellStyle name="Input 5 2 5 2 2" xfId="32010"/>
    <cellStyle name="Input 5 2 5 2 3" xfId="32011"/>
    <cellStyle name="Input 5 2 5 2 4" xfId="32012"/>
    <cellStyle name="Input 5 2 5 2 5" xfId="32013"/>
    <cellStyle name="Input 5 2 5 3" xfId="32014"/>
    <cellStyle name="Input 5 2 5 3 2" xfId="32015"/>
    <cellStyle name="Input 5 2 5 4" xfId="32016"/>
    <cellStyle name="Input 5 2 5 4 2" xfId="32017"/>
    <cellStyle name="Input 5 2 5 5" xfId="32018"/>
    <cellStyle name="Input 5 2 5 5 2" xfId="32019"/>
    <cellStyle name="Input 5 2 5 6" xfId="32020"/>
    <cellStyle name="Input 5 2 5 6 2" xfId="32021"/>
    <cellStyle name="Input 5 2 5 7" xfId="32022"/>
    <cellStyle name="Input 5 2 5 7 2" xfId="32023"/>
    <cellStyle name="Input 5 2 5 8" xfId="32024"/>
    <cellStyle name="Input 5 2 6" xfId="32025"/>
    <cellStyle name="Input 5 2 6 2" xfId="32026"/>
    <cellStyle name="Input 5 2 6 2 2" xfId="32027"/>
    <cellStyle name="Input 5 2 6 2 3" xfId="32028"/>
    <cellStyle name="Input 5 2 6 2 4" xfId="32029"/>
    <cellStyle name="Input 5 2 6 2 5" xfId="32030"/>
    <cellStyle name="Input 5 2 6 3" xfId="32031"/>
    <cellStyle name="Input 5 2 6 4" xfId="32032"/>
    <cellStyle name="Input 5 2 6 5" xfId="32033"/>
    <cellStyle name="Input 5 2 6 6" xfId="32034"/>
    <cellStyle name="Input 5 2 7" xfId="32035"/>
    <cellStyle name="Input 5 2 7 2" xfId="32036"/>
    <cellStyle name="Input 5 2 7 3" xfId="32037"/>
    <cellStyle name="Input 5 2 7 4" xfId="32038"/>
    <cellStyle name="Input 5 2 7 5" xfId="32039"/>
    <cellStyle name="Input 5 2 8" xfId="32040"/>
    <cellStyle name="Input 5 2 9" xfId="32041"/>
    <cellStyle name="input 5 20" xfId="1086"/>
    <cellStyle name="input 5 21" xfId="1087"/>
    <cellStyle name="input 5 22" xfId="1088"/>
    <cellStyle name="input 5 23" xfId="1089"/>
    <cellStyle name="input 5 24" xfId="1090"/>
    <cellStyle name="input 5 25" xfId="1091"/>
    <cellStyle name="input 5 26" xfId="1092"/>
    <cellStyle name="input 5 27" xfId="1093"/>
    <cellStyle name="input 5 28" xfId="1094"/>
    <cellStyle name="input 5 29" xfId="1095"/>
    <cellStyle name="input 5 3" xfId="1096"/>
    <cellStyle name="Input 5 3 10" xfId="32042"/>
    <cellStyle name="Input 5 3 11" xfId="32043"/>
    <cellStyle name="Input 5 3 12" xfId="32044"/>
    <cellStyle name="Input 5 3 2" xfId="32045"/>
    <cellStyle name="Input 5 3 2 2" xfId="32046"/>
    <cellStyle name="Input 5 3 2 2 2" xfId="32047"/>
    <cellStyle name="Input 5 3 2 2 3" xfId="32048"/>
    <cellStyle name="Input 5 3 2 2 4" xfId="32049"/>
    <cellStyle name="Input 5 3 2 2 5" xfId="32050"/>
    <cellStyle name="Input 5 3 2 2 6" xfId="32051"/>
    <cellStyle name="Input 5 3 2 3" xfId="32052"/>
    <cellStyle name="Input 5 3 2 3 2" xfId="32053"/>
    <cellStyle name="Input 5 3 2 4" xfId="32054"/>
    <cellStyle name="Input 5 3 2 4 2" xfId="32055"/>
    <cellStyle name="Input 5 3 2 5" xfId="32056"/>
    <cellStyle name="Input 5 3 2 5 2" xfId="32057"/>
    <cellStyle name="Input 5 3 2 6" xfId="32058"/>
    <cellStyle name="Input 5 3 2 6 2" xfId="32059"/>
    <cellStyle name="Input 5 3 2 7" xfId="32060"/>
    <cellStyle name="Input 5 3 2 8" xfId="32061"/>
    <cellStyle name="Input 5 3 3" xfId="32062"/>
    <cellStyle name="Input 5 3 3 2" xfId="32063"/>
    <cellStyle name="Input 5 3 3 2 2" xfId="32064"/>
    <cellStyle name="Input 5 3 3 2 3" xfId="32065"/>
    <cellStyle name="Input 5 3 3 2 4" xfId="32066"/>
    <cellStyle name="Input 5 3 3 2 5" xfId="32067"/>
    <cellStyle name="Input 5 3 3 3" xfId="32068"/>
    <cellStyle name="Input 5 3 3 3 2" xfId="32069"/>
    <cellStyle name="Input 5 3 3 4" xfId="32070"/>
    <cellStyle name="Input 5 3 3 4 2" xfId="32071"/>
    <cellStyle name="Input 5 3 3 5" xfId="32072"/>
    <cellStyle name="Input 5 3 3 5 2" xfId="32073"/>
    <cellStyle name="Input 5 3 3 6" xfId="32074"/>
    <cellStyle name="Input 5 3 3 6 2" xfId="32075"/>
    <cellStyle name="Input 5 3 3 7" xfId="32076"/>
    <cellStyle name="Input 5 3 3 7 2" xfId="32077"/>
    <cellStyle name="Input 5 3 3 8" xfId="32078"/>
    <cellStyle name="Input 5 3 3 8 2" xfId="32079"/>
    <cellStyle name="Input 5 3 3 9" xfId="32080"/>
    <cellStyle name="Input 5 3 4" xfId="32081"/>
    <cellStyle name="Input 5 3 4 2" xfId="32082"/>
    <cellStyle name="Input 5 3 4 2 2" xfId="32083"/>
    <cellStyle name="Input 5 3 4 2 3" xfId="32084"/>
    <cellStyle name="Input 5 3 4 2 4" xfId="32085"/>
    <cellStyle name="Input 5 3 4 2 5" xfId="32086"/>
    <cellStyle name="Input 5 3 4 3" xfId="32087"/>
    <cellStyle name="Input 5 3 4 3 2" xfId="32088"/>
    <cellStyle name="Input 5 3 4 4" xfId="32089"/>
    <cellStyle name="Input 5 3 4 4 2" xfId="32090"/>
    <cellStyle name="Input 5 3 4 5" xfId="32091"/>
    <cellStyle name="Input 5 3 4 5 2" xfId="32092"/>
    <cellStyle name="Input 5 3 4 6" xfId="32093"/>
    <cellStyle name="Input 5 3 4 6 2" xfId="32094"/>
    <cellStyle name="Input 5 3 4 7" xfId="32095"/>
    <cellStyle name="Input 5 3 4 7 2" xfId="32096"/>
    <cellStyle name="Input 5 3 4 8" xfId="32097"/>
    <cellStyle name="Input 5 3 4 8 2" xfId="32098"/>
    <cellStyle name="Input 5 3 4 9" xfId="32099"/>
    <cellStyle name="Input 5 3 5" xfId="32100"/>
    <cellStyle name="Input 5 3 5 2" xfId="32101"/>
    <cellStyle name="Input 5 3 5 2 2" xfId="32102"/>
    <cellStyle name="Input 5 3 5 2 3" xfId="32103"/>
    <cellStyle name="Input 5 3 5 2 4" xfId="32104"/>
    <cellStyle name="Input 5 3 5 2 5" xfId="32105"/>
    <cellStyle name="Input 5 3 5 3" xfId="32106"/>
    <cellStyle name="Input 5 3 5 3 2" xfId="32107"/>
    <cellStyle name="Input 5 3 5 4" xfId="32108"/>
    <cellStyle name="Input 5 3 5 4 2" xfId="32109"/>
    <cellStyle name="Input 5 3 5 5" xfId="32110"/>
    <cellStyle name="Input 5 3 5 5 2" xfId="32111"/>
    <cellStyle name="Input 5 3 5 6" xfId="32112"/>
    <cellStyle name="Input 5 3 5 6 2" xfId="32113"/>
    <cellStyle name="Input 5 3 5 7" xfId="32114"/>
    <cellStyle name="Input 5 3 5 7 2" xfId="32115"/>
    <cellStyle name="Input 5 3 5 8" xfId="32116"/>
    <cellStyle name="Input 5 3 6" xfId="32117"/>
    <cellStyle name="Input 5 3 6 2" xfId="32118"/>
    <cellStyle name="Input 5 3 6 3" xfId="32119"/>
    <cellStyle name="Input 5 3 6 4" xfId="32120"/>
    <cellStyle name="Input 5 3 6 5" xfId="32121"/>
    <cellStyle name="Input 5 3 7" xfId="32122"/>
    <cellStyle name="Input 5 3 7 2" xfId="32123"/>
    <cellStyle name="Input 5 3 8" xfId="32124"/>
    <cellStyle name="Input 5 3 9" xfId="32125"/>
    <cellStyle name="input 5 30" xfId="1097"/>
    <cellStyle name="input 5 31" xfId="1098"/>
    <cellStyle name="input 5 32" xfId="1099"/>
    <cellStyle name="input 5 33" xfId="1100"/>
    <cellStyle name="input 5 34" xfId="1101"/>
    <cellStyle name="input 5 35" xfId="1102"/>
    <cellStyle name="input 5 36" xfId="1103"/>
    <cellStyle name="input 5 37" xfId="1104"/>
    <cellStyle name="input 5 38" xfId="1105"/>
    <cellStyle name="input 5 39" xfId="1106"/>
    <cellStyle name="input 5 4" xfId="1107"/>
    <cellStyle name="Input 5 4 2" xfId="32126"/>
    <cellStyle name="Input 5 4 2 2" xfId="32127"/>
    <cellStyle name="Input 5 4 2 3" xfId="32128"/>
    <cellStyle name="Input 5 4 2 4" xfId="32129"/>
    <cellStyle name="Input 5 4 2 5" xfId="32130"/>
    <cellStyle name="Input 5 4 2 6" xfId="32131"/>
    <cellStyle name="Input 5 4 3" xfId="32132"/>
    <cellStyle name="Input 5 4 3 2" xfId="32133"/>
    <cellStyle name="Input 5 4 4" xfId="32134"/>
    <cellStyle name="Input 5 4 4 2" xfId="32135"/>
    <cellStyle name="Input 5 4 5" xfId="32136"/>
    <cellStyle name="Input 5 4 5 2" xfId="32137"/>
    <cellStyle name="Input 5 4 6" xfId="32138"/>
    <cellStyle name="Input 5 4 6 2" xfId="32139"/>
    <cellStyle name="Input 5 4 7" xfId="32140"/>
    <cellStyle name="Input 5 4 8" xfId="32141"/>
    <cellStyle name="Input 5 4 9" xfId="32142"/>
    <cellStyle name="input 5 40" xfId="1108"/>
    <cellStyle name="input 5 41" xfId="1109"/>
    <cellStyle name="input 5 5" xfId="1110"/>
    <cellStyle name="Input 5 5 2" xfId="32143"/>
    <cellStyle name="Input 5 5 2 2" xfId="32144"/>
    <cellStyle name="Input 5 5 2 3" xfId="32145"/>
    <cellStyle name="Input 5 5 2 4" xfId="32146"/>
    <cellStyle name="Input 5 5 2 5" xfId="32147"/>
    <cellStyle name="Input 5 5 3" xfId="32148"/>
    <cellStyle name="Input 5 5 3 2" xfId="32149"/>
    <cellStyle name="Input 5 5 4" xfId="32150"/>
    <cellStyle name="Input 5 5 4 2" xfId="32151"/>
    <cellStyle name="Input 5 5 5" xfId="32152"/>
    <cellStyle name="Input 5 5 5 2" xfId="32153"/>
    <cellStyle name="Input 5 5 6" xfId="32154"/>
    <cellStyle name="Input 5 5 6 2" xfId="32155"/>
    <cellStyle name="Input 5 5 7" xfId="32156"/>
    <cellStyle name="Input 5 5 7 2" xfId="32157"/>
    <cellStyle name="Input 5 5 8" xfId="32158"/>
    <cellStyle name="Input 5 5 8 2" xfId="32159"/>
    <cellStyle name="Input 5 5 9" xfId="32160"/>
    <cellStyle name="input 5 6" xfId="1111"/>
    <cellStyle name="Input 5 6 2" xfId="32161"/>
    <cellStyle name="Input 5 6 2 2" xfId="32162"/>
    <cellStyle name="Input 5 6 2 3" xfId="32163"/>
    <cellStyle name="Input 5 6 2 4" xfId="32164"/>
    <cellStyle name="Input 5 6 2 5" xfId="32165"/>
    <cellStyle name="Input 5 6 3" xfId="32166"/>
    <cellStyle name="Input 5 6 3 2" xfId="32167"/>
    <cellStyle name="Input 5 6 4" xfId="32168"/>
    <cellStyle name="Input 5 6 4 2" xfId="32169"/>
    <cellStyle name="Input 5 6 5" xfId="32170"/>
    <cellStyle name="Input 5 6 5 2" xfId="32171"/>
    <cellStyle name="Input 5 6 6" xfId="32172"/>
    <cellStyle name="Input 5 6 6 2" xfId="32173"/>
    <cellStyle name="Input 5 6 7" xfId="32174"/>
    <cellStyle name="Input 5 6 7 2" xfId="32175"/>
    <cellStyle name="Input 5 6 8" xfId="32176"/>
    <cellStyle name="Input 5 6 8 2" xfId="32177"/>
    <cellStyle name="Input 5 6 9" xfId="32178"/>
    <cellStyle name="input 5 7" xfId="1112"/>
    <cellStyle name="Input 5 7 2" xfId="32179"/>
    <cellStyle name="Input 5 7 2 2" xfId="32180"/>
    <cellStyle name="Input 5 7 2 3" xfId="32181"/>
    <cellStyle name="Input 5 7 2 4" xfId="32182"/>
    <cellStyle name="Input 5 7 2 5" xfId="32183"/>
    <cellStyle name="Input 5 7 3" xfId="32184"/>
    <cellStyle name="Input 5 7 3 2" xfId="32185"/>
    <cellStyle name="Input 5 7 4" xfId="32186"/>
    <cellStyle name="Input 5 7 4 2" xfId="32187"/>
    <cellStyle name="Input 5 7 5" xfId="32188"/>
    <cellStyle name="Input 5 7 5 2" xfId="32189"/>
    <cellStyle name="Input 5 7 6" xfId="32190"/>
    <cellStyle name="Input 5 7 6 2" xfId="32191"/>
    <cellStyle name="Input 5 7 7" xfId="32192"/>
    <cellStyle name="Input 5 7 7 2" xfId="32193"/>
    <cellStyle name="Input 5 7 8" xfId="32194"/>
    <cellStyle name="input 5 8" xfId="1113"/>
    <cellStyle name="Input 5 8 2" xfId="32195"/>
    <cellStyle name="Input 5 8 3" xfId="32196"/>
    <cellStyle name="Input 5 8 4" xfId="32197"/>
    <cellStyle name="Input 5 8 5" xfId="32198"/>
    <cellStyle name="input 5 9" xfId="1114"/>
    <cellStyle name="Input 5 9 2" xfId="32199"/>
    <cellStyle name="Input 50" xfId="32200"/>
    <cellStyle name="Input 50 2" xfId="32201"/>
    <cellStyle name="Input 51" xfId="32202"/>
    <cellStyle name="Input 51 2" xfId="32203"/>
    <cellStyle name="Input 52" xfId="32204"/>
    <cellStyle name="Input 52 2" xfId="32205"/>
    <cellStyle name="Input 53" xfId="32206"/>
    <cellStyle name="Input 53 2" xfId="32207"/>
    <cellStyle name="Input 54" xfId="32208"/>
    <cellStyle name="Input 54 2" xfId="32209"/>
    <cellStyle name="Input 55" xfId="32210"/>
    <cellStyle name="Input 55 2" xfId="32211"/>
    <cellStyle name="Input 56" xfId="32212"/>
    <cellStyle name="Input 56 2" xfId="32213"/>
    <cellStyle name="Input 57" xfId="32214"/>
    <cellStyle name="Input 57 2" xfId="32215"/>
    <cellStyle name="Input 58" xfId="32216"/>
    <cellStyle name="Input 58 2" xfId="32217"/>
    <cellStyle name="Input 59" xfId="32218"/>
    <cellStyle name="Input 59 2" xfId="32219"/>
    <cellStyle name="Input 6" xfId="251"/>
    <cellStyle name="input 6 10" xfId="1115"/>
    <cellStyle name="Input 6 10 2" xfId="32220"/>
    <cellStyle name="input 6 11" xfId="1116"/>
    <cellStyle name="Input 6 11 2" xfId="32221"/>
    <cellStyle name="input 6 12" xfId="1117"/>
    <cellStyle name="Input 6 12 2" xfId="32222"/>
    <cellStyle name="input 6 13" xfId="1118"/>
    <cellStyle name="input 6 14" xfId="1119"/>
    <cellStyle name="input 6 15" xfId="1120"/>
    <cellStyle name="input 6 16" xfId="1121"/>
    <cellStyle name="input 6 17" xfId="1122"/>
    <cellStyle name="input 6 18" xfId="1123"/>
    <cellStyle name="input 6 19" xfId="1124"/>
    <cellStyle name="input 6 2" xfId="1125"/>
    <cellStyle name="Input 6 2 10" xfId="32223"/>
    <cellStyle name="Input 6 2 11" xfId="32224"/>
    <cellStyle name="Input 6 2 12" xfId="32225"/>
    <cellStyle name="Input 6 2 13" xfId="32226"/>
    <cellStyle name="Input 6 2 2" xfId="2436"/>
    <cellStyle name="Input 6 2 2 10" xfId="32227"/>
    <cellStyle name="Input 6 2 2 11" xfId="32228"/>
    <cellStyle name="Input 6 2 2 12" xfId="32229"/>
    <cellStyle name="Input 6 2 2 2" xfId="32230"/>
    <cellStyle name="Input 6 2 2 2 2" xfId="32231"/>
    <cellStyle name="Input 6 2 2 2 2 2" xfId="32232"/>
    <cellStyle name="Input 6 2 2 2 2 3" xfId="32233"/>
    <cellStyle name="Input 6 2 2 2 2 4" xfId="32234"/>
    <cellStyle name="Input 6 2 2 2 2 5" xfId="32235"/>
    <cellStyle name="Input 6 2 2 2 2 6" xfId="32236"/>
    <cellStyle name="Input 6 2 2 2 3" xfId="32237"/>
    <cellStyle name="Input 6 2 2 2 3 2" xfId="32238"/>
    <cellStyle name="Input 6 2 2 2 4" xfId="32239"/>
    <cellStyle name="Input 6 2 2 2 5" xfId="32240"/>
    <cellStyle name="Input 6 2 2 2 6" xfId="32241"/>
    <cellStyle name="Input 6 2 2 2 7" xfId="32242"/>
    <cellStyle name="Input 6 2 2 2 8" xfId="32243"/>
    <cellStyle name="Input 6 2 2 3" xfId="32244"/>
    <cellStyle name="Input 6 2 2 3 2" xfId="32245"/>
    <cellStyle name="Input 6 2 2 3 2 2" xfId="32246"/>
    <cellStyle name="Input 6 2 2 3 2 3" xfId="32247"/>
    <cellStyle name="Input 6 2 2 3 2 4" xfId="32248"/>
    <cellStyle name="Input 6 2 2 3 2 5" xfId="32249"/>
    <cellStyle name="Input 6 2 2 3 3" xfId="32250"/>
    <cellStyle name="Input 6 2 2 3 4" xfId="32251"/>
    <cellStyle name="Input 6 2 2 3 5" xfId="32252"/>
    <cellStyle name="Input 6 2 2 3 6" xfId="32253"/>
    <cellStyle name="Input 6 2 2 3 7" xfId="32254"/>
    <cellStyle name="Input 6 2 2 4" xfId="32255"/>
    <cellStyle name="Input 6 2 2 4 2" xfId="32256"/>
    <cellStyle name="Input 6 2 2 4 2 2" xfId="32257"/>
    <cellStyle name="Input 6 2 2 4 2 3" xfId="32258"/>
    <cellStyle name="Input 6 2 2 4 2 4" xfId="32259"/>
    <cellStyle name="Input 6 2 2 4 2 5" xfId="32260"/>
    <cellStyle name="Input 6 2 2 4 3" xfId="32261"/>
    <cellStyle name="Input 6 2 2 4 4" xfId="32262"/>
    <cellStyle name="Input 6 2 2 4 5" xfId="32263"/>
    <cellStyle name="Input 6 2 2 4 6" xfId="32264"/>
    <cellStyle name="Input 6 2 2 4 7" xfId="32265"/>
    <cellStyle name="Input 6 2 2 5" xfId="32266"/>
    <cellStyle name="Input 6 2 2 5 2" xfId="32267"/>
    <cellStyle name="Input 6 2 2 5 2 2" xfId="32268"/>
    <cellStyle name="Input 6 2 2 5 2 3" xfId="32269"/>
    <cellStyle name="Input 6 2 2 5 2 4" xfId="32270"/>
    <cellStyle name="Input 6 2 2 5 2 5" xfId="32271"/>
    <cellStyle name="Input 6 2 2 5 3" xfId="32272"/>
    <cellStyle name="Input 6 2 2 5 4" xfId="32273"/>
    <cellStyle name="Input 6 2 2 5 5" xfId="32274"/>
    <cellStyle name="Input 6 2 2 5 6" xfId="32275"/>
    <cellStyle name="Input 6 2 2 5 7" xfId="32276"/>
    <cellStyle name="Input 6 2 2 6" xfId="32277"/>
    <cellStyle name="Input 6 2 2 6 2" xfId="32278"/>
    <cellStyle name="Input 6 2 2 6 3" xfId="32279"/>
    <cellStyle name="Input 6 2 2 6 4" xfId="32280"/>
    <cellStyle name="Input 6 2 2 6 5" xfId="32281"/>
    <cellStyle name="Input 6 2 2 7" xfId="32282"/>
    <cellStyle name="Input 6 2 2 8" xfId="32283"/>
    <cellStyle name="Input 6 2 2 9" xfId="32284"/>
    <cellStyle name="Input 6 2 3" xfId="2437"/>
    <cellStyle name="Input 6 2 3 2" xfId="32285"/>
    <cellStyle name="Input 6 2 3 2 2" xfId="32286"/>
    <cellStyle name="Input 6 2 3 2 3" xfId="32287"/>
    <cellStyle name="Input 6 2 3 2 4" xfId="32288"/>
    <cellStyle name="Input 6 2 3 2 5" xfId="32289"/>
    <cellStyle name="Input 6 2 3 2 6" xfId="32290"/>
    <cellStyle name="Input 6 2 3 3" xfId="32291"/>
    <cellStyle name="Input 6 2 3 3 2" xfId="32292"/>
    <cellStyle name="Input 6 2 3 4" xfId="32293"/>
    <cellStyle name="Input 6 2 3 4 2" xfId="32294"/>
    <cellStyle name="Input 6 2 3 5" xfId="32295"/>
    <cellStyle name="Input 6 2 3 5 2" xfId="32296"/>
    <cellStyle name="Input 6 2 3 6" xfId="32297"/>
    <cellStyle name="Input 6 2 3 6 2" xfId="32298"/>
    <cellStyle name="Input 6 2 3 7" xfId="32299"/>
    <cellStyle name="Input 6 2 3 7 2" xfId="32300"/>
    <cellStyle name="Input 6 2 3 8" xfId="32301"/>
    <cellStyle name="Input 6 2 3 8 2" xfId="32302"/>
    <cellStyle name="Input 6 2 3 9" xfId="32303"/>
    <cellStyle name="Input 6 2 4" xfId="32304"/>
    <cellStyle name="Input 6 2 4 2" xfId="32305"/>
    <cellStyle name="Input 6 2 4 2 2" xfId="32306"/>
    <cellStyle name="Input 6 2 4 2 3" xfId="32307"/>
    <cellStyle name="Input 6 2 4 2 4" xfId="32308"/>
    <cellStyle name="Input 6 2 4 2 5" xfId="32309"/>
    <cellStyle name="Input 6 2 4 3" xfId="32310"/>
    <cellStyle name="Input 6 2 4 3 2" xfId="32311"/>
    <cellStyle name="Input 6 2 4 4" xfId="32312"/>
    <cellStyle name="Input 6 2 4 4 2" xfId="32313"/>
    <cellStyle name="Input 6 2 4 5" xfId="32314"/>
    <cellStyle name="Input 6 2 4 5 2" xfId="32315"/>
    <cellStyle name="Input 6 2 4 6" xfId="32316"/>
    <cellStyle name="Input 6 2 4 6 2" xfId="32317"/>
    <cellStyle name="Input 6 2 4 7" xfId="32318"/>
    <cellStyle name="Input 6 2 4 7 2" xfId="32319"/>
    <cellStyle name="Input 6 2 4 8" xfId="32320"/>
    <cellStyle name="Input 6 2 4 8 2" xfId="32321"/>
    <cellStyle name="Input 6 2 4 9" xfId="32322"/>
    <cellStyle name="Input 6 2 5" xfId="32323"/>
    <cellStyle name="Input 6 2 5 2" xfId="32324"/>
    <cellStyle name="Input 6 2 5 2 2" xfId="32325"/>
    <cellStyle name="Input 6 2 5 2 3" xfId="32326"/>
    <cellStyle name="Input 6 2 5 2 4" xfId="32327"/>
    <cellStyle name="Input 6 2 5 2 5" xfId="32328"/>
    <cellStyle name="Input 6 2 5 3" xfId="32329"/>
    <cellStyle name="Input 6 2 5 3 2" xfId="32330"/>
    <cellStyle name="Input 6 2 5 4" xfId="32331"/>
    <cellStyle name="Input 6 2 5 4 2" xfId="32332"/>
    <cellStyle name="Input 6 2 5 5" xfId="32333"/>
    <cellStyle name="Input 6 2 5 5 2" xfId="32334"/>
    <cellStyle name="Input 6 2 5 6" xfId="32335"/>
    <cellStyle name="Input 6 2 5 6 2" xfId="32336"/>
    <cellStyle name="Input 6 2 5 7" xfId="32337"/>
    <cellStyle name="Input 6 2 5 7 2" xfId="32338"/>
    <cellStyle name="Input 6 2 5 8" xfId="32339"/>
    <cellStyle name="Input 6 2 6" xfId="32340"/>
    <cellStyle name="Input 6 2 6 2" xfId="32341"/>
    <cellStyle name="Input 6 2 6 2 2" xfId="32342"/>
    <cellStyle name="Input 6 2 6 2 3" xfId="32343"/>
    <cellStyle name="Input 6 2 6 2 4" xfId="32344"/>
    <cellStyle name="Input 6 2 6 2 5" xfId="32345"/>
    <cellStyle name="Input 6 2 6 3" xfId="32346"/>
    <cellStyle name="Input 6 2 6 4" xfId="32347"/>
    <cellStyle name="Input 6 2 6 5" xfId="32348"/>
    <cellStyle name="Input 6 2 6 6" xfId="32349"/>
    <cellStyle name="Input 6 2 7" xfId="32350"/>
    <cellStyle name="Input 6 2 7 2" xfId="32351"/>
    <cellStyle name="Input 6 2 7 3" xfId="32352"/>
    <cellStyle name="Input 6 2 7 4" xfId="32353"/>
    <cellStyle name="Input 6 2 7 5" xfId="32354"/>
    <cellStyle name="Input 6 2 8" xfId="32355"/>
    <cellStyle name="Input 6 2 9" xfId="32356"/>
    <cellStyle name="input 6 20" xfId="1126"/>
    <cellStyle name="input 6 21" xfId="1127"/>
    <cellStyle name="input 6 22" xfId="1128"/>
    <cellStyle name="input 6 23" xfId="1129"/>
    <cellStyle name="input 6 24" xfId="1130"/>
    <cellStyle name="input 6 25" xfId="1131"/>
    <cellStyle name="input 6 26" xfId="1132"/>
    <cellStyle name="input 6 27" xfId="1133"/>
    <cellStyle name="input 6 28" xfId="1134"/>
    <cellStyle name="input 6 29" xfId="1135"/>
    <cellStyle name="input 6 3" xfId="1136"/>
    <cellStyle name="Input 6 3 10" xfId="32357"/>
    <cellStyle name="Input 6 3 11" xfId="32358"/>
    <cellStyle name="Input 6 3 12" xfId="32359"/>
    <cellStyle name="Input 6 3 2" xfId="32360"/>
    <cellStyle name="Input 6 3 2 2" xfId="32361"/>
    <cellStyle name="Input 6 3 2 2 2" xfId="32362"/>
    <cellStyle name="Input 6 3 2 2 3" xfId="32363"/>
    <cellStyle name="Input 6 3 2 2 4" xfId="32364"/>
    <cellStyle name="Input 6 3 2 2 5" xfId="32365"/>
    <cellStyle name="Input 6 3 2 2 6" xfId="32366"/>
    <cellStyle name="Input 6 3 2 3" xfId="32367"/>
    <cellStyle name="Input 6 3 2 3 2" xfId="32368"/>
    <cellStyle name="Input 6 3 2 4" xfId="32369"/>
    <cellStyle name="Input 6 3 2 5" xfId="32370"/>
    <cellStyle name="Input 6 3 2 6" xfId="32371"/>
    <cellStyle name="Input 6 3 2 7" xfId="32372"/>
    <cellStyle name="Input 6 3 2 8" xfId="32373"/>
    <cellStyle name="Input 6 3 3" xfId="32374"/>
    <cellStyle name="Input 6 3 3 2" xfId="32375"/>
    <cellStyle name="Input 6 3 3 2 2" xfId="32376"/>
    <cellStyle name="Input 6 3 3 2 3" xfId="32377"/>
    <cellStyle name="Input 6 3 3 2 4" xfId="32378"/>
    <cellStyle name="Input 6 3 3 2 5" xfId="32379"/>
    <cellStyle name="Input 6 3 3 3" xfId="32380"/>
    <cellStyle name="Input 6 3 3 4" xfId="32381"/>
    <cellStyle name="Input 6 3 3 5" xfId="32382"/>
    <cellStyle name="Input 6 3 3 6" xfId="32383"/>
    <cellStyle name="Input 6 3 3 7" xfId="32384"/>
    <cellStyle name="Input 6 3 4" xfId="32385"/>
    <cellStyle name="Input 6 3 4 2" xfId="32386"/>
    <cellStyle name="Input 6 3 4 2 2" xfId="32387"/>
    <cellStyle name="Input 6 3 4 2 3" xfId="32388"/>
    <cellStyle name="Input 6 3 4 2 4" xfId="32389"/>
    <cellStyle name="Input 6 3 4 2 5" xfId="32390"/>
    <cellStyle name="Input 6 3 4 3" xfId="32391"/>
    <cellStyle name="Input 6 3 4 4" xfId="32392"/>
    <cellStyle name="Input 6 3 4 5" xfId="32393"/>
    <cellStyle name="Input 6 3 4 6" xfId="32394"/>
    <cellStyle name="Input 6 3 4 7" xfId="32395"/>
    <cellStyle name="Input 6 3 5" xfId="32396"/>
    <cellStyle name="Input 6 3 5 2" xfId="32397"/>
    <cellStyle name="Input 6 3 5 2 2" xfId="32398"/>
    <cellStyle name="Input 6 3 5 2 3" xfId="32399"/>
    <cellStyle name="Input 6 3 5 2 4" xfId="32400"/>
    <cellStyle name="Input 6 3 5 2 5" xfId="32401"/>
    <cellStyle name="Input 6 3 5 3" xfId="32402"/>
    <cellStyle name="Input 6 3 5 4" xfId="32403"/>
    <cellStyle name="Input 6 3 5 5" xfId="32404"/>
    <cellStyle name="Input 6 3 5 6" xfId="32405"/>
    <cellStyle name="Input 6 3 5 7" xfId="32406"/>
    <cellStyle name="Input 6 3 6" xfId="32407"/>
    <cellStyle name="Input 6 3 6 2" xfId="32408"/>
    <cellStyle name="Input 6 3 6 3" xfId="32409"/>
    <cellStyle name="Input 6 3 6 4" xfId="32410"/>
    <cellStyle name="Input 6 3 6 5" xfId="32411"/>
    <cellStyle name="Input 6 3 7" xfId="32412"/>
    <cellStyle name="Input 6 3 8" xfId="32413"/>
    <cellStyle name="Input 6 3 9" xfId="32414"/>
    <cellStyle name="input 6 30" xfId="1137"/>
    <cellStyle name="input 6 31" xfId="1138"/>
    <cellStyle name="input 6 32" xfId="1139"/>
    <cellStyle name="input 6 33" xfId="1140"/>
    <cellStyle name="input 6 34" xfId="1141"/>
    <cellStyle name="input 6 35" xfId="1142"/>
    <cellStyle name="input 6 36" xfId="1143"/>
    <cellStyle name="input 6 37" xfId="1144"/>
    <cellStyle name="input 6 38" xfId="1145"/>
    <cellStyle name="input 6 39" xfId="1146"/>
    <cellStyle name="input 6 4" xfId="1147"/>
    <cellStyle name="Input 6 4 2" xfId="32415"/>
    <cellStyle name="Input 6 4 2 2" xfId="32416"/>
    <cellStyle name="Input 6 4 2 3" xfId="32417"/>
    <cellStyle name="Input 6 4 2 4" xfId="32418"/>
    <cellStyle name="Input 6 4 2 5" xfId="32419"/>
    <cellStyle name="Input 6 4 2 6" xfId="32420"/>
    <cellStyle name="Input 6 4 3" xfId="32421"/>
    <cellStyle name="Input 6 4 3 2" xfId="32422"/>
    <cellStyle name="Input 6 4 4" xfId="32423"/>
    <cellStyle name="Input 6 4 4 2" xfId="32424"/>
    <cellStyle name="Input 6 4 5" xfId="32425"/>
    <cellStyle name="Input 6 4 5 2" xfId="32426"/>
    <cellStyle name="Input 6 4 6" xfId="32427"/>
    <cellStyle name="Input 6 4 6 2" xfId="32428"/>
    <cellStyle name="Input 6 4 7" xfId="32429"/>
    <cellStyle name="Input 6 4 7 2" xfId="32430"/>
    <cellStyle name="Input 6 4 8" xfId="32431"/>
    <cellStyle name="Input 6 4 8 2" xfId="32432"/>
    <cellStyle name="Input 6 4 9" xfId="32433"/>
    <cellStyle name="input 6 40" xfId="1148"/>
    <cellStyle name="input 6 41" xfId="1149"/>
    <cellStyle name="input 6 42" xfId="1150"/>
    <cellStyle name="input 6 5" xfId="1151"/>
    <cellStyle name="Input 6 5 2" xfId="32434"/>
    <cellStyle name="Input 6 5 2 2" xfId="32435"/>
    <cellStyle name="Input 6 5 2 3" xfId="32436"/>
    <cellStyle name="Input 6 5 2 4" xfId="32437"/>
    <cellStyle name="Input 6 5 2 5" xfId="32438"/>
    <cellStyle name="Input 6 5 3" xfId="32439"/>
    <cellStyle name="Input 6 5 3 2" xfId="32440"/>
    <cellStyle name="Input 6 5 4" xfId="32441"/>
    <cellStyle name="Input 6 5 4 2" xfId="32442"/>
    <cellStyle name="Input 6 5 5" xfId="32443"/>
    <cellStyle name="Input 6 5 5 2" xfId="32444"/>
    <cellStyle name="Input 6 5 6" xfId="32445"/>
    <cellStyle name="Input 6 5 6 2" xfId="32446"/>
    <cellStyle name="Input 6 5 7" xfId="32447"/>
    <cellStyle name="Input 6 5 7 2" xfId="32448"/>
    <cellStyle name="Input 6 5 8" xfId="32449"/>
    <cellStyle name="Input 6 5 8 2" xfId="32450"/>
    <cellStyle name="Input 6 5 9" xfId="32451"/>
    <cellStyle name="input 6 6" xfId="1152"/>
    <cellStyle name="Input 6 6 2" xfId="32452"/>
    <cellStyle name="Input 6 6 2 2" xfId="32453"/>
    <cellStyle name="Input 6 6 2 3" xfId="32454"/>
    <cellStyle name="Input 6 6 2 4" xfId="32455"/>
    <cellStyle name="Input 6 6 2 5" xfId="32456"/>
    <cellStyle name="Input 6 6 3" xfId="32457"/>
    <cellStyle name="Input 6 6 3 2" xfId="32458"/>
    <cellStyle name="Input 6 6 4" xfId="32459"/>
    <cellStyle name="Input 6 6 4 2" xfId="32460"/>
    <cellStyle name="Input 6 6 5" xfId="32461"/>
    <cellStyle name="Input 6 6 5 2" xfId="32462"/>
    <cellStyle name="Input 6 6 6" xfId="32463"/>
    <cellStyle name="Input 6 6 6 2" xfId="32464"/>
    <cellStyle name="Input 6 6 7" xfId="32465"/>
    <cellStyle name="Input 6 6 7 2" xfId="32466"/>
    <cellStyle name="Input 6 6 8" xfId="32467"/>
    <cellStyle name="input 6 7" xfId="1153"/>
    <cellStyle name="Input 6 7 2" xfId="32468"/>
    <cellStyle name="Input 6 7 2 2" xfId="32469"/>
    <cellStyle name="Input 6 7 2 3" xfId="32470"/>
    <cellStyle name="Input 6 7 2 4" xfId="32471"/>
    <cellStyle name="Input 6 7 2 5" xfId="32472"/>
    <cellStyle name="Input 6 7 3" xfId="32473"/>
    <cellStyle name="Input 6 7 4" xfId="32474"/>
    <cellStyle name="Input 6 7 5" xfId="32475"/>
    <cellStyle name="Input 6 7 6" xfId="32476"/>
    <cellStyle name="input 6 8" xfId="1154"/>
    <cellStyle name="Input 6 8 2" xfId="32477"/>
    <cellStyle name="Input 6 8 3" xfId="32478"/>
    <cellStyle name="Input 6 8 4" xfId="32479"/>
    <cellStyle name="Input 6 8 5" xfId="32480"/>
    <cellStyle name="input 6 9" xfId="1155"/>
    <cellStyle name="Input 6 9 2" xfId="32481"/>
    <cellStyle name="Input 60" xfId="32482"/>
    <cellStyle name="Input 60 2" xfId="32483"/>
    <cellStyle name="Input 61" xfId="32484"/>
    <cellStyle name="Input 61 2" xfId="32485"/>
    <cellStyle name="Input 62" xfId="32486"/>
    <cellStyle name="Input 62 2" xfId="32487"/>
    <cellStyle name="Input 63" xfId="32488"/>
    <cellStyle name="Input 63 2" xfId="32489"/>
    <cellStyle name="Input 64" xfId="32490"/>
    <cellStyle name="Input 64 2" xfId="32491"/>
    <cellStyle name="Input 65" xfId="32492"/>
    <cellStyle name="Input 65 2" xfId="32493"/>
    <cellStyle name="Input 66" xfId="32494"/>
    <cellStyle name="Input 66 2" xfId="32495"/>
    <cellStyle name="Input 67" xfId="32496"/>
    <cellStyle name="Input 67 2" xfId="32497"/>
    <cellStyle name="Input 68" xfId="32498"/>
    <cellStyle name="Input 68 2" xfId="32499"/>
    <cellStyle name="Input 69" xfId="32500"/>
    <cellStyle name="Input 69 2" xfId="32501"/>
    <cellStyle name="input 7" xfId="1156"/>
    <cellStyle name="input 7 10" xfId="1157"/>
    <cellStyle name="input 7 11" xfId="1158"/>
    <cellStyle name="input 7 12" xfId="1159"/>
    <cellStyle name="input 7 13" xfId="1160"/>
    <cellStyle name="input 7 14" xfId="1161"/>
    <cellStyle name="input 7 15" xfId="1162"/>
    <cellStyle name="input 7 16" xfId="1163"/>
    <cellStyle name="input 7 17" xfId="1164"/>
    <cellStyle name="input 7 18" xfId="1165"/>
    <cellStyle name="input 7 19" xfId="1166"/>
    <cellStyle name="input 7 2" xfId="1167"/>
    <cellStyle name="Input 7 2 10" xfId="32502"/>
    <cellStyle name="Input 7 2 11" xfId="32503"/>
    <cellStyle name="Input 7 2 12" xfId="32504"/>
    <cellStyle name="Input 7 2 13" xfId="32505"/>
    <cellStyle name="Input 7 2 2" xfId="2438"/>
    <cellStyle name="Input 7 2 2 10" xfId="32506"/>
    <cellStyle name="Input 7 2 2 11" xfId="32507"/>
    <cellStyle name="Input 7 2 2 12" xfId="32508"/>
    <cellStyle name="Input 7 2 2 2" xfId="32509"/>
    <cellStyle name="Input 7 2 2 2 2" xfId="32510"/>
    <cellStyle name="Input 7 2 2 2 2 2" xfId="32511"/>
    <cellStyle name="Input 7 2 2 2 2 3" xfId="32512"/>
    <cellStyle name="Input 7 2 2 2 2 4" xfId="32513"/>
    <cellStyle name="Input 7 2 2 2 2 5" xfId="32514"/>
    <cellStyle name="Input 7 2 2 2 2 6" xfId="32515"/>
    <cellStyle name="Input 7 2 2 2 3" xfId="32516"/>
    <cellStyle name="Input 7 2 2 2 3 2" xfId="32517"/>
    <cellStyle name="Input 7 2 2 2 4" xfId="32518"/>
    <cellStyle name="Input 7 2 2 2 5" xfId="32519"/>
    <cellStyle name="Input 7 2 2 2 6" xfId="32520"/>
    <cellStyle name="Input 7 2 2 2 7" xfId="32521"/>
    <cellStyle name="Input 7 2 2 2 8" xfId="32522"/>
    <cellStyle name="Input 7 2 2 3" xfId="32523"/>
    <cellStyle name="Input 7 2 2 3 2" xfId="32524"/>
    <cellStyle name="Input 7 2 2 3 2 2" xfId="32525"/>
    <cellStyle name="Input 7 2 2 3 2 3" xfId="32526"/>
    <cellStyle name="Input 7 2 2 3 2 4" xfId="32527"/>
    <cellStyle name="Input 7 2 2 3 2 5" xfId="32528"/>
    <cellStyle name="Input 7 2 2 3 3" xfId="32529"/>
    <cellStyle name="Input 7 2 2 3 4" xfId="32530"/>
    <cellStyle name="Input 7 2 2 3 5" xfId="32531"/>
    <cellStyle name="Input 7 2 2 3 6" xfId="32532"/>
    <cellStyle name="Input 7 2 2 3 7" xfId="32533"/>
    <cellStyle name="Input 7 2 2 4" xfId="32534"/>
    <cellStyle name="Input 7 2 2 4 2" xfId="32535"/>
    <cellStyle name="Input 7 2 2 4 2 2" xfId="32536"/>
    <cellStyle name="Input 7 2 2 4 2 3" xfId="32537"/>
    <cellStyle name="Input 7 2 2 4 2 4" xfId="32538"/>
    <cellStyle name="Input 7 2 2 4 2 5" xfId="32539"/>
    <cellStyle name="Input 7 2 2 4 3" xfId="32540"/>
    <cellStyle name="Input 7 2 2 4 4" xfId="32541"/>
    <cellStyle name="Input 7 2 2 4 5" xfId="32542"/>
    <cellStyle name="Input 7 2 2 4 6" xfId="32543"/>
    <cellStyle name="Input 7 2 2 4 7" xfId="32544"/>
    <cellStyle name="Input 7 2 2 5" xfId="32545"/>
    <cellStyle name="Input 7 2 2 5 2" xfId="32546"/>
    <cellStyle name="Input 7 2 2 5 2 2" xfId="32547"/>
    <cellStyle name="Input 7 2 2 5 2 3" xfId="32548"/>
    <cellStyle name="Input 7 2 2 5 2 4" xfId="32549"/>
    <cellStyle name="Input 7 2 2 5 2 5" xfId="32550"/>
    <cellStyle name="Input 7 2 2 5 3" xfId="32551"/>
    <cellStyle name="Input 7 2 2 5 4" xfId="32552"/>
    <cellStyle name="Input 7 2 2 5 5" xfId="32553"/>
    <cellStyle name="Input 7 2 2 5 6" xfId="32554"/>
    <cellStyle name="Input 7 2 2 5 7" xfId="32555"/>
    <cellStyle name="Input 7 2 2 6" xfId="32556"/>
    <cellStyle name="Input 7 2 2 6 2" xfId="32557"/>
    <cellStyle name="Input 7 2 2 6 3" xfId="32558"/>
    <cellStyle name="Input 7 2 2 6 4" xfId="32559"/>
    <cellStyle name="Input 7 2 2 6 5" xfId="32560"/>
    <cellStyle name="Input 7 2 2 7" xfId="32561"/>
    <cellStyle name="Input 7 2 2 8" xfId="32562"/>
    <cellStyle name="Input 7 2 2 9" xfId="32563"/>
    <cellStyle name="Input 7 2 3" xfId="2439"/>
    <cellStyle name="Input 7 2 3 2" xfId="32564"/>
    <cellStyle name="Input 7 2 3 2 2" xfId="32565"/>
    <cellStyle name="Input 7 2 3 2 3" xfId="32566"/>
    <cellStyle name="Input 7 2 3 2 4" xfId="32567"/>
    <cellStyle name="Input 7 2 3 2 5" xfId="32568"/>
    <cellStyle name="Input 7 2 3 2 6" xfId="32569"/>
    <cellStyle name="Input 7 2 3 3" xfId="32570"/>
    <cellStyle name="Input 7 2 3 3 2" xfId="32571"/>
    <cellStyle name="Input 7 2 3 4" xfId="32572"/>
    <cellStyle name="Input 7 2 3 4 2" xfId="32573"/>
    <cellStyle name="Input 7 2 3 5" xfId="32574"/>
    <cellStyle name="Input 7 2 3 5 2" xfId="32575"/>
    <cellStyle name="Input 7 2 3 6" xfId="32576"/>
    <cellStyle name="Input 7 2 3 6 2" xfId="32577"/>
    <cellStyle name="Input 7 2 3 7" xfId="32578"/>
    <cellStyle name="Input 7 2 3 7 2" xfId="32579"/>
    <cellStyle name="Input 7 2 3 8" xfId="32580"/>
    <cellStyle name="Input 7 2 3 8 2" xfId="32581"/>
    <cellStyle name="Input 7 2 3 9" xfId="32582"/>
    <cellStyle name="Input 7 2 4" xfId="32583"/>
    <cellStyle name="Input 7 2 4 2" xfId="32584"/>
    <cellStyle name="Input 7 2 4 2 2" xfId="32585"/>
    <cellStyle name="Input 7 2 4 2 3" xfId="32586"/>
    <cellStyle name="Input 7 2 4 2 4" xfId="32587"/>
    <cellStyle name="Input 7 2 4 2 5" xfId="32588"/>
    <cellStyle name="Input 7 2 4 3" xfId="32589"/>
    <cellStyle name="Input 7 2 4 3 2" xfId="32590"/>
    <cellStyle name="Input 7 2 4 4" xfId="32591"/>
    <cellStyle name="Input 7 2 4 4 2" xfId="32592"/>
    <cellStyle name="Input 7 2 4 5" xfId="32593"/>
    <cellStyle name="Input 7 2 4 5 2" xfId="32594"/>
    <cellStyle name="Input 7 2 4 6" xfId="32595"/>
    <cellStyle name="Input 7 2 4 6 2" xfId="32596"/>
    <cellStyle name="Input 7 2 4 7" xfId="32597"/>
    <cellStyle name="Input 7 2 4 7 2" xfId="32598"/>
    <cellStyle name="Input 7 2 4 8" xfId="32599"/>
    <cellStyle name="Input 7 2 4 8 2" xfId="32600"/>
    <cellStyle name="Input 7 2 4 9" xfId="32601"/>
    <cellStyle name="Input 7 2 5" xfId="32602"/>
    <cellStyle name="Input 7 2 5 2" xfId="32603"/>
    <cellStyle name="Input 7 2 5 2 2" xfId="32604"/>
    <cellStyle name="Input 7 2 5 2 3" xfId="32605"/>
    <cellStyle name="Input 7 2 5 2 4" xfId="32606"/>
    <cellStyle name="Input 7 2 5 2 5" xfId="32607"/>
    <cellStyle name="Input 7 2 5 3" xfId="32608"/>
    <cellStyle name="Input 7 2 5 3 2" xfId="32609"/>
    <cellStyle name="Input 7 2 5 4" xfId="32610"/>
    <cellStyle name="Input 7 2 5 4 2" xfId="32611"/>
    <cellStyle name="Input 7 2 5 5" xfId="32612"/>
    <cellStyle name="Input 7 2 5 5 2" xfId="32613"/>
    <cellStyle name="Input 7 2 5 6" xfId="32614"/>
    <cellStyle name="Input 7 2 5 6 2" xfId="32615"/>
    <cellStyle name="Input 7 2 5 7" xfId="32616"/>
    <cellStyle name="Input 7 2 5 7 2" xfId="32617"/>
    <cellStyle name="Input 7 2 5 8" xfId="32618"/>
    <cellStyle name="Input 7 2 6" xfId="32619"/>
    <cellStyle name="Input 7 2 6 2" xfId="32620"/>
    <cellStyle name="Input 7 2 6 2 2" xfId="32621"/>
    <cellStyle name="Input 7 2 6 2 3" xfId="32622"/>
    <cellStyle name="Input 7 2 6 2 4" xfId="32623"/>
    <cellStyle name="Input 7 2 6 2 5" xfId="32624"/>
    <cellStyle name="Input 7 2 6 3" xfId="32625"/>
    <cellStyle name="Input 7 2 6 4" xfId="32626"/>
    <cellStyle name="Input 7 2 6 5" xfId="32627"/>
    <cellStyle name="Input 7 2 6 6" xfId="32628"/>
    <cellStyle name="Input 7 2 7" xfId="32629"/>
    <cellStyle name="Input 7 2 7 2" xfId="32630"/>
    <cellStyle name="Input 7 2 7 3" xfId="32631"/>
    <cellStyle name="Input 7 2 7 4" xfId="32632"/>
    <cellStyle name="Input 7 2 7 5" xfId="32633"/>
    <cellStyle name="Input 7 2 8" xfId="32634"/>
    <cellStyle name="Input 7 2 9" xfId="32635"/>
    <cellStyle name="input 7 20" xfId="1168"/>
    <cellStyle name="input 7 21" xfId="1169"/>
    <cellStyle name="input 7 22" xfId="1170"/>
    <cellStyle name="input 7 23" xfId="1171"/>
    <cellStyle name="input 7 24" xfId="1172"/>
    <cellStyle name="input 7 25" xfId="1173"/>
    <cellStyle name="input 7 26" xfId="1174"/>
    <cellStyle name="input 7 27" xfId="1175"/>
    <cellStyle name="input 7 28" xfId="1176"/>
    <cellStyle name="input 7 29" xfId="1177"/>
    <cellStyle name="input 7 3" xfId="1178"/>
    <cellStyle name="Input 7 3 10" xfId="32636"/>
    <cellStyle name="Input 7 3 11" xfId="32637"/>
    <cellStyle name="Input 7 3 12" xfId="32638"/>
    <cellStyle name="Input 7 3 2" xfId="32639"/>
    <cellStyle name="Input 7 3 2 2" xfId="32640"/>
    <cellStyle name="Input 7 3 2 2 2" xfId="32641"/>
    <cellStyle name="Input 7 3 2 2 3" xfId="32642"/>
    <cellStyle name="Input 7 3 2 2 4" xfId="32643"/>
    <cellStyle name="Input 7 3 2 2 5" xfId="32644"/>
    <cellStyle name="Input 7 3 2 2 6" xfId="32645"/>
    <cellStyle name="Input 7 3 2 3" xfId="32646"/>
    <cellStyle name="Input 7 3 2 3 2" xfId="32647"/>
    <cellStyle name="Input 7 3 2 4" xfId="32648"/>
    <cellStyle name="Input 7 3 2 5" xfId="32649"/>
    <cellStyle name="Input 7 3 2 6" xfId="32650"/>
    <cellStyle name="Input 7 3 2 7" xfId="32651"/>
    <cellStyle name="Input 7 3 2 8" xfId="32652"/>
    <cellStyle name="Input 7 3 3" xfId="32653"/>
    <cellStyle name="Input 7 3 3 2" xfId="32654"/>
    <cellStyle name="Input 7 3 3 2 2" xfId="32655"/>
    <cellStyle name="Input 7 3 3 2 3" xfId="32656"/>
    <cellStyle name="Input 7 3 3 2 4" xfId="32657"/>
    <cellStyle name="Input 7 3 3 2 5" xfId="32658"/>
    <cellStyle name="Input 7 3 3 3" xfId="32659"/>
    <cellStyle name="Input 7 3 3 4" xfId="32660"/>
    <cellStyle name="Input 7 3 3 5" xfId="32661"/>
    <cellStyle name="Input 7 3 3 6" xfId="32662"/>
    <cellStyle name="Input 7 3 3 7" xfId="32663"/>
    <cellStyle name="Input 7 3 4" xfId="32664"/>
    <cellStyle name="Input 7 3 4 2" xfId="32665"/>
    <cellStyle name="Input 7 3 4 2 2" xfId="32666"/>
    <cellStyle name="Input 7 3 4 2 3" xfId="32667"/>
    <cellStyle name="Input 7 3 4 2 4" xfId="32668"/>
    <cellStyle name="Input 7 3 4 2 5" xfId="32669"/>
    <cellStyle name="Input 7 3 4 3" xfId="32670"/>
    <cellStyle name="Input 7 3 4 4" xfId="32671"/>
    <cellStyle name="Input 7 3 4 5" xfId="32672"/>
    <cellStyle name="Input 7 3 4 6" xfId="32673"/>
    <cellStyle name="Input 7 3 4 7" xfId="32674"/>
    <cellStyle name="Input 7 3 5" xfId="32675"/>
    <cellStyle name="Input 7 3 5 2" xfId="32676"/>
    <cellStyle name="Input 7 3 5 2 2" xfId="32677"/>
    <cellStyle name="Input 7 3 5 2 3" xfId="32678"/>
    <cellStyle name="Input 7 3 5 2 4" xfId="32679"/>
    <cellStyle name="Input 7 3 5 2 5" xfId="32680"/>
    <cellStyle name="Input 7 3 5 3" xfId="32681"/>
    <cellStyle name="Input 7 3 5 4" xfId="32682"/>
    <cellStyle name="Input 7 3 5 5" xfId="32683"/>
    <cellStyle name="Input 7 3 5 6" xfId="32684"/>
    <cellStyle name="Input 7 3 5 7" xfId="32685"/>
    <cellStyle name="Input 7 3 6" xfId="32686"/>
    <cellStyle name="Input 7 3 6 2" xfId="32687"/>
    <cellStyle name="Input 7 3 6 3" xfId="32688"/>
    <cellStyle name="Input 7 3 6 4" xfId="32689"/>
    <cellStyle name="Input 7 3 6 5" xfId="32690"/>
    <cellStyle name="Input 7 3 7" xfId="32691"/>
    <cellStyle name="Input 7 3 8" xfId="32692"/>
    <cellStyle name="Input 7 3 9" xfId="32693"/>
    <cellStyle name="input 7 30" xfId="1179"/>
    <cellStyle name="input 7 31" xfId="1180"/>
    <cellStyle name="input 7 4" xfId="1181"/>
    <cellStyle name="Input 7 4 2" xfId="32694"/>
    <cellStyle name="Input 7 4 2 2" xfId="32695"/>
    <cellStyle name="Input 7 4 2 3" xfId="32696"/>
    <cellStyle name="Input 7 4 2 4" xfId="32697"/>
    <cellStyle name="Input 7 4 2 5" xfId="32698"/>
    <cellStyle name="Input 7 4 2 6" xfId="32699"/>
    <cellStyle name="Input 7 4 3" xfId="32700"/>
    <cellStyle name="Input 7 4 3 2" xfId="32701"/>
    <cellStyle name="Input 7 4 4" xfId="32702"/>
    <cellStyle name="Input 7 4 4 2" xfId="32703"/>
    <cellStyle name="Input 7 4 5" xfId="32704"/>
    <cellStyle name="Input 7 4 5 2" xfId="32705"/>
    <cellStyle name="Input 7 4 6" xfId="32706"/>
    <cellStyle name="Input 7 4 6 2" xfId="32707"/>
    <cellStyle name="Input 7 4 7" xfId="32708"/>
    <cellStyle name="Input 7 4 7 2" xfId="32709"/>
    <cellStyle name="Input 7 4 8" xfId="32710"/>
    <cellStyle name="Input 7 4 8 2" xfId="32711"/>
    <cellStyle name="Input 7 4 9" xfId="32712"/>
    <cellStyle name="input 7 5" xfId="1182"/>
    <cellStyle name="Input 7 5 2" xfId="32713"/>
    <cellStyle name="Input 7 5 2 2" xfId="32714"/>
    <cellStyle name="Input 7 5 2 3" xfId="32715"/>
    <cellStyle name="Input 7 5 2 4" xfId="32716"/>
    <cellStyle name="Input 7 5 2 5" xfId="32717"/>
    <cellStyle name="Input 7 5 3" xfId="32718"/>
    <cellStyle name="Input 7 5 3 2" xfId="32719"/>
    <cellStyle name="Input 7 5 4" xfId="32720"/>
    <cellStyle name="Input 7 5 4 2" xfId="32721"/>
    <cellStyle name="Input 7 5 5" xfId="32722"/>
    <cellStyle name="Input 7 5 5 2" xfId="32723"/>
    <cellStyle name="Input 7 5 6" xfId="32724"/>
    <cellStyle name="Input 7 5 6 2" xfId="32725"/>
    <cellStyle name="Input 7 5 7" xfId="32726"/>
    <cellStyle name="Input 7 5 7 2" xfId="32727"/>
    <cellStyle name="Input 7 5 8" xfId="32728"/>
    <cellStyle name="Input 7 5 8 2" xfId="32729"/>
    <cellStyle name="Input 7 5 9" xfId="32730"/>
    <cellStyle name="input 7 6" xfId="1183"/>
    <cellStyle name="Input 7 6 2" xfId="32731"/>
    <cellStyle name="Input 7 6 2 2" xfId="32732"/>
    <cellStyle name="Input 7 6 2 3" xfId="32733"/>
    <cellStyle name="Input 7 6 2 4" xfId="32734"/>
    <cellStyle name="Input 7 6 2 5" xfId="32735"/>
    <cellStyle name="Input 7 6 3" xfId="32736"/>
    <cellStyle name="Input 7 6 3 2" xfId="32737"/>
    <cellStyle name="Input 7 6 4" xfId="32738"/>
    <cellStyle name="Input 7 6 4 2" xfId="32739"/>
    <cellStyle name="Input 7 6 5" xfId="32740"/>
    <cellStyle name="Input 7 6 5 2" xfId="32741"/>
    <cellStyle name="Input 7 6 6" xfId="32742"/>
    <cellStyle name="Input 7 6 6 2" xfId="32743"/>
    <cellStyle name="Input 7 6 7" xfId="32744"/>
    <cellStyle name="Input 7 6 7 2" xfId="32745"/>
    <cellStyle name="Input 7 6 8" xfId="32746"/>
    <cellStyle name="input 7 7" xfId="1184"/>
    <cellStyle name="Input 7 7 2" xfId="32747"/>
    <cellStyle name="Input 7 7 2 2" xfId="32748"/>
    <cellStyle name="Input 7 7 2 3" xfId="32749"/>
    <cellStyle name="Input 7 7 2 4" xfId="32750"/>
    <cellStyle name="Input 7 7 2 5" xfId="32751"/>
    <cellStyle name="Input 7 7 3" xfId="32752"/>
    <cellStyle name="Input 7 7 4" xfId="32753"/>
    <cellStyle name="Input 7 7 5" xfId="32754"/>
    <cellStyle name="Input 7 7 6" xfId="32755"/>
    <cellStyle name="input 7 8" xfId="1185"/>
    <cellStyle name="Input 7 8 2" xfId="32756"/>
    <cellStyle name="Input 7 8 3" xfId="32757"/>
    <cellStyle name="Input 7 8 4" xfId="32758"/>
    <cellStyle name="Input 7 8 5" xfId="32759"/>
    <cellStyle name="input 7 9" xfId="1186"/>
    <cellStyle name="Input 7 9 2" xfId="32760"/>
    <cellStyle name="Input 70" xfId="32761"/>
    <cellStyle name="Input 70 2" xfId="32762"/>
    <cellStyle name="Input 71" xfId="32763"/>
    <cellStyle name="Input 71 2" xfId="32764"/>
    <cellStyle name="Input 72" xfId="32765"/>
    <cellStyle name="Input 72 2" xfId="32766"/>
    <cellStyle name="Input 73" xfId="32767"/>
    <cellStyle name="Input 73 2" xfId="32768"/>
    <cellStyle name="Input 74" xfId="32769"/>
    <cellStyle name="Input 74 2" xfId="32770"/>
    <cellStyle name="Input 75" xfId="32771"/>
    <cellStyle name="Input 75 2" xfId="32772"/>
    <cellStyle name="Input 76" xfId="32773"/>
    <cellStyle name="Input 76 2" xfId="32774"/>
    <cellStyle name="Input 77" xfId="32775"/>
    <cellStyle name="Input 77 2" xfId="32776"/>
    <cellStyle name="Input 78" xfId="32777"/>
    <cellStyle name="Input 78 2" xfId="32778"/>
    <cellStyle name="Input 79" xfId="32779"/>
    <cellStyle name="Input 79 2" xfId="32780"/>
    <cellStyle name="input 8" xfId="1187"/>
    <cellStyle name="input 8 10" xfId="1188"/>
    <cellStyle name="input 8 11" xfId="1189"/>
    <cellStyle name="input 8 12" xfId="1190"/>
    <cellStyle name="input 8 13" xfId="1191"/>
    <cellStyle name="input 8 14" xfId="1192"/>
    <cellStyle name="input 8 15" xfId="1193"/>
    <cellStyle name="input 8 16" xfId="1194"/>
    <cellStyle name="input 8 17" xfId="1195"/>
    <cellStyle name="input 8 18" xfId="1196"/>
    <cellStyle name="input 8 19" xfId="1197"/>
    <cellStyle name="input 8 2" xfId="1198"/>
    <cellStyle name="Input 8 2 10" xfId="32781"/>
    <cellStyle name="Input 8 2 11" xfId="32782"/>
    <cellStyle name="Input 8 2 12" xfId="32783"/>
    <cellStyle name="Input 8 2 13" xfId="32784"/>
    <cellStyle name="Input 8 2 2" xfId="32785"/>
    <cellStyle name="Input 8 2 2 10" xfId="32786"/>
    <cellStyle name="Input 8 2 2 11" xfId="32787"/>
    <cellStyle name="Input 8 2 2 12" xfId="32788"/>
    <cellStyle name="Input 8 2 2 2" xfId="32789"/>
    <cellStyle name="Input 8 2 2 2 2" xfId="32790"/>
    <cellStyle name="Input 8 2 2 2 2 2" xfId="32791"/>
    <cellStyle name="Input 8 2 2 2 2 3" xfId="32792"/>
    <cellStyle name="Input 8 2 2 2 2 4" xfId="32793"/>
    <cellStyle name="Input 8 2 2 2 2 5" xfId="32794"/>
    <cellStyle name="Input 8 2 2 2 2 6" xfId="32795"/>
    <cellStyle name="Input 8 2 2 2 3" xfId="32796"/>
    <cellStyle name="Input 8 2 2 2 3 2" xfId="32797"/>
    <cellStyle name="Input 8 2 2 2 4" xfId="32798"/>
    <cellStyle name="Input 8 2 2 2 5" xfId="32799"/>
    <cellStyle name="Input 8 2 2 2 6" xfId="32800"/>
    <cellStyle name="Input 8 2 2 2 7" xfId="32801"/>
    <cellStyle name="Input 8 2 2 2 8" xfId="32802"/>
    <cellStyle name="Input 8 2 2 3" xfId="32803"/>
    <cellStyle name="Input 8 2 2 3 2" xfId="32804"/>
    <cellStyle name="Input 8 2 2 3 2 2" xfId="32805"/>
    <cellStyle name="Input 8 2 2 3 2 3" xfId="32806"/>
    <cellStyle name="Input 8 2 2 3 2 4" xfId="32807"/>
    <cellStyle name="Input 8 2 2 3 2 5" xfId="32808"/>
    <cellStyle name="Input 8 2 2 3 3" xfId="32809"/>
    <cellStyle name="Input 8 2 2 3 4" xfId="32810"/>
    <cellStyle name="Input 8 2 2 3 5" xfId="32811"/>
    <cellStyle name="Input 8 2 2 3 6" xfId="32812"/>
    <cellStyle name="Input 8 2 2 3 7" xfId="32813"/>
    <cellStyle name="Input 8 2 2 4" xfId="32814"/>
    <cellStyle name="Input 8 2 2 4 2" xfId="32815"/>
    <cellStyle name="Input 8 2 2 4 2 2" xfId="32816"/>
    <cellStyle name="Input 8 2 2 4 2 3" xfId="32817"/>
    <cellStyle name="Input 8 2 2 4 2 4" xfId="32818"/>
    <cellStyle name="Input 8 2 2 4 2 5" xfId="32819"/>
    <cellStyle name="Input 8 2 2 4 3" xfId="32820"/>
    <cellStyle name="Input 8 2 2 4 4" xfId="32821"/>
    <cellStyle name="Input 8 2 2 4 5" xfId="32822"/>
    <cellStyle name="Input 8 2 2 4 6" xfId="32823"/>
    <cellStyle name="Input 8 2 2 4 7" xfId="32824"/>
    <cellStyle name="Input 8 2 2 5" xfId="32825"/>
    <cellStyle name="Input 8 2 2 5 2" xfId="32826"/>
    <cellStyle name="Input 8 2 2 5 2 2" xfId="32827"/>
    <cellStyle name="Input 8 2 2 5 2 3" xfId="32828"/>
    <cellStyle name="Input 8 2 2 5 2 4" xfId="32829"/>
    <cellStyle name="Input 8 2 2 5 2 5" xfId="32830"/>
    <cellStyle name="Input 8 2 2 5 3" xfId="32831"/>
    <cellStyle name="Input 8 2 2 5 4" xfId="32832"/>
    <cellStyle name="Input 8 2 2 5 5" xfId="32833"/>
    <cellStyle name="Input 8 2 2 5 6" xfId="32834"/>
    <cellStyle name="Input 8 2 2 5 7" xfId="32835"/>
    <cellStyle name="Input 8 2 2 6" xfId="32836"/>
    <cellStyle name="Input 8 2 2 6 2" xfId="32837"/>
    <cellStyle name="Input 8 2 2 6 3" xfId="32838"/>
    <cellStyle name="Input 8 2 2 6 4" xfId="32839"/>
    <cellStyle name="Input 8 2 2 6 5" xfId="32840"/>
    <cellStyle name="Input 8 2 2 7" xfId="32841"/>
    <cellStyle name="Input 8 2 2 8" xfId="32842"/>
    <cellStyle name="Input 8 2 2 9" xfId="32843"/>
    <cellStyle name="Input 8 2 3" xfId="32844"/>
    <cellStyle name="Input 8 2 3 2" xfId="32845"/>
    <cellStyle name="Input 8 2 3 2 2" xfId="32846"/>
    <cellStyle name="Input 8 2 3 2 3" xfId="32847"/>
    <cellStyle name="Input 8 2 3 2 4" xfId="32848"/>
    <cellStyle name="Input 8 2 3 2 5" xfId="32849"/>
    <cellStyle name="Input 8 2 3 2 6" xfId="32850"/>
    <cellStyle name="Input 8 2 3 3" xfId="32851"/>
    <cellStyle name="Input 8 2 3 3 2" xfId="32852"/>
    <cellStyle name="Input 8 2 3 4" xfId="32853"/>
    <cellStyle name="Input 8 2 3 4 2" xfId="32854"/>
    <cellStyle name="Input 8 2 3 5" xfId="32855"/>
    <cellStyle name="Input 8 2 3 5 2" xfId="32856"/>
    <cellStyle name="Input 8 2 3 6" xfId="32857"/>
    <cellStyle name="Input 8 2 3 6 2" xfId="32858"/>
    <cellStyle name="Input 8 2 3 7" xfId="32859"/>
    <cellStyle name="Input 8 2 3 7 2" xfId="32860"/>
    <cellStyle name="Input 8 2 3 8" xfId="32861"/>
    <cellStyle name="Input 8 2 3 8 2" xfId="32862"/>
    <cellStyle name="Input 8 2 3 9" xfId="32863"/>
    <cellStyle name="Input 8 2 4" xfId="32864"/>
    <cellStyle name="Input 8 2 4 2" xfId="32865"/>
    <cellStyle name="Input 8 2 4 2 2" xfId="32866"/>
    <cellStyle name="Input 8 2 4 2 3" xfId="32867"/>
    <cellStyle name="Input 8 2 4 2 4" xfId="32868"/>
    <cellStyle name="Input 8 2 4 2 5" xfId="32869"/>
    <cellStyle name="Input 8 2 4 3" xfId="32870"/>
    <cellStyle name="Input 8 2 4 3 2" xfId="32871"/>
    <cellStyle name="Input 8 2 4 4" xfId="32872"/>
    <cellStyle name="Input 8 2 4 4 2" xfId="32873"/>
    <cellStyle name="Input 8 2 4 5" xfId="32874"/>
    <cellStyle name="Input 8 2 4 5 2" xfId="32875"/>
    <cellStyle name="Input 8 2 4 6" xfId="32876"/>
    <cellStyle name="Input 8 2 4 6 2" xfId="32877"/>
    <cellStyle name="Input 8 2 4 7" xfId="32878"/>
    <cellStyle name="Input 8 2 4 7 2" xfId="32879"/>
    <cellStyle name="Input 8 2 4 8" xfId="32880"/>
    <cellStyle name="Input 8 2 4 8 2" xfId="32881"/>
    <cellStyle name="Input 8 2 4 9" xfId="32882"/>
    <cellStyle name="Input 8 2 5" xfId="32883"/>
    <cellStyle name="Input 8 2 5 2" xfId="32884"/>
    <cellStyle name="Input 8 2 5 2 2" xfId="32885"/>
    <cellStyle name="Input 8 2 5 2 3" xfId="32886"/>
    <cellStyle name="Input 8 2 5 2 4" xfId="32887"/>
    <cellStyle name="Input 8 2 5 2 5" xfId="32888"/>
    <cellStyle name="Input 8 2 5 3" xfId="32889"/>
    <cellStyle name="Input 8 2 5 3 2" xfId="32890"/>
    <cellStyle name="Input 8 2 5 4" xfId="32891"/>
    <cellStyle name="Input 8 2 5 4 2" xfId="32892"/>
    <cellStyle name="Input 8 2 5 5" xfId="32893"/>
    <cellStyle name="Input 8 2 5 5 2" xfId="32894"/>
    <cellStyle name="Input 8 2 5 6" xfId="32895"/>
    <cellStyle name="Input 8 2 5 6 2" xfId="32896"/>
    <cellStyle name="Input 8 2 5 7" xfId="32897"/>
    <cellStyle name="Input 8 2 5 7 2" xfId="32898"/>
    <cellStyle name="Input 8 2 5 8" xfId="32899"/>
    <cellStyle name="Input 8 2 6" xfId="32900"/>
    <cellStyle name="Input 8 2 6 2" xfId="32901"/>
    <cellStyle name="Input 8 2 6 2 2" xfId="32902"/>
    <cellStyle name="Input 8 2 6 2 3" xfId="32903"/>
    <cellStyle name="Input 8 2 6 2 4" xfId="32904"/>
    <cellStyle name="Input 8 2 6 2 5" xfId="32905"/>
    <cellStyle name="Input 8 2 6 3" xfId="32906"/>
    <cellStyle name="Input 8 2 6 4" xfId="32907"/>
    <cellStyle name="Input 8 2 6 5" xfId="32908"/>
    <cellStyle name="Input 8 2 6 6" xfId="32909"/>
    <cellStyle name="Input 8 2 7" xfId="32910"/>
    <cellStyle name="Input 8 2 7 2" xfId="32911"/>
    <cellStyle name="Input 8 2 7 3" xfId="32912"/>
    <cellStyle name="Input 8 2 7 4" xfId="32913"/>
    <cellStyle name="Input 8 2 7 5" xfId="32914"/>
    <cellStyle name="Input 8 2 8" xfId="32915"/>
    <cellStyle name="Input 8 2 9" xfId="32916"/>
    <cellStyle name="input 8 20" xfId="1199"/>
    <cellStyle name="input 8 21" xfId="1200"/>
    <cellStyle name="input 8 22" xfId="1201"/>
    <cellStyle name="input 8 23" xfId="1202"/>
    <cellStyle name="input 8 24" xfId="1203"/>
    <cellStyle name="input 8 25" xfId="1204"/>
    <cellStyle name="input 8 3" xfId="1205"/>
    <cellStyle name="Input 8 3 10" xfId="32917"/>
    <cellStyle name="Input 8 3 11" xfId="32918"/>
    <cellStyle name="Input 8 3 12" xfId="32919"/>
    <cellStyle name="Input 8 3 2" xfId="32920"/>
    <cellStyle name="Input 8 3 2 2" xfId="32921"/>
    <cellStyle name="Input 8 3 2 2 2" xfId="32922"/>
    <cellStyle name="Input 8 3 2 2 3" xfId="32923"/>
    <cellStyle name="Input 8 3 2 2 4" xfId="32924"/>
    <cellStyle name="Input 8 3 2 2 5" xfId="32925"/>
    <cellStyle name="Input 8 3 2 2 6" xfId="32926"/>
    <cellStyle name="Input 8 3 2 3" xfId="32927"/>
    <cellStyle name="Input 8 3 2 3 2" xfId="32928"/>
    <cellStyle name="Input 8 3 2 4" xfId="32929"/>
    <cellStyle name="Input 8 3 2 5" xfId="32930"/>
    <cellStyle name="Input 8 3 2 6" xfId="32931"/>
    <cellStyle name="Input 8 3 2 7" xfId="32932"/>
    <cellStyle name="Input 8 3 2 8" xfId="32933"/>
    <cellStyle name="Input 8 3 3" xfId="32934"/>
    <cellStyle name="Input 8 3 3 2" xfId="32935"/>
    <cellStyle name="Input 8 3 3 2 2" xfId="32936"/>
    <cellStyle name="Input 8 3 3 2 3" xfId="32937"/>
    <cellStyle name="Input 8 3 3 2 4" xfId="32938"/>
    <cellStyle name="Input 8 3 3 2 5" xfId="32939"/>
    <cellStyle name="Input 8 3 3 3" xfId="32940"/>
    <cellStyle name="Input 8 3 3 4" xfId="32941"/>
    <cellStyle name="Input 8 3 3 5" xfId="32942"/>
    <cellStyle name="Input 8 3 3 6" xfId="32943"/>
    <cellStyle name="Input 8 3 3 7" xfId="32944"/>
    <cellStyle name="Input 8 3 4" xfId="32945"/>
    <cellStyle name="Input 8 3 4 2" xfId="32946"/>
    <cellStyle name="Input 8 3 4 2 2" xfId="32947"/>
    <cellStyle name="Input 8 3 4 2 3" xfId="32948"/>
    <cellStyle name="Input 8 3 4 2 4" xfId="32949"/>
    <cellStyle name="Input 8 3 4 2 5" xfId="32950"/>
    <cellStyle name="Input 8 3 4 3" xfId="32951"/>
    <cellStyle name="Input 8 3 4 4" xfId="32952"/>
    <cellStyle name="Input 8 3 4 5" xfId="32953"/>
    <cellStyle name="Input 8 3 4 6" xfId="32954"/>
    <cellStyle name="Input 8 3 4 7" xfId="32955"/>
    <cellStyle name="Input 8 3 5" xfId="32956"/>
    <cellStyle name="Input 8 3 5 2" xfId="32957"/>
    <cellStyle name="Input 8 3 5 2 2" xfId="32958"/>
    <cellStyle name="Input 8 3 5 2 3" xfId="32959"/>
    <cellStyle name="Input 8 3 5 2 4" xfId="32960"/>
    <cellStyle name="Input 8 3 5 2 5" xfId="32961"/>
    <cellStyle name="Input 8 3 5 3" xfId="32962"/>
    <cellStyle name="Input 8 3 5 4" xfId="32963"/>
    <cellStyle name="Input 8 3 5 5" xfId="32964"/>
    <cellStyle name="Input 8 3 5 6" xfId="32965"/>
    <cellStyle name="Input 8 3 5 7" xfId="32966"/>
    <cellStyle name="Input 8 3 6" xfId="32967"/>
    <cellStyle name="Input 8 3 6 2" xfId="32968"/>
    <cellStyle name="Input 8 3 6 3" xfId="32969"/>
    <cellStyle name="Input 8 3 6 4" xfId="32970"/>
    <cellStyle name="Input 8 3 6 5" xfId="32971"/>
    <cellStyle name="Input 8 3 7" xfId="32972"/>
    <cellStyle name="Input 8 3 8" xfId="32973"/>
    <cellStyle name="Input 8 3 9" xfId="32974"/>
    <cellStyle name="input 8 4" xfId="1206"/>
    <cellStyle name="Input 8 4 2" xfId="32975"/>
    <cellStyle name="Input 8 4 2 2" xfId="32976"/>
    <cellStyle name="Input 8 4 2 3" xfId="32977"/>
    <cellStyle name="Input 8 4 2 4" xfId="32978"/>
    <cellStyle name="Input 8 4 2 5" xfId="32979"/>
    <cellStyle name="Input 8 4 2 6" xfId="32980"/>
    <cellStyle name="Input 8 4 3" xfId="32981"/>
    <cellStyle name="Input 8 4 3 2" xfId="32982"/>
    <cellStyle name="Input 8 4 4" xfId="32983"/>
    <cellStyle name="Input 8 4 4 2" xfId="32984"/>
    <cellStyle name="Input 8 4 5" xfId="32985"/>
    <cellStyle name="Input 8 4 5 2" xfId="32986"/>
    <cellStyle name="Input 8 4 6" xfId="32987"/>
    <cellStyle name="Input 8 4 6 2" xfId="32988"/>
    <cellStyle name="Input 8 4 7" xfId="32989"/>
    <cellStyle name="Input 8 4 7 2" xfId="32990"/>
    <cellStyle name="Input 8 4 8" xfId="32991"/>
    <cellStyle name="Input 8 4 8 2" xfId="32992"/>
    <cellStyle name="Input 8 4 9" xfId="32993"/>
    <cellStyle name="input 8 5" xfId="1207"/>
    <cellStyle name="Input 8 5 2" xfId="32994"/>
    <cellStyle name="Input 8 5 2 2" xfId="32995"/>
    <cellStyle name="Input 8 5 2 3" xfId="32996"/>
    <cellStyle name="Input 8 5 2 4" xfId="32997"/>
    <cellStyle name="Input 8 5 2 5" xfId="32998"/>
    <cellStyle name="Input 8 5 3" xfId="32999"/>
    <cellStyle name="Input 8 5 3 2" xfId="33000"/>
    <cellStyle name="Input 8 5 4" xfId="33001"/>
    <cellStyle name="Input 8 5 4 2" xfId="33002"/>
    <cellStyle name="Input 8 5 5" xfId="33003"/>
    <cellStyle name="Input 8 5 5 2" xfId="33004"/>
    <cellStyle name="Input 8 5 6" xfId="33005"/>
    <cellStyle name="Input 8 5 6 2" xfId="33006"/>
    <cellStyle name="Input 8 5 7" xfId="33007"/>
    <cellStyle name="Input 8 5 7 2" xfId="33008"/>
    <cellStyle name="Input 8 5 8" xfId="33009"/>
    <cellStyle name="Input 8 5 8 2" xfId="33010"/>
    <cellStyle name="Input 8 5 9" xfId="33011"/>
    <cellStyle name="input 8 6" xfId="1208"/>
    <cellStyle name="Input 8 6 2" xfId="33012"/>
    <cellStyle name="Input 8 6 2 2" xfId="33013"/>
    <cellStyle name="Input 8 6 2 3" xfId="33014"/>
    <cellStyle name="Input 8 6 2 4" xfId="33015"/>
    <cellStyle name="Input 8 6 2 5" xfId="33016"/>
    <cellStyle name="Input 8 6 3" xfId="33017"/>
    <cellStyle name="Input 8 6 3 2" xfId="33018"/>
    <cellStyle name="Input 8 6 4" xfId="33019"/>
    <cellStyle name="Input 8 6 4 2" xfId="33020"/>
    <cellStyle name="Input 8 6 5" xfId="33021"/>
    <cellStyle name="Input 8 6 5 2" xfId="33022"/>
    <cellStyle name="Input 8 6 6" xfId="33023"/>
    <cellStyle name="Input 8 6 6 2" xfId="33024"/>
    <cellStyle name="Input 8 6 7" xfId="33025"/>
    <cellStyle name="Input 8 6 7 2" xfId="33026"/>
    <cellStyle name="Input 8 6 8" xfId="33027"/>
    <cellStyle name="input 8 7" xfId="1209"/>
    <cellStyle name="Input 8 7 2" xfId="33028"/>
    <cellStyle name="Input 8 7 2 2" xfId="33029"/>
    <cellStyle name="Input 8 7 2 3" xfId="33030"/>
    <cellStyle name="Input 8 7 2 4" xfId="33031"/>
    <cellStyle name="Input 8 7 2 5" xfId="33032"/>
    <cellStyle name="Input 8 7 3" xfId="33033"/>
    <cellStyle name="Input 8 7 4" xfId="33034"/>
    <cellStyle name="Input 8 7 5" xfId="33035"/>
    <cellStyle name="Input 8 7 6" xfId="33036"/>
    <cellStyle name="input 8 8" xfId="1210"/>
    <cellStyle name="Input 8 8 2" xfId="33037"/>
    <cellStyle name="Input 8 8 3" xfId="33038"/>
    <cellStyle name="Input 8 8 4" xfId="33039"/>
    <cellStyle name="Input 8 8 5" xfId="33040"/>
    <cellStyle name="input 8 9" xfId="1211"/>
    <cellStyle name="Input 8 9 2" xfId="33041"/>
    <cellStyle name="Input 80" xfId="33042"/>
    <cellStyle name="Input 80 2" xfId="33043"/>
    <cellStyle name="Input 81" xfId="33044"/>
    <cellStyle name="Input 81 2" xfId="33045"/>
    <cellStyle name="Input 82" xfId="33046"/>
    <cellStyle name="Input 82 2" xfId="33047"/>
    <cellStyle name="Input 83" xfId="33048"/>
    <cellStyle name="Input 83 2" xfId="33049"/>
    <cellStyle name="Input 84" xfId="33050"/>
    <cellStyle name="Input 84 2" xfId="33051"/>
    <cellStyle name="Input 85" xfId="33052"/>
    <cellStyle name="Input 85 2" xfId="33053"/>
    <cellStyle name="Input 86" xfId="33054"/>
    <cellStyle name="Input 86 2" xfId="33055"/>
    <cellStyle name="Input 87" xfId="33056"/>
    <cellStyle name="Input 87 2" xfId="33057"/>
    <cellStyle name="Input 88" xfId="33058"/>
    <cellStyle name="Input 88 2" xfId="33059"/>
    <cellStyle name="Input 89" xfId="33060"/>
    <cellStyle name="Input 89 2" xfId="33061"/>
    <cellStyle name="input 9" xfId="1212"/>
    <cellStyle name="Input 9 10" xfId="33062"/>
    <cellStyle name="Input 9 11" xfId="33063"/>
    <cellStyle name="Input 9 12" xfId="33064"/>
    <cellStyle name="Input 9 13" xfId="33065"/>
    <cellStyle name="input 9 2" xfId="1213"/>
    <cellStyle name="Input 9 2 10" xfId="33066"/>
    <cellStyle name="Input 9 2 11" xfId="33067"/>
    <cellStyle name="Input 9 2 12" xfId="33068"/>
    <cellStyle name="Input 9 2 13" xfId="33069"/>
    <cellStyle name="Input 9 2 2" xfId="2440"/>
    <cellStyle name="Input 9 2 2 10" xfId="33070"/>
    <cellStyle name="Input 9 2 2 2" xfId="33071"/>
    <cellStyle name="Input 9 2 2 2 2" xfId="33072"/>
    <cellStyle name="Input 9 2 2 2 2 2" xfId="33073"/>
    <cellStyle name="Input 9 2 2 2 2 3" xfId="33074"/>
    <cellStyle name="Input 9 2 2 2 2 4" xfId="33075"/>
    <cellStyle name="Input 9 2 2 2 2 5" xfId="33076"/>
    <cellStyle name="Input 9 2 2 2 2 6" xfId="33077"/>
    <cellStyle name="Input 9 2 2 2 3" xfId="33078"/>
    <cellStyle name="Input 9 2 2 2 3 2" xfId="33079"/>
    <cellStyle name="Input 9 2 2 2 4" xfId="33080"/>
    <cellStyle name="Input 9 2 2 2 5" xfId="33081"/>
    <cellStyle name="Input 9 2 2 2 6" xfId="33082"/>
    <cellStyle name="Input 9 2 2 2 7" xfId="33083"/>
    <cellStyle name="Input 9 2 2 2 8" xfId="33084"/>
    <cellStyle name="Input 9 2 2 3" xfId="33085"/>
    <cellStyle name="Input 9 2 2 3 2" xfId="33086"/>
    <cellStyle name="Input 9 2 2 3 2 2" xfId="33087"/>
    <cellStyle name="Input 9 2 2 3 2 3" xfId="33088"/>
    <cellStyle name="Input 9 2 2 3 2 4" xfId="33089"/>
    <cellStyle name="Input 9 2 2 3 2 5" xfId="33090"/>
    <cellStyle name="Input 9 2 2 3 3" xfId="33091"/>
    <cellStyle name="Input 9 2 2 3 4" xfId="33092"/>
    <cellStyle name="Input 9 2 2 3 5" xfId="33093"/>
    <cellStyle name="Input 9 2 2 3 6" xfId="33094"/>
    <cellStyle name="Input 9 2 2 3 7" xfId="33095"/>
    <cellStyle name="Input 9 2 2 4" xfId="33096"/>
    <cellStyle name="Input 9 2 2 4 2" xfId="33097"/>
    <cellStyle name="Input 9 2 2 4 3" xfId="33098"/>
    <cellStyle name="Input 9 2 2 4 4" xfId="33099"/>
    <cellStyle name="Input 9 2 2 4 5" xfId="33100"/>
    <cellStyle name="Input 9 2 2 4 6" xfId="33101"/>
    <cellStyle name="Input 9 2 2 5" xfId="33102"/>
    <cellStyle name="Input 9 2 2 5 2" xfId="33103"/>
    <cellStyle name="Input 9 2 2 6" xfId="33104"/>
    <cellStyle name="Input 9 2 2 6 2" xfId="33105"/>
    <cellStyle name="Input 9 2 2 7" xfId="33106"/>
    <cellStyle name="Input 9 2 2 8" xfId="33107"/>
    <cellStyle name="Input 9 2 2 9" xfId="33108"/>
    <cellStyle name="Input 9 2 3" xfId="33109"/>
    <cellStyle name="Input 9 2 3 2" xfId="33110"/>
    <cellStyle name="Input 9 2 3 2 2" xfId="33111"/>
    <cellStyle name="Input 9 2 3 2 3" xfId="33112"/>
    <cellStyle name="Input 9 2 3 2 4" xfId="33113"/>
    <cellStyle name="Input 9 2 3 2 5" xfId="33114"/>
    <cellStyle name="Input 9 2 3 2 6" xfId="33115"/>
    <cellStyle name="Input 9 2 3 3" xfId="33116"/>
    <cellStyle name="Input 9 2 3 3 2" xfId="33117"/>
    <cellStyle name="Input 9 2 3 4" xfId="33118"/>
    <cellStyle name="Input 9 2 3 4 2" xfId="33119"/>
    <cellStyle name="Input 9 2 3 5" xfId="33120"/>
    <cellStyle name="Input 9 2 3 5 2" xfId="33121"/>
    <cellStyle name="Input 9 2 3 6" xfId="33122"/>
    <cellStyle name="Input 9 2 3 6 2" xfId="33123"/>
    <cellStyle name="Input 9 2 3 7" xfId="33124"/>
    <cellStyle name="Input 9 2 3 7 2" xfId="33125"/>
    <cellStyle name="Input 9 2 3 8" xfId="33126"/>
    <cellStyle name="Input 9 2 3 8 2" xfId="33127"/>
    <cellStyle name="Input 9 2 3 9" xfId="33128"/>
    <cellStyle name="Input 9 2 4" xfId="33129"/>
    <cellStyle name="Input 9 2 4 2" xfId="33130"/>
    <cellStyle name="Input 9 2 4 2 2" xfId="33131"/>
    <cellStyle name="Input 9 2 4 2 3" xfId="33132"/>
    <cellStyle name="Input 9 2 4 2 4" xfId="33133"/>
    <cellStyle name="Input 9 2 4 2 5" xfId="33134"/>
    <cellStyle name="Input 9 2 4 3" xfId="33135"/>
    <cellStyle name="Input 9 2 4 3 2" xfId="33136"/>
    <cellStyle name="Input 9 2 4 4" xfId="33137"/>
    <cellStyle name="Input 9 2 4 4 2" xfId="33138"/>
    <cellStyle name="Input 9 2 4 5" xfId="33139"/>
    <cellStyle name="Input 9 2 4 5 2" xfId="33140"/>
    <cellStyle name="Input 9 2 4 6" xfId="33141"/>
    <cellStyle name="Input 9 2 4 6 2" xfId="33142"/>
    <cellStyle name="Input 9 2 4 7" xfId="33143"/>
    <cellStyle name="Input 9 2 4 7 2" xfId="33144"/>
    <cellStyle name="Input 9 2 4 8" xfId="33145"/>
    <cellStyle name="Input 9 2 4 8 2" xfId="33146"/>
    <cellStyle name="Input 9 2 4 9" xfId="33147"/>
    <cellStyle name="Input 9 2 5" xfId="33148"/>
    <cellStyle name="Input 9 2 5 2" xfId="33149"/>
    <cellStyle name="Input 9 2 5 2 2" xfId="33150"/>
    <cellStyle name="Input 9 2 5 2 3" xfId="33151"/>
    <cellStyle name="Input 9 2 5 2 4" xfId="33152"/>
    <cellStyle name="Input 9 2 5 2 5" xfId="33153"/>
    <cellStyle name="Input 9 2 5 3" xfId="33154"/>
    <cellStyle name="Input 9 2 5 3 2" xfId="33155"/>
    <cellStyle name="Input 9 2 5 4" xfId="33156"/>
    <cellStyle name="Input 9 2 5 4 2" xfId="33157"/>
    <cellStyle name="Input 9 2 5 5" xfId="33158"/>
    <cellStyle name="Input 9 2 5 5 2" xfId="33159"/>
    <cellStyle name="Input 9 2 5 6" xfId="33160"/>
    <cellStyle name="Input 9 2 5 6 2" xfId="33161"/>
    <cellStyle name="Input 9 2 5 7" xfId="33162"/>
    <cellStyle name="Input 9 2 5 7 2" xfId="33163"/>
    <cellStyle name="Input 9 2 5 8" xfId="33164"/>
    <cellStyle name="Input 9 2 6" xfId="33165"/>
    <cellStyle name="Input 9 2 6 2" xfId="33166"/>
    <cellStyle name="Input 9 2 6 2 2" xfId="33167"/>
    <cellStyle name="Input 9 2 6 2 3" xfId="33168"/>
    <cellStyle name="Input 9 2 6 2 4" xfId="33169"/>
    <cellStyle name="Input 9 2 6 2 5" xfId="33170"/>
    <cellStyle name="Input 9 2 6 3" xfId="33171"/>
    <cellStyle name="Input 9 2 6 4" xfId="33172"/>
    <cellStyle name="Input 9 2 6 5" xfId="33173"/>
    <cellStyle name="Input 9 2 6 6" xfId="33174"/>
    <cellStyle name="Input 9 2 7" xfId="33175"/>
    <cellStyle name="Input 9 2 7 2" xfId="33176"/>
    <cellStyle name="Input 9 2 7 3" xfId="33177"/>
    <cellStyle name="Input 9 2 7 4" xfId="33178"/>
    <cellStyle name="Input 9 2 7 5" xfId="33179"/>
    <cellStyle name="Input 9 2 8" xfId="33180"/>
    <cellStyle name="Input 9 2 9" xfId="33181"/>
    <cellStyle name="Input 9 3" xfId="2441"/>
    <cellStyle name="Input 9 3 2" xfId="33182"/>
    <cellStyle name="Input 9 3 2 2" xfId="33183"/>
    <cellStyle name="Input 9 3 2 3" xfId="33184"/>
    <cellStyle name="Input 9 3 2 4" xfId="33185"/>
    <cellStyle name="Input 9 3 2 5" xfId="33186"/>
    <cellStyle name="Input 9 3 2 6" xfId="33187"/>
    <cellStyle name="Input 9 3 3" xfId="33188"/>
    <cellStyle name="Input 9 3 3 2" xfId="33189"/>
    <cellStyle name="Input 9 3 4" xfId="33190"/>
    <cellStyle name="Input 9 3 4 2" xfId="33191"/>
    <cellStyle name="Input 9 3 5" xfId="33192"/>
    <cellStyle name="Input 9 3 5 2" xfId="33193"/>
    <cellStyle name="Input 9 3 6" xfId="33194"/>
    <cellStyle name="Input 9 3 6 2" xfId="33195"/>
    <cellStyle name="Input 9 3 7" xfId="33196"/>
    <cellStyle name="Input 9 3 8" xfId="33197"/>
    <cellStyle name="Input 9 4" xfId="2442"/>
    <cellStyle name="Input 9 4 2" xfId="33198"/>
    <cellStyle name="Input 9 4 2 2" xfId="33199"/>
    <cellStyle name="Input 9 4 2 3" xfId="33200"/>
    <cellStyle name="Input 9 4 2 4" xfId="33201"/>
    <cellStyle name="Input 9 4 2 5" xfId="33202"/>
    <cellStyle name="Input 9 4 3" xfId="33203"/>
    <cellStyle name="Input 9 4 3 2" xfId="33204"/>
    <cellStyle name="Input 9 4 4" xfId="33205"/>
    <cellStyle name="Input 9 4 4 2" xfId="33206"/>
    <cellStyle name="Input 9 4 5" xfId="33207"/>
    <cellStyle name="Input 9 4 5 2" xfId="33208"/>
    <cellStyle name="Input 9 4 6" xfId="33209"/>
    <cellStyle name="Input 9 4 6 2" xfId="33210"/>
    <cellStyle name="Input 9 4 7" xfId="33211"/>
    <cellStyle name="Input 9 4 7 2" xfId="33212"/>
    <cellStyle name="Input 9 4 8" xfId="33213"/>
    <cellStyle name="Input 9 4 8 2" xfId="33214"/>
    <cellStyle name="Input 9 4 9" xfId="33215"/>
    <cellStyle name="Input 9 5" xfId="33216"/>
    <cellStyle name="Input 9 5 2" xfId="33217"/>
    <cellStyle name="Input 9 5 2 2" xfId="33218"/>
    <cellStyle name="Input 9 5 2 3" xfId="33219"/>
    <cellStyle name="Input 9 5 2 4" xfId="33220"/>
    <cellStyle name="Input 9 5 2 5" xfId="33221"/>
    <cellStyle name="Input 9 5 3" xfId="33222"/>
    <cellStyle name="Input 9 5 3 2" xfId="33223"/>
    <cellStyle name="Input 9 5 4" xfId="33224"/>
    <cellStyle name="Input 9 5 4 2" xfId="33225"/>
    <cellStyle name="Input 9 5 5" xfId="33226"/>
    <cellStyle name="Input 9 5 5 2" xfId="33227"/>
    <cellStyle name="Input 9 5 6" xfId="33228"/>
    <cellStyle name="Input 9 5 6 2" xfId="33229"/>
    <cellStyle name="Input 9 5 7" xfId="33230"/>
    <cellStyle name="Input 9 5 7 2" xfId="33231"/>
    <cellStyle name="Input 9 5 8" xfId="33232"/>
    <cellStyle name="Input 9 5 8 2" xfId="33233"/>
    <cellStyle name="Input 9 5 9" xfId="33234"/>
    <cellStyle name="Input 9 6" xfId="33235"/>
    <cellStyle name="Input 9 6 2" xfId="33236"/>
    <cellStyle name="Input 9 6 2 2" xfId="33237"/>
    <cellStyle name="Input 9 6 2 3" xfId="33238"/>
    <cellStyle name="Input 9 6 2 4" xfId="33239"/>
    <cellStyle name="Input 9 6 2 5" xfId="33240"/>
    <cellStyle name="Input 9 6 3" xfId="33241"/>
    <cellStyle name="Input 9 6 3 2" xfId="33242"/>
    <cellStyle name="Input 9 6 4" xfId="33243"/>
    <cellStyle name="Input 9 6 4 2" xfId="33244"/>
    <cellStyle name="Input 9 6 5" xfId="33245"/>
    <cellStyle name="Input 9 6 5 2" xfId="33246"/>
    <cellStyle name="Input 9 6 6" xfId="33247"/>
    <cellStyle name="Input 9 6 6 2" xfId="33248"/>
    <cellStyle name="Input 9 6 7" xfId="33249"/>
    <cellStyle name="Input 9 6 7 2" xfId="33250"/>
    <cellStyle name="Input 9 6 8" xfId="33251"/>
    <cellStyle name="Input 9 7" xfId="33252"/>
    <cellStyle name="Input 9 7 2" xfId="33253"/>
    <cellStyle name="Input 9 7 3" xfId="33254"/>
    <cellStyle name="Input 9 7 4" xfId="33255"/>
    <cellStyle name="Input 9 7 5" xfId="33256"/>
    <cellStyle name="Input 9 8" xfId="33257"/>
    <cellStyle name="Input 9 8 2" xfId="33258"/>
    <cellStyle name="Input 9 9" xfId="33259"/>
    <cellStyle name="Input 9 9 2" xfId="33260"/>
    <cellStyle name="Input 90" xfId="33261"/>
    <cellStyle name="Input 90 2" xfId="33262"/>
    <cellStyle name="Input 91" xfId="33263"/>
    <cellStyle name="Input 91 2" xfId="33264"/>
    <cellStyle name="Input 92" xfId="33265"/>
    <cellStyle name="Input 92 2" xfId="33266"/>
    <cellStyle name="Input 93" xfId="33267"/>
    <cellStyle name="Input 93 2" xfId="33268"/>
    <cellStyle name="Input 94" xfId="33269"/>
    <cellStyle name="Input 94 2" xfId="33270"/>
    <cellStyle name="Input 95" xfId="33271"/>
    <cellStyle name="Input 95 2" xfId="33272"/>
    <cellStyle name="Input 96" xfId="33273"/>
    <cellStyle name="Input 96 2" xfId="33274"/>
    <cellStyle name="Input 97" xfId="33275"/>
    <cellStyle name="Input 97 2" xfId="33276"/>
    <cellStyle name="Input 98" xfId="33277"/>
    <cellStyle name="Input 98 2" xfId="33278"/>
    <cellStyle name="Input 99" xfId="33279"/>
    <cellStyle name="Input 99 2" xfId="33280"/>
    <cellStyle name="INPUT Calc" xfId="33281"/>
    <cellStyle name="INPUT Date" xfId="33282"/>
    <cellStyle name="Insatisfaisant" xfId="33283"/>
    <cellStyle name="Ioe?uaaaoayny aeia?nnueea" xfId="33284"/>
    <cellStyle name="Îòêðûâàâøàÿñÿ ãèïåðññûëêà" xfId="33285"/>
    <cellStyle name="Item" xfId="33286"/>
    <cellStyle name="ItemTypeClass" xfId="33287"/>
    <cellStyle name="İzlenen Köprü" xfId="33288"/>
    <cellStyle name="jo[" xfId="33289"/>
    <cellStyle name="JPY" xfId="33290"/>
    <cellStyle name="Köprü" xfId="33291"/>
    <cellStyle name="Label" xfId="33292"/>
    <cellStyle name="LABEL Normal" xfId="33293"/>
    <cellStyle name="LABEL Units" xfId="33294"/>
    <cellStyle name="Labels" xfId="33295"/>
    <cellStyle name="leftli - Style3" xfId="33296"/>
    <cellStyle name="leftli - Style3 2" xfId="33297"/>
    <cellStyle name="level3" xfId="33298"/>
    <cellStyle name="Lien hypertexte" xfId="33299"/>
    <cellStyle name="Lien hypertexte visité" xfId="33300"/>
    <cellStyle name="Lien hypertexte_CivMon" xfId="33301"/>
    <cellStyle name="Ligne détail" xfId="420"/>
    <cellStyle name="Ligne détail 2" xfId="421"/>
    <cellStyle name="Ligne détail 3" xfId="422"/>
    <cellStyle name="Linea horizontal" xfId="33302"/>
    <cellStyle name="Link Currency (0)" xfId="378"/>
    <cellStyle name="Link Currency (0) 2" xfId="2443"/>
    <cellStyle name="Link Currency (0) 2 2" xfId="33303"/>
    <cellStyle name="Link Currency (0) 2 2 2" xfId="33304"/>
    <cellStyle name="Link Currency (0) 2 3" xfId="33305"/>
    <cellStyle name="Link Currency (0) 3" xfId="2444"/>
    <cellStyle name="Link Currency (0) 4" xfId="33306"/>
    <cellStyle name="Link Currency (2)" xfId="379"/>
    <cellStyle name="Link Currency (2) 2" xfId="2445"/>
    <cellStyle name="Link Currency (2) 2 2" xfId="33307"/>
    <cellStyle name="Link Currency (2) 2 2 2" xfId="33308"/>
    <cellStyle name="Link Currency (2) 2 3" xfId="33309"/>
    <cellStyle name="Link Currency (2) 3" xfId="2446"/>
    <cellStyle name="Link Currency (2) 4" xfId="33310"/>
    <cellStyle name="Link Units (0)" xfId="380"/>
    <cellStyle name="Link Units (0) 2" xfId="2447"/>
    <cellStyle name="Link Units (0) 2 2" xfId="33311"/>
    <cellStyle name="Link Units (0) 2 2 2" xfId="33312"/>
    <cellStyle name="Link Units (0) 2 3" xfId="33313"/>
    <cellStyle name="Link Units (0) 3" xfId="2448"/>
    <cellStyle name="Link Units (0) 4" xfId="33314"/>
    <cellStyle name="Link Units (1)" xfId="381"/>
    <cellStyle name="Link Units (1) 2" xfId="2449"/>
    <cellStyle name="Link Units (1) 2 2" xfId="33315"/>
    <cellStyle name="Link Units (1) 2 2 2" xfId="33316"/>
    <cellStyle name="Link Units (1) 2 3" xfId="33317"/>
    <cellStyle name="Link Units (1) 3" xfId="2450"/>
    <cellStyle name="Link Units (1) 4" xfId="33318"/>
    <cellStyle name="Link Units (2)" xfId="382"/>
    <cellStyle name="Link Units (2) 2" xfId="2451"/>
    <cellStyle name="Link Units (2) 2 2" xfId="33319"/>
    <cellStyle name="Link Units (2) 2 2 2" xfId="33320"/>
    <cellStyle name="Link Units (2) 2 3" xfId="33321"/>
    <cellStyle name="Link Units (2) 3" xfId="2452"/>
    <cellStyle name="Link Units (2) 4" xfId="33322"/>
    <cellStyle name="link_ext" xfId="33323"/>
    <cellStyle name="Linked Cell 10" xfId="33324"/>
    <cellStyle name="Linked Cell 100" xfId="33325"/>
    <cellStyle name="Linked Cell 101" xfId="33326"/>
    <cellStyle name="Linked Cell 102" xfId="33327"/>
    <cellStyle name="Linked Cell 103" xfId="33328"/>
    <cellStyle name="Linked Cell 104" xfId="33329"/>
    <cellStyle name="Linked Cell 105" xfId="33330"/>
    <cellStyle name="Linked Cell 106" xfId="33331"/>
    <cellStyle name="Linked Cell 107" xfId="33332"/>
    <cellStyle name="Linked Cell 108" xfId="33333"/>
    <cellStyle name="Linked Cell 109" xfId="33334"/>
    <cellStyle name="Linked Cell 11" xfId="33335"/>
    <cellStyle name="Linked Cell 110" xfId="33336"/>
    <cellStyle name="Linked Cell 111" xfId="33337"/>
    <cellStyle name="Linked Cell 112" xfId="33338"/>
    <cellStyle name="Linked Cell 12" xfId="33339"/>
    <cellStyle name="Linked Cell 13" xfId="33340"/>
    <cellStyle name="Linked Cell 14" xfId="33341"/>
    <cellStyle name="Linked Cell 15" xfId="33342"/>
    <cellStyle name="Linked Cell 16" xfId="33343"/>
    <cellStyle name="Linked Cell 17" xfId="33344"/>
    <cellStyle name="Linked Cell 18" xfId="33345"/>
    <cellStyle name="Linked Cell 19" xfId="33346"/>
    <cellStyle name="Linked Cell 2" xfId="252"/>
    <cellStyle name="Linked Cell 2 2" xfId="253"/>
    <cellStyle name="Linked Cell 2 2 2" xfId="33347"/>
    <cellStyle name="Linked Cell 2 2 3" xfId="33348"/>
    <cellStyle name="Linked Cell 2 3" xfId="254"/>
    <cellStyle name="Linked Cell 2 4" xfId="33349"/>
    <cellStyle name="Linked Cell 2 4 2" xfId="33350"/>
    <cellStyle name="Linked Cell 2 5" xfId="33351"/>
    <cellStyle name="Linked Cell 20" xfId="33352"/>
    <cellStyle name="Linked Cell 21" xfId="33353"/>
    <cellStyle name="Linked Cell 22" xfId="33354"/>
    <cellStyle name="Linked Cell 23" xfId="33355"/>
    <cellStyle name="Linked Cell 24" xfId="33356"/>
    <cellStyle name="Linked Cell 25" xfId="33357"/>
    <cellStyle name="Linked Cell 26" xfId="33358"/>
    <cellStyle name="Linked Cell 27" xfId="33359"/>
    <cellStyle name="Linked Cell 28" xfId="33360"/>
    <cellStyle name="Linked Cell 29" xfId="33361"/>
    <cellStyle name="Linked Cell 3" xfId="255"/>
    <cellStyle name="Linked Cell 3 2" xfId="1214"/>
    <cellStyle name="Linked Cell 3 3" xfId="33362"/>
    <cellStyle name="Linked Cell 3 4" xfId="33363"/>
    <cellStyle name="Linked Cell 30" xfId="33364"/>
    <cellStyle name="Linked Cell 31" xfId="33365"/>
    <cellStyle name="Linked Cell 32" xfId="33366"/>
    <cellStyle name="Linked Cell 33" xfId="33367"/>
    <cellStyle name="Linked Cell 34" xfId="33368"/>
    <cellStyle name="Linked Cell 35" xfId="33369"/>
    <cellStyle name="Linked Cell 36" xfId="33370"/>
    <cellStyle name="Linked Cell 37" xfId="33371"/>
    <cellStyle name="Linked Cell 38" xfId="33372"/>
    <cellStyle name="Linked Cell 39" xfId="33373"/>
    <cellStyle name="Linked Cell 4" xfId="256"/>
    <cellStyle name="Linked Cell 4 2" xfId="33374"/>
    <cellStyle name="Linked Cell 4 3" xfId="33375"/>
    <cellStyle name="Linked Cell 4 4" xfId="33376"/>
    <cellStyle name="Linked Cell 40" xfId="33377"/>
    <cellStyle name="Linked Cell 41" xfId="33378"/>
    <cellStyle name="Linked Cell 42" xfId="33379"/>
    <cellStyle name="Linked Cell 43" xfId="33380"/>
    <cellStyle name="Linked Cell 44" xfId="33381"/>
    <cellStyle name="Linked Cell 45" xfId="33382"/>
    <cellStyle name="Linked Cell 46" xfId="33383"/>
    <cellStyle name="Linked Cell 47" xfId="33384"/>
    <cellStyle name="Linked Cell 48" xfId="33385"/>
    <cellStyle name="Linked Cell 49" xfId="33386"/>
    <cellStyle name="Linked Cell 5" xfId="257"/>
    <cellStyle name="Linked Cell 5 2" xfId="33387"/>
    <cellStyle name="Linked Cell 5 3" xfId="33388"/>
    <cellStyle name="Linked Cell 5 4" xfId="33389"/>
    <cellStyle name="Linked Cell 50" xfId="33390"/>
    <cellStyle name="Linked Cell 51" xfId="33391"/>
    <cellStyle name="Linked Cell 52" xfId="33392"/>
    <cellStyle name="Linked Cell 53" xfId="33393"/>
    <cellStyle name="Linked Cell 54" xfId="33394"/>
    <cellStyle name="Linked Cell 55" xfId="33395"/>
    <cellStyle name="Linked Cell 56" xfId="33396"/>
    <cellStyle name="Linked Cell 57" xfId="33397"/>
    <cellStyle name="Linked Cell 58" xfId="33398"/>
    <cellStyle name="Linked Cell 59" xfId="33399"/>
    <cellStyle name="Linked Cell 6" xfId="258"/>
    <cellStyle name="Linked Cell 6 2" xfId="33400"/>
    <cellStyle name="Linked Cell 6 3" xfId="33401"/>
    <cellStyle name="Linked Cell 6 4" xfId="33402"/>
    <cellStyle name="Linked Cell 60" xfId="33403"/>
    <cellStyle name="Linked Cell 61" xfId="33404"/>
    <cellStyle name="Linked Cell 62" xfId="33405"/>
    <cellStyle name="Linked Cell 63" xfId="33406"/>
    <cellStyle name="Linked Cell 64" xfId="33407"/>
    <cellStyle name="Linked Cell 65" xfId="33408"/>
    <cellStyle name="Linked Cell 66" xfId="33409"/>
    <cellStyle name="Linked Cell 67" xfId="33410"/>
    <cellStyle name="Linked Cell 68" xfId="33411"/>
    <cellStyle name="Linked Cell 69" xfId="33412"/>
    <cellStyle name="Linked Cell 7" xfId="33413"/>
    <cellStyle name="Linked Cell 70" xfId="33414"/>
    <cellStyle name="Linked Cell 71" xfId="33415"/>
    <cellStyle name="Linked Cell 72" xfId="33416"/>
    <cellStyle name="Linked Cell 73" xfId="33417"/>
    <cellStyle name="Linked Cell 74" xfId="33418"/>
    <cellStyle name="Linked Cell 75" xfId="33419"/>
    <cellStyle name="Linked Cell 76" xfId="33420"/>
    <cellStyle name="Linked Cell 77" xfId="33421"/>
    <cellStyle name="Linked Cell 78" xfId="33422"/>
    <cellStyle name="Linked Cell 79" xfId="33423"/>
    <cellStyle name="Linked Cell 8" xfId="33424"/>
    <cellStyle name="Linked Cell 80" xfId="33425"/>
    <cellStyle name="Linked Cell 81" xfId="33426"/>
    <cellStyle name="Linked Cell 82" xfId="33427"/>
    <cellStyle name="Linked Cell 83" xfId="33428"/>
    <cellStyle name="Linked Cell 84" xfId="33429"/>
    <cellStyle name="Linked Cell 85" xfId="33430"/>
    <cellStyle name="Linked Cell 86" xfId="33431"/>
    <cellStyle name="Linked Cell 87" xfId="33432"/>
    <cellStyle name="Linked Cell 88" xfId="33433"/>
    <cellStyle name="Linked Cell 89" xfId="33434"/>
    <cellStyle name="Linked Cell 9" xfId="33435"/>
    <cellStyle name="Linked Cell 90" xfId="33436"/>
    <cellStyle name="Linked Cell 91" xfId="33437"/>
    <cellStyle name="Linked Cell 92" xfId="33438"/>
    <cellStyle name="Linked Cell 93" xfId="33439"/>
    <cellStyle name="Linked Cell 94" xfId="33440"/>
    <cellStyle name="Linked Cell 95" xfId="33441"/>
    <cellStyle name="Linked Cell 96" xfId="33442"/>
    <cellStyle name="Linked Cell 97" xfId="33443"/>
    <cellStyle name="Linked Cell 98" xfId="33444"/>
    <cellStyle name="Linked Cell 99" xfId="33445"/>
    <cellStyle name="MacroCode" xfId="33446"/>
    <cellStyle name="makro0696" xfId="33447"/>
    <cellStyle name="MandOTableHeadline" xfId="33448"/>
    <cellStyle name="Map Data Values" xfId="33449"/>
    <cellStyle name="Map Data Values 2" xfId="33450"/>
    <cellStyle name="Map Distance" xfId="33451"/>
    <cellStyle name="Map Distance 2" xfId="33452"/>
    <cellStyle name="Map Legend" xfId="33453"/>
    <cellStyle name="Map Legend 2" xfId="33454"/>
    <cellStyle name="Map Object Names" xfId="33455"/>
    <cellStyle name="Map Object Names 2" xfId="33456"/>
    <cellStyle name="Map Title" xfId="33457"/>
    <cellStyle name="Map Title 2" xfId="33458"/>
    <cellStyle name="Már látott hiperhivatkozás" xfId="33459"/>
    <cellStyle name="Měna0" xfId="33460"/>
    <cellStyle name="MEV1" xfId="423"/>
    <cellStyle name="MEV2" xfId="424"/>
    <cellStyle name="Mheading1" xfId="33461"/>
    <cellStyle name="Mheading2" xfId="33462"/>
    <cellStyle name="Mi|liers [0]_Module1 (2)" xfId="33463"/>
    <cellStyle name="Millares [0]_107" xfId="33464"/>
    <cellStyle name="Millares_107" xfId="33465"/>
    <cellStyle name="Milliers [0]_Annexe vf.xls Graphique 1" xfId="33466"/>
    <cellStyle name="Milliers_12.06.02 MATRIX OF HIPC DEBT RELIEF SCHEDULE UPDATED" xfId="33467"/>
    <cellStyle name="Mìna0" xfId="33468"/>
    <cellStyle name="Moeda [0]_%PIB" xfId="33469"/>
    <cellStyle name="Moeda_%PIB" xfId="33470"/>
    <cellStyle name="Moeda0" xfId="33471"/>
    <cellStyle name="Moneda [0]_107" xfId="33472"/>
    <cellStyle name="Moneda_107" xfId="33473"/>
    <cellStyle name="Monétaire [0]_Annexe vf.xls Graphique 1" xfId="33474"/>
    <cellStyle name="Monétaire_Annexe vf.xls Graphique 1" xfId="33475"/>
    <cellStyle name="Monetario" xfId="33476"/>
    <cellStyle name="Monetario 2" xfId="33477"/>
    <cellStyle name="Monetario0" xfId="33478"/>
    <cellStyle name="Monetario0 2" xfId="33479"/>
    <cellStyle name="Money" xfId="33480"/>
    <cellStyle name="Month" xfId="33481"/>
    <cellStyle name="MS_Arabic" xfId="33482"/>
    <cellStyle name="MTW" xfId="33483"/>
    <cellStyle name="N " xfId="33484"/>
    <cellStyle name="Navadno_Slo" xfId="33485"/>
    <cellStyle name="Nedefinován" xfId="33486"/>
    <cellStyle name="Neutral 10" xfId="33487"/>
    <cellStyle name="Neutral 100" xfId="33488"/>
    <cellStyle name="Neutral 101" xfId="33489"/>
    <cellStyle name="Neutral 102" xfId="33490"/>
    <cellStyle name="Neutral 103" xfId="33491"/>
    <cellStyle name="Neutral 104" xfId="33492"/>
    <cellStyle name="Neutral 105" xfId="33493"/>
    <cellStyle name="Neutral 106" xfId="33494"/>
    <cellStyle name="Neutral 107" xfId="33495"/>
    <cellStyle name="Neutral 108" xfId="33496"/>
    <cellStyle name="Neutral 109" xfId="33497"/>
    <cellStyle name="Neutral 11" xfId="33498"/>
    <cellStyle name="Neutral 110" xfId="33499"/>
    <cellStyle name="Neutral 12" xfId="33500"/>
    <cellStyle name="Neutral 13" xfId="33501"/>
    <cellStyle name="Neutral 14" xfId="33502"/>
    <cellStyle name="Neutral 15" xfId="33503"/>
    <cellStyle name="Neutral 16" xfId="33504"/>
    <cellStyle name="Neutral 17" xfId="33505"/>
    <cellStyle name="Neutral 18" xfId="33506"/>
    <cellStyle name="Neutral 19" xfId="33507"/>
    <cellStyle name="Neutral 2" xfId="259"/>
    <cellStyle name="Neutral 2 10" xfId="33508"/>
    <cellStyle name="Neutral 2 2" xfId="260"/>
    <cellStyle name="Neutral 2 3" xfId="261"/>
    <cellStyle name="Neutral 2 3 2" xfId="33509"/>
    <cellStyle name="Neutral 2 3 3" xfId="33510"/>
    <cellStyle name="Neutral 2 3 4" xfId="33511"/>
    <cellStyle name="Neutral 2 3 5" xfId="33512"/>
    <cellStyle name="Neutral 2 3 6" xfId="33513"/>
    <cellStyle name="Neutral 2 3 7" xfId="33514"/>
    <cellStyle name="Neutral 2 4" xfId="33515"/>
    <cellStyle name="Neutral 2 4 2" xfId="33516"/>
    <cellStyle name="Neutral 2 5" xfId="33517"/>
    <cellStyle name="Neutral 2 6" xfId="33518"/>
    <cellStyle name="Neutral 2 7" xfId="33519"/>
    <cellStyle name="Neutral 2 8" xfId="33520"/>
    <cellStyle name="Neutral 2 9" xfId="33521"/>
    <cellStyle name="Neutral 20" xfId="33522"/>
    <cellStyle name="Neutral 21" xfId="33523"/>
    <cellStyle name="Neutral 22" xfId="33524"/>
    <cellStyle name="Neutral 23" xfId="33525"/>
    <cellStyle name="Neutral 24" xfId="33526"/>
    <cellStyle name="Neutral 25" xfId="33527"/>
    <cellStyle name="Neutral 26" xfId="33528"/>
    <cellStyle name="Neutral 27" xfId="33529"/>
    <cellStyle name="Neutral 28" xfId="33530"/>
    <cellStyle name="Neutral 29" xfId="33531"/>
    <cellStyle name="Neutral 3" xfId="262"/>
    <cellStyle name="Neutral 3 2" xfId="1215"/>
    <cellStyle name="Neutral 30" xfId="33532"/>
    <cellStyle name="Neutral 31" xfId="33533"/>
    <cellStyle name="Neutral 32" xfId="33534"/>
    <cellStyle name="Neutral 33" xfId="33535"/>
    <cellStyle name="Neutral 34" xfId="33536"/>
    <cellStyle name="Neutral 35" xfId="33537"/>
    <cellStyle name="Neutral 36" xfId="33538"/>
    <cellStyle name="Neutral 37" xfId="33539"/>
    <cellStyle name="Neutral 38" xfId="33540"/>
    <cellStyle name="Neutral 39" xfId="33541"/>
    <cellStyle name="Neutral 4" xfId="263"/>
    <cellStyle name="Neutral 4 2" xfId="33542"/>
    <cellStyle name="Neutral 40" xfId="33543"/>
    <cellStyle name="Neutral 41" xfId="33544"/>
    <cellStyle name="Neutral 42" xfId="33545"/>
    <cellStyle name="Neutral 43" xfId="33546"/>
    <cellStyle name="Neutral 44" xfId="33547"/>
    <cellStyle name="Neutral 45" xfId="33548"/>
    <cellStyle name="Neutral 46" xfId="33549"/>
    <cellStyle name="Neutral 47" xfId="33550"/>
    <cellStyle name="Neutral 48" xfId="33551"/>
    <cellStyle name="Neutral 49" xfId="33552"/>
    <cellStyle name="Neutral 5" xfId="264"/>
    <cellStyle name="Neutral 5 2" xfId="33553"/>
    <cellStyle name="Neutral 50" xfId="33554"/>
    <cellStyle name="Neutral 51" xfId="33555"/>
    <cellStyle name="Neutral 52" xfId="33556"/>
    <cellStyle name="Neutral 53" xfId="33557"/>
    <cellStyle name="Neutral 54" xfId="33558"/>
    <cellStyle name="Neutral 55" xfId="33559"/>
    <cellStyle name="Neutral 56" xfId="33560"/>
    <cellStyle name="Neutral 57" xfId="33561"/>
    <cellStyle name="Neutral 58" xfId="33562"/>
    <cellStyle name="Neutral 59" xfId="33563"/>
    <cellStyle name="Neutral 6" xfId="265"/>
    <cellStyle name="Neutral 6 2" xfId="33564"/>
    <cellStyle name="Neutral 60" xfId="33565"/>
    <cellStyle name="Neutral 61" xfId="33566"/>
    <cellStyle name="Neutral 62" xfId="33567"/>
    <cellStyle name="Neutral 63" xfId="33568"/>
    <cellStyle name="Neutral 64" xfId="33569"/>
    <cellStyle name="Neutral 65" xfId="33570"/>
    <cellStyle name="Neutral 66" xfId="33571"/>
    <cellStyle name="Neutral 67" xfId="33572"/>
    <cellStyle name="Neutral 68" xfId="33573"/>
    <cellStyle name="Neutral 69" xfId="33574"/>
    <cellStyle name="Neutral 7" xfId="33575"/>
    <cellStyle name="Neutral 70" xfId="33576"/>
    <cellStyle name="Neutral 71" xfId="33577"/>
    <cellStyle name="Neutral 72" xfId="33578"/>
    <cellStyle name="Neutral 73" xfId="33579"/>
    <cellStyle name="Neutral 74" xfId="33580"/>
    <cellStyle name="Neutral 75" xfId="33581"/>
    <cellStyle name="Neutral 76" xfId="33582"/>
    <cellStyle name="Neutral 77" xfId="33583"/>
    <cellStyle name="Neutral 78" xfId="33584"/>
    <cellStyle name="Neutral 79" xfId="33585"/>
    <cellStyle name="Neutral 8" xfId="33586"/>
    <cellStyle name="Neutral 80" xfId="33587"/>
    <cellStyle name="Neutral 81" xfId="33588"/>
    <cellStyle name="Neutral 82" xfId="33589"/>
    <cellStyle name="Neutral 83" xfId="33590"/>
    <cellStyle name="Neutral 84" xfId="33591"/>
    <cellStyle name="Neutral 85" xfId="33592"/>
    <cellStyle name="Neutral 86" xfId="33593"/>
    <cellStyle name="Neutral 87" xfId="33594"/>
    <cellStyle name="Neutral 88" xfId="33595"/>
    <cellStyle name="Neutral 89" xfId="33596"/>
    <cellStyle name="Neutral 9" xfId="33597"/>
    <cellStyle name="Neutral 90" xfId="33598"/>
    <cellStyle name="Neutral 91" xfId="33599"/>
    <cellStyle name="Neutral 92" xfId="33600"/>
    <cellStyle name="Neutral 93" xfId="33601"/>
    <cellStyle name="Neutral 94" xfId="33602"/>
    <cellStyle name="Neutral 95" xfId="33603"/>
    <cellStyle name="Neutral 96" xfId="33604"/>
    <cellStyle name="Neutral 97" xfId="33605"/>
    <cellStyle name="Neutral 98" xfId="33606"/>
    <cellStyle name="Neutral 99" xfId="33607"/>
    <cellStyle name="Neutre" xfId="33608"/>
    <cellStyle name="Non défini" xfId="33609"/>
    <cellStyle name="noninput" xfId="33610"/>
    <cellStyle name="Normaallaad_kuu2004kontrolligauusJAANUAR" xfId="33611"/>
    <cellStyle name="Normal" xfId="0" builtinId="0"/>
    <cellStyle name="Normal - Modelo1" xfId="33612"/>
    <cellStyle name="Normal - Style1" xfId="383"/>
    <cellStyle name="Normal - Style1 2" xfId="2453"/>
    <cellStyle name="Normal - Style1 2 2" xfId="33613"/>
    <cellStyle name="Normal - Style1 2 2 2" xfId="33614"/>
    <cellStyle name="Normal - Style1 2 2 3" xfId="33615"/>
    <cellStyle name="Normal - Style1 2 3" xfId="33616"/>
    <cellStyle name="Normal - Style1 3" xfId="2454"/>
    <cellStyle name="Normal - Style1 3 2" xfId="2455"/>
    <cellStyle name="Normal - Style1 4" xfId="2456"/>
    <cellStyle name="Normal - Style2" xfId="33617"/>
    <cellStyle name="Normal - Style2 2" xfId="33618"/>
    <cellStyle name="Normal - Style2 3" xfId="33619"/>
    <cellStyle name="Normal - Style3" xfId="33620"/>
    <cellStyle name="Normal - Style3 2" xfId="33621"/>
    <cellStyle name="Normal - Style4" xfId="33622"/>
    <cellStyle name="Normal - Style5" xfId="33623"/>
    <cellStyle name="Normal - Style5 2" xfId="33624"/>
    <cellStyle name="Normal - Style6" xfId="33625"/>
    <cellStyle name="Normal - Style6 2" xfId="33626"/>
    <cellStyle name="Normal - Style7" xfId="33627"/>
    <cellStyle name="Normal - Style7 2" xfId="33628"/>
    <cellStyle name="Normal - Style8" xfId="33629"/>
    <cellStyle name="Normal - Style8 2" xfId="33630"/>
    <cellStyle name="Normal 10" xfId="266"/>
    <cellStyle name="Normal 10 10" xfId="33631"/>
    <cellStyle name="Normal 10 11" xfId="33632"/>
    <cellStyle name="Normal 10 12" xfId="33633"/>
    <cellStyle name="Normal 10 13" xfId="33634"/>
    <cellStyle name="Normal 10 14" xfId="33635"/>
    <cellStyle name="Normal 10 15" xfId="33636"/>
    <cellStyle name="Normal 10 2" xfId="267"/>
    <cellStyle name="Normal 10 2 2" xfId="33637"/>
    <cellStyle name="Normal 10 2 2 2" xfId="33638"/>
    <cellStyle name="Normal 10 2 2 3" xfId="33639"/>
    <cellStyle name="Normal 10 2 2 4" xfId="33640"/>
    <cellStyle name="Normal 10 2 3" xfId="33641"/>
    <cellStyle name="Normal 10 2 4" xfId="2457"/>
    <cellStyle name="Normal 10 3" xfId="2458"/>
    <cellStyle name="Normal 10 3 2" xfId="33642"/>
    <cellStyle name="Normal 10 3 2 2" xfId="33643"/>
    <cellStyle name="Normal 10 3 2 2 2" xfId="33644"/>
    <cellStyle name="Normal 10 3 2 3" xfId="33645"/>
    <cellStyle name="Normal 10 3 3" xfId="33646"/>
    <cellStyle name="Normal 10 3 3 2" xfId="33647"/>
    <cellStyle name="Normal 10 3 4" xfId="33648"/>
    <cellStyle name="Normal 10 3 5" xfId="33649"/>
    <cellStyle name="Normal 10 3 6" xfId="33650"/>
    <cellStyle name="Normal 10 3 7" xfId="33651"/>
    <cellStyle name="Normal 10 4" xfId="2459"/>
    <cellStyle name="Normal 10 4 2" xfId="33652"/>
    <cellStyle name="Normal 10 4 3" xfId="33653"/>
    <cellStyle name="Normal 10 4 4" xfId="33654"/>
    <cellStyle name="Normal 10 4 5" xfId="33655"/>
    <cellStyle name="Normal 10 4 6" xfId="33656"/>
    <cellStyle name="Normal 10 5" xfId="33657"/>
    <cellStyle name="Normal 10 5 2" xfId="33658"/>
    <cellStyle name="Normal 10 5 3" xfId="33659"/>
    <cellStyle name="Normal 10 5 4" xfId="33660"/>
    <cellStyle name="Normal 10 5 5" xfId="33661"/>
    <cellStyle name="Normal 10 6" xfId="33662"/>
    <cellStyle name="Normal 10 6 2" xfId="33663"/>
    <cellStyle name="Normal 10 6 3" xfId="33664"/>
    <cellStyle name="Normal 10 6 4" xfId="33665"/>
    <cellStyle name="Normal 10 6 5" xfId="33666"/>
    <cellStyle name="Normal 10 7" xfId="33667"/>
    <cellStyle name="Normal 10 7 2" xfId="33668"/>
    <cellStyle name="Normal 10 7 3" xfId="33669"/>
    <cellStyle name="Normal 10 7 4" xfId="33670"/>
    <cellStyle name="Normal 10 7 5" xfId="33671"/>
    <cellStyle name="Normal 10 8" xfId="33672"/>
    <cellStyle name="Normal 10 9" xfId="33673"/>
    <cellStyle name="Normal 10_6" xfId="268"/>
    <cellStyle name="Normal 100" xfId="33674"/>
    <cellStyle name="Normal 100 2" xfId="33675"/>
    <cellStyle name="Normal 100 3" xfId="33676"/>
    <cellStyle name="Normal 100 4" xfId="33677"/>
    <cellStyle name="Normal 101" xfId="33678"/>
    <cellStyle name="Normal 101 2" xfId="33679"/>
    <cellStyle name="Normal 101 3" xfId="33680"/>
    <cellStyle name="Normal 102" xfId="33681"/>
    <cellStyle name="Normal 102 2" xfId="33682"/>
    <cellStyle name="Normal 102 3" xfId="33683"/>
    <cellStyle name="Normal 102 4" xfId="33684"/>
    <cellStyle name="Normal 103" xfId="33685"/>
    <cellStyle name="Normal 103 2" xfId="33686"/>
    <cellStyle name="Normal 103 3" xfId="33687"/>
    <cellStyle name="Normal 103 4" xfId="33688"/>
    <cellStyle name="Normal 104" xfId="33689"/>
    <cellStyle name="Normal 104 2" xfId="33690"/>
    <cellStyle name="Normal 104 3" xfId="33691"/>
    <cellStyle name="Normal 104 4" xfId="33692"/>
    <cellStyle name="Normal 105" xfId="33693"/>
    <cellStyle name="Normal 105 2" xfId="33694"/>
    <cellStyle name="Normal 105 3" xfId="33695"/>
    <cellStyle name="Normal 105 4" xfId="33696"/>
    <cellStyle name="Normal 106" xfId="33697"/>
    <cellStyle name="Normal 106 2" xfId="33698"/>
    <cellStyle name="Normal 106 3" xfId="33699"/>
    <cellStyle name="Normal 106 4" xfId="33700"/>
    <cellStyle name="Normal 107" xfId="33701"/>
    <cellStyle name="Normal 107 2" xfId="33702"/>
    <cellStyle name="Normal 107 3" xfId="33703"/>
    <cellStyle name="Normal 107 4" xfId="33704"/>
    <cellStyle name="Normal 108" xfId="33705"/>
    <cellStyle name="Normal 108 2" xfId="33706"/>
    <cellStyle name="Normal 108 3" xfId="33707"/>
    <cellStyle name="Normal 108 4" xfId="33708"/>
    <cellStyle name="Normal 109" xfId="33709"/>
    <cellStyle name="Normal 109 2" xfId="33710"/>
    <cellStyle name="Normal 109 3" xfId="33711"/>
    <cellStyle name="Normal 109 4" xfId="33712"/>
    <cellStyle name="Normal 11" xfId="269"/>
    <cellStyle name="Normal 11 10" xfId="33713"/>
    <cellStyle name="Normal 11 11" xfId="33714"/>
    <cellStyle name="Normal 11 12" xfId="33715"/>
    <cellStyle name="Normal 11 13" xfId="33716"/>
    <cellStyle name="Normal 11 14" xfId="33717"/>
    <cellStyle name="Normal 11 15" xfId="33718"/>
    <cellStyle name="Normal 11 2" xfId="270"/>
    <cellStyle name="Normal 11 2 2" xfId="33719"/>
    <cellStyle name="Normal 11 2 2 2" xfId="33720"/>
    <cellStyle name="Normal 11 2 2 3" xfId="33721"/>
    <cellStyle name="Normal 11 2 2 4" xfId="33722"/>
    <cellStyle name="Normal 11 2 2 5" xfId="33723"/>
    <cellStyle name="Normal 11 2 2 6" xfId="33724"/>
    <cellStyle name="Normal 11 2 3" xfId="33725"/>
    <cellStyle name="Normal 11 2 4" xfId="33726"/>
    <cellStyle name="Normal 11 2 4 2" xfId="33727"/>
    <cellStyle name="Normal 11 2 4 2 2" xfId="33728"/>
    <cellStyle name="Normal 11 2 4 3" xfId="33729"/>
    <cellStyle name="Normal 11 2 5" xfId="33730"/>
    <cellStyle name="Normal 11 2 5 2" xfId="33731"/>
    <cellStyle name="Normal 11 2 6" xfId="33732"/>
    <cellStyle name="Normal 11 3" xfId="33733"/>
    <cellStyle name="Normal 11 3 2" xfId="33734"/>
    <cellStyle name="Normal 11 3 3" xfId="33735"/>
    <cellStyle name="Normal 11 3 4" xfId="33736"/>
    <cellStyle name="Normal 11 3 5" xfId="33737"/>
    <cellStyle name="Normal 11 3 6" xfId="33738"/>
    <cellStyle name="Normal 11 4" xfId="33739"/>
    <cellStyle name="Normal 11 4 2" xfId="33740"/>
    <cellStyle name="Normal 11 4 3" xfId="33741"/>
    <cellStyle name="Normal 11 4 4" xfId="33742"/>
    <cellStyle name="Normal 11 5" xfId="33743"/>
    <cellStyle name="Normal 11 6" xfId="33744"/>
    <cellStyle name="Normal 11 7" xfId="33745"/>
    <cellStyle name="Normal 11 8" xfId="33746"/>
    <cellStyle name="Normal 11 9" xfId="33747"/>
    <cellStyle name="Normal 11_6" xfId="271"/>
    <cellStyle name="Normal 110" xfId="33748"/>
    <cellStyle name="Normal 110 2" xfId="33749"/>
    <cellStyle name="Normal 110 3" xfId="33750"/>
    <cellStyle name="Normal 111" xfId="33751"/>
    <cellStyle name="Normal 111 2" xfId="33752"/>
    <cellStyle name="Normal 111 3" xfId="33753"/>
    <cellStyle name="Normal 111 4" xfId="33754"/>
    <cellStyle name="Normal 112" xfId="33755"/>
    <cellStyle name="Normal 112 2" xfId="33756"/>
    <cellStyle name="Normal 112 3" xfId="33757"/>
    <cellStyle name="Normal 112 4" xfId="33758"/>
    <cellStyle name="Normal 113" xfId="33759"/>
    <cellStyle name="Normal 113 2" xfId="33760"/>
    <cellStyle name="Normal 113 3" xfId="33761"/>
    <cellStyle name="Normal 114" xfId="33762"/>
    <cellStyle name="Normal 114 2" xfId="33763"/>
    <cellStyle name="Normal 114 3" xfId="33764"/>
    <cellStyle name="Normal 114 4" xfId="33765"/>
    <cellStyle name="Normal 115" xfId="33766"/>
    <cellStyle name="Normal 115 2" xfId="33767"/>
    <cellStyle name="Normal 115 3" xfId="33768"/>
    <cellStyle name="Normal 115 4" xfId="33769"/>
    <cellStyle name="Normal 116" xfId="33770"/>
    <cellStyle name="Normal 116 2" xfId="33771"/>
    <cellStyle name="Normal 116 2 2" xfId="33772"/>
    <cellStyle name="Normal 116 2 3" xfId="33773"/>
    <cellStyle name="Normal 116 3" xfId="33774"/>
    <cellStyle name="Normal 116 4" xfId="33775"/>
    <cellStyle name="Normal 117" xfId="33776"/>
    <cellStyle name="Normal 117 2" xfId="33777"/>
    <cellStyle name="Normal 117 3" xfId="33778"/>
    <cellStyle name="Normal 117 4" xfId="33779"/>
    <cellStyle name="Normal 118" xfId="33780"/>
    <cellStyle name="Normal 118 2" xfId="33781"/>
    <cellStyle name="Normal 118 3" xfId="33782"/>
    <cellStyle name="Normal 118 4" xfId="33783"/>
    <cellStyle name="Normal 119" xfId="33784"/>
    <cellStyle name="Normal 119 2" xfId="33785"/>
    <cellStyle name="Normal 119 3" xfId="33786"/>
    <cellStyle name="Normal 119 4" xfId="33787"/>
    <cellStyle name="Normal 12" xfId="272"/>
    <cellStyle name="Normal 12 10" xfId="33788"/>
    <cellStyle name="Normal 12 10 2" xfId="33789"/>
    <cellStyle name="Normal 12 11" xfId="33790"/>
    <cellStyle name="Normal 12 12" xfId="33791"/>
    <cellStyle name="Normal 12 13" xfId="33792"/>
    <cellStyle name="Normal 12 14" xfId="33793"/>
    <cellStyle name="Normal 12 15" xfId="33794"/>
    <cellStyle name="Normal 12 16" xfId="33795"/>
    <cellStyle name="Normal 12 2" xfId="384"/>
    <cellStyle name="Normal 12 2 10" xfId="33796"/>
    <cellStyle name="Normal 12 2 2" xfId="33797"/>
    <cellStyle name="Normal 12 2 2 2" xfId="33798"/>
    <cellStyle name="Normal 12 2 2 2 2" xfId="33799"/>
    <cellStyle name="Normal 12 2 2 2 2 2" xfId="33800"/>
    <cellStyle name="Normal 12 2 2 2 2 2 2" xfId="33801"/>
    <cellStyle name="Normal 12 2 2 2 2 2 3" xfId="33802"/>
    <cellStyle name="Normal 12 2 2 2 2 2 4" xfId="33803"/>
    <cellStyle name="Normal 12 2 2 2 2 2 5" xfId="33804"/>
    <cellStyle name="Normal 12 2 2 2 2 3" xfId="33805"/>
    <cellStyle name="Normal 12 2 2 2 2 4" xfId="33806"/>
    <cellStyle name="Normal 12 2 2 2 2 5" xfId="33807"/>
    <cellStyle name="Normal 12 2 2 2 2 6" xfId="33808"/>
    <cellStyle name="Normal 12 2 2 2 3" xfId="33809"/>
    <cellStyle name="Normal 12 2 2 2 3 2" xfId="33810"/>
    <cellStyle name="Normal 12 2 2 2 3 3" xfId="33811"/>
    <cellStyle name="Normal 12 2 2 2 3 4" xfId="33812"/>
    <cellStyle name="Normal 12 2 2 2 3 5" xfId="33813"/>
    <cellStyle name="Normal 12 2 2 2 4" xfId="33814"/>
    <cellStyle name="Normal 12 2 2 2 5" xfId="33815"/>
    <cellStyle name="Normal 12 2 2 2 6" xfId="33816"/>
    <cellStyle name="Normal 12 2 2 2 7" xfId="33817"/>
    <cellStyle name="Normal 12 2 2 3" xfId="33818"/>
    <cellStyle name="Normal 12 2 2 3 2" xfId="33819"/>
    <cellStyle name="Normal 12 2 2 3 2 2" xfId="33820"/>
    <cellStyle name="Normal 12 2 2 3 2 3" xfId="33821"/>
    <cellStyle name="Normal 12 2 2 3 2 4" xfId="33822"/>
    <cellStyle name="Normal 12 2 2 3 2 5" xfId="33823"/>
    <cellStyle name="Normal 12 2 2 3 3" xfId="33824"/>
    <cellStyle name="Normal 12 2 2 3 4" xfId="33825"/>
    <cellStyle name="Normal 12 2 2 3 5" xfId="33826"/>
    <cellStyle name="Normal 12 2 2 3 6" xfId="33827"/>
    <cellStyle name="Normal 12 2 2 4" xfId="33828"/>
    <cellStyle name="Normal 12 2 2 4 2" xfId="33829"/>
    <cellStyle name="Normal 12 2 2 4 3" xfId="33830"/>
    <cellStyle name="Normal 12 2 2 4 4" xfId="33831"/>
    <cellStyle name="Normal 12 2 2 4 5" xfId="33832"/>
    <cellStyle name="Normal 12 2 2 5" xfId="33833"/>
    <cellStyle name="Normal 12 2 2 5 2" xfId="33834"/>
    <cellStyle name="Normal 12 2 2 6" xfId="33835"/>
    <cellStyle name="Normal 12 2 2 7" xfId="33836"/>
    <cellStyle name="Normal 12 2 2 8" xfId="33837"/>
    <cellStyle name="Normal 12 2 3" xfId="33838"/>
    <cellStyle name="Normal 12 2 3 2" xfId="33839"/>
    <cellStyle name="Normal 12 2 3 2 2" xfId="33840"/>
    <cellStyle name="Normal 12 2 3 2 2 2" xfId="33841"/>
    <cellStyle name="Normal 12 2 3 2 2 3" xfId="33842"/>
    <cellStyle name="Normal 12 2 3 2 2 4" xfId="33843"/>
    <cellStyle name="Normal 12 2 3 2 3" xfId="33844"/>
    <cellStyle name="Normal 12 2 3 2 4" xfId="33845"/>
    <cellStyle name="Normal 12 2 3 2 5" xfId="33846"/>
    <cellStyle name="Normal 12 2 3 3" xfId="33847"/>
    <cellStyle name="Normal 12 2 3 3 2" xfId="33848"/>
    <cellStyle name="Normal 12 2 3 3 3" xfId="33849"/>
    <cellStyle name="Normal 12 2 3 3 4" xfId="33850"/>
    <cellStyle name="Normal 12 2 3 4" xfId="33851"/>
    <cellStyle name="Normal 12 2 3 5" xfId="33852"/>
    <cellStyle name="Normal 12 2 3 6" xfId="33853"/>
    <cellStyle name="Normal 12 2 3 7" xfId="33854"/>
    <cellStyle name="Normal 12 2 4" xfId="33855"/>
    <cellStyle name="Normal 12 2 4 2" xfId="33856"/>
    <cellStyle name="Normal 12 2 4 2 2" xfId="33857"/>
    <cellStyle name="Normal 12 2 4 2 2 2" xfId="33858"/>
    <cellStyle name="Normal 12 2 4 2 2 3" xfId="33859"/>
    <cellStyle name="Normal 12 2 4 2 2 4" xfId="33860"/>
    <cellStyle name="Normal 12 2 4 2 3" xfId="33861"/>
    <cellStyle name="Normal 12 2 4 2 4" xfId="33862"/>
    <cellStyle name="Normal 12 2 4 2 5" xfId="33863"/>
    <cellStyle name="Normal 12 2 4 3" xfId="33864"/>
    <cellStyle name="Normal 12 2 4 3 2" xfId="33865"/>
    <cellStyle name="Normal 12 2 4 3 3" xfId="33866"/>
    <cellStyle name="Normal 12 2 4 3 4" xfId="33867"/>
    <cellStyle name="Normal 12 2 4 4" xfId="33868"/>
    <cellStyle name="Normal 12 2 4 5" xfId="33869"/>
    <cellStyle name="Normal 12 2 4 6" xfId="33870"/>
    <cellStyle name="Normal 12 2 5" xfId="33871"/>
    <cellStyle name="Normal 12 2 5 2" xfId="33872"/>
    <cellStyle name="Normal 12 2 5 2 2" xfId="33873"/>
    <cellStyle name="Normal 12 2 5 2 3" xfId="33874"/>
    <cellStyle name="Normal 12 2 5 2 4" xfId="33875"/>
    <cellStyle name="Normal 12 2 5 3" xfId="33876"/>
    <cellStyle name="Normal 12 2 5 4" xfId="33877"/>
    <cellStyle name="Normal 12 2 5 5" xfId="33878"/>
    <cellStyle name="Normal 12 2 6" xfId="33879"/>
    <cellStyle name="Normal 12 2 6 2" xfId="33880"/>
    <cellStyle name="Normal 12 2 6 3" xfId="33881"/>
    <cellStyle name="Normal 12 2 6 4" xfId="33882"/>
    <cellStyle name="Normal 12 2 7" xfId="33883"/>
    <cellStyle name="Normal 12 2 8" xfId="33884"/>
    <cellStyle name="Normal 12 2 9" xfId="33885"/>
    <cellStyle name="Normal 12 3" xfId="2460"/>
    <cellStyle name="Normal 12 3 2" xfId="33886"/>
    <cellStyle name="Normal 12 3 2 2" xfId="33887"/>
    <cellStyle name="Normal 12 3 2 2 2" xfId="33888"/>
    <cellStyle name="Normal 12 3 2 2 2 2" xfId="33889"/>
    <cellStyle name="Normal 12 3 2 2 2 3" xfId="33890"/>
    <cellStyle name="Normal 12 3 2 2 2 4" xfId="33891"/>
    <cellStyle name="Normal 12 3 2 2 3" xfId="33892"/>
    <cellStyle name="Normal 12 3 2 2 4" xfId="33893"/>
    <cellStyle name="Normal 12 3 2 2 5" xfId="33894"/>
    <cellStyle name="Normal 12 3 2 3" xfId="33895"/>
    <cellStyle name="Normal 12 3 2 3 2" xfId="33896"/>
    <cellStyle name="Normal 12 3 2 3 3" xfId="33897"/>
    <cellStyle name="Normal 12 3 2 3 4" xfId="33898"/>
    <cellStyle name="Normal 12 3 2 4" xfId="33899"/>
    <cellStyle name="Normal 12 3 2 5" xfId="33900"/>
    <cellStyle name="Normal 12 3 2 6" xfId="33901"/>
    <cellStyle name="Normal 12 3 2 7" xfId="33902"/>
    <cellStyle name="Normal 12 3 3" xfId="33903"/>
    <cellStyle name="Normal 12 3 3 2" xfId="33904"/>
    <cellStyle name="Normal 12 3 3 2 2" xfId="33905"/>
    <cellStyle name="Normal 12 3 3 2 3" xfId="33906"/>
    <cellStyle name="Normal 12 3 3 2 4" xfId="33907"/>
    <cellStyle name="Normal 12 3 3 3" xfId="33908"/>
    <cellStyle name="Normal 12 3 3 4" xfId="33909"/>
    <cellStyle name="Normal 12 3 3 5" xfId="33910"/>
    <cellStyle name="Normal 12 3 3 6" xfId="33911"/>
    <cellStyle name="Normal 12 3 4" xfId="33912"/>
    <cellStyle name="Normal 12 3 4 2" xfId="33913"/>
    <cellStyle name="Normal 12 3 4 3" xfId="33914"/>
    <cellStyle name="Normal 12 3 4 4" xfId="33915"/>
    <cellStyle name="Normal 12 3 4 5" xfId="33916"/>
    <cellStyle name="Normal 12 3 5" xfId="33917"/>
    <cellStyle name="Normal 12 3 5 2" xfId="33918"/>
    <cellStyle name="Normal 12 3 6" xfId="33919"/>
    <cellStyle name="Normal 12 3 6 2" xfId="33920"/>
    <cellStyle name="Normal 12 3 7" xfId="33921"/>
    <cellStyle name="Normal 12 3 8" xfId="33922"/>
    <cellStyle name="Normal 12 4" xfId="2461"/>
    <cellStyle name="Normal 12 4 2" xfId="33923"/>
    <cellStyle name="Normal 12 4 2 2" xfId="33924"/>
    <cellStyle name="Normal 12 4 2 2 2" xfId="33925"/>
    <cellStyle name="Normal 12 4 2 2 3" xfId="33926"/>
    <cellStyle name="Normal 12 4 2 2 4" xfId="33927"/>
    <cellStyle name="Normal 12 4 2 3" xfId="33928"/>
    <cellStyle name="Normal 12 4 2 4" xfId="33929"/>
    <cellStyle name="Normal 12 4 2 5" xfId="33930"/>
    <cellStyle name="Normal 12 4 2 6" xfId="33931"/>
    <cellStyle name="Normal 12 4 3" xfId="33932"/>
    <cellStyle name="Normal 12 4 3 2" xfId="33933"/>
    <cellStyle name="Normal 12 4 3 3" xfId="33934"/>
    <cellStyle name="Normal 12 4 3 4" xfId="33935"/>
    <cellStyle name="Normal 12 4 3 5" xfId="33936"/>
    <cellStyle name="Normal 12 4 4" xfId="33937"/>
    <cellStyle name="Normal 12 4 4 2" xfId="33938"/>
    <cellStyle name="Normal 12 4 5" xfId="33939"/>
    <cellStyle name="Normal 12 4 6" xfId="33940"/>
    <cellStyle name="Normal 12 4 7" xfId="33941"/>
    <cellStyle name="Normal 12 5" xfId="2462"/>
    <cellStyle name="Normal 12 5 2" xfId="33942"/>
    <cellStyle name="Normal 12 5 2 2" xfId="33943"/>
    <cellStyle name="Normal 12 5 2 2 2" xfId="33944"/>
    <cellStyle name="Normal 12 5 2 2 3" xfId="33945"/>
    <cellStyle name="Normal 12 5 2 2 4" xfId="33946"/>
    <cellStyle name="Normal 12 5 2 3" xfId="33947"/>
    <cellStyle name="Normal 12 5 2 4" xfId="33948"/>
    <cellStyle name="Normal 12 5 2 5" xfId="33949"/>
    <cellStyle name="Normal 12 5 3" xfId="33950"/>
    <cellStyle name="Normal 12 5 3 2" xfId="33951"/>
    <cellStyle name="Normal 12 5 3 3" xfId="33952"/>
    <cellStyle name="Normal 12 5 3 4" xfId="33953"/>
    <cellStyle name="Normal 12 5 4" xfId="33954"/>
    <cellStyle name="Normal 12 5 5" xfId="33955"/>
    <cellStyle name="Normal 12 5 6" xfId="33956"/>
    <cellStyle name="Normal 12 5 7" xfId="33957"/>
    <cellStyle name="Normal 12 6" xfId="2463"/>
    <cellStyle name="Normal 12 6 2" xfId="33958"/>
    <cellStyle name="Normal 12 6 2 2" xfId="33959"/>
    <cellStyle name="Normal 12 6 2 3" xfId="33960"/>
    <cellStyle name="Normal 12 6 2 4" xfId="33961"/>
    <cellStyle name="Normal 12 6 3" xfId="33962"/>
    <cellStyle name="Normal 12 6 4" xfId="33963"/>
    <cellStyle name="Normal 12 6 5" xfId="33964"/>
    <cellStyle name="Normal 12 7" xfId="33965"/>
    <cellStyle name="Normal 12 7 2" xfId="33966"/>
    <cellStyle name="Normal 12 7 3" xfId="33967"/>
    <cellStyle name="Normal 12 7 4" xfId="33968"/>
    <cellStyle name="Normal 12 8" xfId="33969"/>
    <cellStyle name="Normal 12 8 2" xfId="33970"/>
    <cellStyle name="Normal 12 9" xfId="33971"/>
    <cellStyle name="Normal 12 9 2" xfId="33972"/>
    <cellStyle name="Normal 12_Assumptions in nominal terms-29032011" xfId="33973"/>
    <cellStyle name="Normal 120" xfId="33974"/>
    <cellStyle name="Normal 120 2" xfId="33975"/>
    <cellStyle name="Normal 120 3" xfId="33976"/>
    <cellStyle name="Normal 120 4" xfId="33977"/>
    <cellStyle name="Normal 121" xfId="33978"/>
    <cellStyle name="Normal 121 2" xfId="33979"/>
    <cellStyle name="Normal 121 3" xfId="33980"/>
    <cellStyle name="Normal 121 4" xfId="33981"/>
    <cellStyle name="Normal 122" xfId="33982"/>
    <cellStyle name="Normal 122 2" xfId="33983"/>
    <cellStyle name="Normal 122 3" xfId="33984"/>
    <cellStyle name="Normal 122 4" xfId="33985"/>
    <cellStyle name="Normal 123" xfId="33986"/>
    <cellStyle name="Normal 123 2" xfId="33987"/>
    <cellStyle name="Normal 123 3" xfId="33988"/>
    <cellStyle name="Normal 123 4" xfId="33989"/>
    <cellStyle name="Normal 124" xfId="33990"/>
    <cellStyle name="Normal 124 2" xfId="33991"/>
    <cellStyle name="Normal 124 3" xfId="33992"/>
    <cellStyle name="Normal 124 4" xfId="33993"/>
    <cellStyle name="Normal 125" xfId="33994"/>
    <cellStyle name="Normal 125 2" xfId="33995"/>
    <cellStyle name="Normal 125 2 2" xfId="33996"/>
    <cellStyle name="Normal 125 3" xfId="33997"/>
    <cellStyle name="Normal 125 3 2" xfId="33998"/>
    <cellStyle name="Normal 125 4" xfId="33999"/>
    <cellStyle name="Normal 125 5" xfId="34000"/>
    <cellStyle name="Normal 126" xfId="34001"/>
    <cellStyle name="Normal 126 2" xfId="34002"/>
    <cellStyle name="Normal 126 2 2" xfId="34003"/>
    <cellStyle name="Normal 126 3" xfId="34004"/>
    <cellStyle name="Normal 126 3 2" xfId="34005"/>
    <cellStyle name="Normal 126 4" xfId="34006"/>
    <cellStyle name="Normal 126 5" xfId="34007"/>
    <cellStyle name="Normal 127" xfId="34008"/>
    <cellStyle name="Normal 127 2" xfId="34009"/>
    <cellStyle name="Normal 127 3" xfId="34010"/>
    <cellStyle name="Normal 128" xfId="34011"/>
    <cellStyle name="Normal 128 2" xfId="34012"/>
    <cellStyle name="Normal 128 3" xfId="34013"/>
    <cellStyle name="Normal 128 4" xfId="34014"/>
    <cellStyle name="Normal 129" xfId="34015"/>
    <cellStyle name="Normal 129 2" xfId="34016"/>
    <cellStyle name="Normal 129 3" xfId="34017"/>
    <cellStyle name="Normal 129 4" xfId="34018"/>
    <cellStyle name="Normal 13" xfId="273"/>
    <cellStyle name="Normal 13 10" xfId="34019"/>
    <cellStyle name="Normal 13 10 2" xfId="34020"/>
    <cellStyle name="Normal 13 11" xfId="34021"/>
    <cellStyle name="Normal 13 12" xfId="34022"/>
    <cellStyle name="Normal 13 13" xfId="34023"/>
    <cellStyle name="Normal 13 2" xfId="2464"/>
    <cellStyle name="Normal 13 2 10" xfId="34024"/>
    <cellStyle name="Normal 13 2 2" xfId="2465"/>
    <cellStyle name="Normal 13 2 2 2" xfId="34025"/>
    <cellStyle name="Normal 13 2 2 2 2" xfId="34026"/>
    <cellStyle name="Normal 13 2 2 2 2 2" xfId="34027"/>
    <cellStyle name="Normal 13 2 2 2 2 2 2" xfId="34028"/>
    <cellStyle name="Normal 13 2 2 2 2 2 3" xfId="34029"/>
    <cellStyle name="Normal 13 2 2 2 2 2 4" xfId="34030"/>
    <cellStyle name="Normal 13 2 2 2 2 2 5" xfId="34031"/>
    <cellStyle name="Normal 13 2 2 2 2 3" xfId="34032"/>
    <cellStyle name="Normal 13 2 2 2 2 4" xfId="34033"/>
    <cellStyle name="Normal 13 2 2 2 2 5" xfId="34034"/>
    <cellStyle name="Normal 13 2 2 2 2 6" xfId="34035"/>
    <cellStyle name="Normal 13 2 2 2 3" xfId="34036"/>
    <cellStyle name="Normal 13 2 2 2 3 2" xfId="34037"/>
    <cellStyle name="Normal 13 2 2 2 3 3" xfId="34038"/>
    <cellStyle name="Normal 13 2 2 2 3 4" xfId="34039"/>
    <cellStyle name="Normal 13 2 2 2 3 5" xfId="34040"/>
    <cellStyle name="Normal 13 2 2 2 4" xfId="34041"/>
    <cellStyle name="Normal 13 2 2 2 5" xfId="34042"/>
    <cellStyle name="Normal 13 2 2 2 6" xfId="34043"/>
    <cellStyle name="Normal 13 2 2 2 7" xfId="34044"/>
    <cellStyle name="Normal 13 2 2 3" xfId="34045"/>
    <cellStyle name="Normal 13 2 2 3 2" xfId="34046"/>
    <cellStyle name="Normal 13 2 2 3 2 2" xfId="34047"/>
    <cellStyle name="Normal 13 2 2 3 2 3" xfId="34048"/>
    <cellStyle name="Normal 13 2 2 3 2 4" xfId="34049"/>
    <cellStyle name="Normal 13 2 2 3 2 5" xfId="34050"/>
    <cellStyle name="Normal 13 2 2 3 3" xfId="34051"/>
    <cellStyle name="Normal 13 2 2 3 4" xfId="34052"/>
    <cellStyle name="Normal 13 2 2 3 5" xfId="34053"/>
    <cellStyle name="Normal 13 2 2 3 6" xfId="34054"/>
    <cellStyle name="Normal 13 2 2 4" xfId="34055"/>
    <cellStyle name="Normal 13 2 2 4 2" xfId="34056"/>
    <cellStyle name="Normal 13 2 2 4 3" xfId="34057"/>
    <cellStyle name="Normal 13 2 2 4 4" xfId="34058"/>
    <cellStyle name="Normal 13 2 2 4 5" xfId="34059"/>
    <cellStyle name="Normal 13 2 2 5" xfId="34060"/>
    <cellStyle name="Normal 13 2 2 5 2" xfId="34061"/>
    <cellStyle name="Normal 13 2 2 6" xfId="34062"/>
    <cellStyle name="Normal 13 2 2 7" xfId="34063"/>
    <cellStyle name="Normal 13 2 2 8" xfId="34064"/>
    <cellStyle name="Normal 13 2 3" xfId="2466"/>
    <cellStyle name="Normal 13 2 3 2" xfId="34065"/>
    <cellStyle name="Normal 13 2 3 2 2" xfId="34066"/>
    <cellStyle name="Normal 13 2 3 2 2 2" xfId="34067"/>
    <cellStyle name="Normal 13 2 3 2 2 3" xfId="34068"/>
    <cellStyle name="Normal 13 2 3 2 2 4" xfId="34069"/>
    <cellStyle name="Normal 13 2 3 2 3" xfId="34070"/>
    <cellStyle name="Normal 13 2 3 2 4" xfId="34071"/>
    <cellStyle name="Normal 13 2 3 2 5" xfId="34072"/>
    <cellStyle name="Normal 13 2 3 3" xfId="34073"/>
    <cellStyle name="Normal 13 2 3 3 2" xfId="34074"/>
    <cellStyle name="Normal 13 2 3 3 3" xfId="34075"/>
    <cellStyle name="Normal 13 2 3 3 4" xfId="34076"/>
    <cellStyle name="Normal 13 2 3 4" xfId="34077"/>
    <cellStyle name="Normal 13 2 3 5" xfId="34078"/>
    <cellStyle name="Normal 13 2 3 6" xfId="34079"/>
    <cellStyle name="Normal 13 2 3 7" xfId="34080"/>
    <cellStyle name="Normal 13 2 4" xfId="34081"/>
    <cellStyle name="Normal 13 2 4 2" xfId="34082"/>
    <cellStyle name="Normal 13 2 4 2 2" xfId="34083"/>
    <cellStyle name="Normal 13 2 4 2 2 2" xfId="34084"/>
    <cellStyle name="Normal 13 2 4 2 2 3" xfId="34085"/>
    <cellStyle name="Normal 13 2 4 2 2 4" xfId="34086"/>
    <cellStyle name="Normal 13 2 4 2 3" xfId="34087"/>
    <cellStyle name="Normal 13 2 4 2 4" xfId="34088"/>
    <cellStyle name="Normal 13 2 4 2 5" xfId="34089"/>
    <cellStyle name="Normal 13 2 4 3" xfId="34090"/>
    <cellStyle name="Normal 13 2 4 3 2" xfId="34091"/>
    <cellStyle name="Normal 13 2 4 3 3" xfId="34092"/>
    <cellStyle name="Normal 13 2 4 3 4" xfId="34093"/>
    <cellStyle name="Normal 13 2 4 4" xfId="34094"/>
    <cellStyle name="Normal 13 2 4 5" xfId="34095"/>
    <cellStyle name="Normal 13 2 4 6" xfId="34096"/>
    <cellStyle name="Normal 13 2 5" xfId="34097"/>
    <cellStyle name="Normal 13 2 5 2" xfId="34098"/>
    <cellStyle name="Normal 13 2 5 2 2" xfId="34099"/>
    <cellStyle name="Normal 13 2 5 2 3" xfId="34100"/>
    <cellStyle name="Normal 13 2 5 2 4" xfId="34101"/>
    <cellStyle name="Normal 13 2 5 3" xfId="34102"/>
    <cellStyle name="Normal 13 2 5 4" xfId="34103"/>
    <cellStyle name="Normal 13 2 5 5" xfId="34104"/>
    <cellStyle name="Normal 13 2 6" xfId="34105"/>
    <cellStyle name="Normal 13 2 6 2" xfId="34106"/>
    <cellStyle name="Normal 13 2 6 3" xfId="34107"/>
    <cellStyle name="Normal 13 2 6 4" xfId="34108"/>
    <cellStyle name="Normal 13 2 7" xfId="34109"/>
    <cellStyle name="Normal 13 2 8" xfId="34110"/>
    <cellStyle name="Normal 13 2 9" xfId="34111"/>
    <cellStyle name="Normal 13 3" xfId="2467"/>
    <cellStyle name="Normal 13 3 2" xfId="34112"/>
    <cellStyle name="Normal 13 3 2 2" xfId="34113"/>
    <cellStyle name="Normal 13 3 2 2 2" xfId="34114"/>
    <cellStyle name="Normal 13 3 2 2 2 2" xfId="34115"/>
    <cellStyle name="Normal 13 3 2 2 2 3" xfId="34116"/>
    <cellStyle name="Normal 13 3 2 2 2 4" xfId="34117"/>
    <cellStyle name="Normal 13 3 2 2 3" xfId="34118"/>
    <cellStyle name="Normal 13 3 2 2 4" xfId="34119"/>
    <cellStyle name="Normal 13 3 2 2 5" xfId="34120"/>
    <cellStyle name="Normal 13 3 2 3" xfId="34121"/>
    <cellStyle name="Normal 13 3 2 3 2" xfId="34122"/>
    <cellStyle name="Normal 13 3 2 3 3" xfId="34123"/>
    <cellStyle name="Normal 13 3 2 3 4" xfId="34124"/>
    <cellStyle name="Normal 13 3 2 4" xfId="34125"/>
    <cellStyle name="Normal 13 3 2 5" xfId="34126"/>
    <cellStyle name="Normal 13 3 2 6" xfId="34127"/>
    <cellStyle name="Normal 13 3 2 7" xfId="34128"/>
    <cellStyle name="Normal 13 3 3" xfId="34129"/>
    <cellStyle name="Normal 13 3 3 2" xfId="34130"/>
    <cellStyle name="Normal 13 3 3 2 2" xfId="34131"/>
    <cellStyle name="Normal 13 3 3 2 3" xfId="34132"/>
    <cellStyle name="Normal 13 3 3 2 4" xfId="34133"/>
    <cellStyle name="Normal 13 3 3 3" xfId="34134"/>
    <cellStyle name="Normal 13 3 3 4" xfId="34135"/>
    <cellStyle name="Normal 13 3 3 5" xfId="34136"/>
    <cellStyle name="Normal 13 3 3 6" xfId="34137"/>
    <cellStyle name="Normal 13 3 4" xfId="34138"/>
    <cellStyle name="Normal 13 3 4 2" xfId="34139"/>
    <cellStyle name="Normal 13 3 4 3" xfId="34140"/>
    <cellStyle name="Normal 13 3 4 4" xfId="34141"/>
    <cellStyle name="Normal 13 3 4 5" xfId="34142"/>
    <cellStyle name="Normal 13 3 5" xfId="34143"/>
    <cellStyle name="Normal 13 3 5 2" xfId="34144"/>
    <cellStyle name="Normal 13 3 6" xfId="34145"/>
    <cellStyle name="Normal 13 3 6 2" xfId="34146"/>
    <cellStyle name="Normal 13 3 7" xfId="34147"/>
    <cellStyle name="Normal 13 3 8" xfId="34148"/>
    <cellStyle name="Normal 13 4" xfId="2468"/>
    <cellStyle name="Normal 13 4 2" xfId="34149"/>
    <cellStyle name="Normal 13 4 2 2" xfId="34150"/>
    <cellStyle name="Normal 13 4 2 2 2" xfId="34151"/>
    <cellStyle name="Normal 13 4 2 2 3" xfId="34152"/>
    <cellStyle name="Normal 13 4 2 2 4" xfId="34153"/>
    <cellStyle name="Normal 13 4 2 3" xfId="34154"/>
    <cellStyle name="Normal 13 4 2 4" xfId="34155"/>
    <cellStyle name="Normal 13 4 2 5" xfId="34156"/>
    <cellStyle name="Normal 13 4 2 6" xfId="34157"/>
    <cellStyle name="Normal 13 4 3" xfId="34158"/>
    <cellStyle name="Normal 13 4 3 2" xfId="34159"/>
    <cellStyle name="Normal 13 4 3 3" xfId="34160"/>
    <cellStyle name="Normal 13 4 3 4" xfId="34161"/>
    <cellStyle name="Normal 13 4 3 5" xfId="34162"/>
    <cellStyle name="Normal 13 4 4" xfId="34163"/>
    <cellStyle name="Normal 13 4 4 2" xfId="34164"/>
    <cellStyle name="Normal 13 4 5" xfId="34165"/>
    <cellStyle name="Normal 13 4 6" xfId="34166"/>
    <cellStyle name="Normal 13 4 7" xfId="34167"/>
    <cellStyle name="Normal 13 5" xfId="2469"/>
    <cellStyle name="Normal 13 5 2" xfId="34168"/>
    <cellStyle name="Normal 13 5 2 2" xfId="34169"/>
    <cellStyle name="Normal 13 5 2 2 2" xfId="34170"/>
    <cellStyle name="Normal 13 5 2 2 3" xfId="34171"/>
    <cellStyle name="Normal 13 5 2 2 4" xfId="34172"/>
    <cellStyle name="Normal 13 5 2 3" xfId="34173"/>
    <cellStyle name="Normal 13 5 2 4" xfId="34174"/>
    <cellStyle name="Normal 13 5 2 5" xfId="34175"/>
    <cellStyle name="Normal 13 5 3" xfId="34176"/>
    <cellStyle name="Normal 13 5 3 2" xfId="34177"/>
    <cellStyle name="Normal 13 5 3 3" xfId="34178"/>
    <cellStyle name="Normal 13 5 3 4" xfId="34179"/>
    <cellStyle name="Normal 13 5 4" xfId="34180"/>
    <cellStyle name="Normal 13 5 5" xfId="34181"/>
    <cellStyle name="Normal 13 5 6" xfId="34182"/>
    <cellStyle name="Normal 13 5 7" xfId="34183"/>
    <cellStyle name="Normal 13 6" xfId="34184"/>
    <cellStyle name="Normal 13 6 2" xfId="34185"/>
    <cellStyle name="Normal 13 6 2 2" xfId="34186"/>
    <cellStyle name="Normal 13 6 2 3" xfId="34187"/>
    <cellStyle name="Normal 13 6 2 4" xfId="34188"/>
    <cellStyle name="Normal 13 6 3" xfId="34189"/>
    <cellStyle name="Normal 13 6 4" xfId="34190"/>
    <cellStyle name="Normal 13 6 5" xfId="34191"/>
    <cellStyle name="Normal 13 7" xfId="34192"/>
    <cellStyle name="Normal 13 7 2" xfId="34193"/>
    <cellStyle name="Normal 13 7 3" xfId="34194"/>
    <cellStyle name="Normal 13 7 4" xfId="34195"/>
    <cellStyle name="Normal 13 8" xfId="34196"/>
    <cellStyle name="Normal 13 8 2" xfId="34197"/>
    <cellStyle name="Normal 13 9" xfId="34198"/>
    <cellStyle name="Normal 13 9 2" xfId="34199"/>
    <cellStyle name="Normal 13_ENE Database Template_2012" xfId="2470"/>
    <cellStyle name="Normal 130" xfId="34200"/>
    <cellStyle name="Normal 130 2" xfId="34201"/>
    <cellStyle name="Normal 130 3" xfId="34202"/>
    <cellStyle name="Normal 131" xfId="34203"/>
    <cellStyle name="Normal 131 2" xfId="34204"/>
    <cellStyle name="Normal 131 3" xfId="34205"/>
    <cellStyle name="Normal 132" xfId="34206"/>
    <cellStyle name="Normal 132 2" xfId="34207"/>
    <cellStyle name="Normal 132 3" xfId="34208"/>
    <cellStyle name="Normal 133" xfId="34209"/>
    <cellStyle name="Normal 133 2" xfId="34210"/>
    <cellStyle name="Normal 133 3" xfId="34211"/>
    <cellStyle name="Normal 134" xfId="34212"/>
    <cellStyle name="Normal 134 2" xfId="34213"/>
    <cellStyle name="Normal 134 3" xfId="34214"/>
    <cellStyle name="Normal 135" xfId="34215"/>
    <cellStyle name="Normal 135 2" xfId="34216"/>
    <cellStyle name="Normal 135 3" xfId="34217"/>
    <cellStyle name="Normal 136" xfId="34218"/>
    <cellStyle name="Normal 136 2" xfId="34219"/>
    <cellStyle name="Normal 136 3" xfId="34220"/>
    <cellStyle name="Normal 137" xfId="34221"/>
    <cellStyle name="Normal 137 2" xfId="34222"/>
    <cellStyle name="Normal 137 3" xfId="34223"/>
    <cellStyle name="Normal 138" xfId="34224"/>
    <cellStyle name="Normal 139" xfId="34225"/>
    <cellStyle name="Normal 14" xfId="274"/>
    <cellStyle name="Normal 14 10" xfId="34226"/>
    <cellStyle name="Normal 14 10 2" xfId="34227"/>
    <cellStyle name="Normal 14 10 2 2" xfId="34228"/>
    <cellStyle name="Normal 14 10 3" xfId="34229"/>
    <cellStyle name="Normal 14 11" xfId="34230"/>
    <cellStyle name="Normal 14 11 2" xfId="34231"/>
    <cellStyle name="Normal 14 12" xfId="34232"/>
    <cellStyle name="Normal 14 13" xfId="34233"/>
    <cellStyle name="Normal 14 14" xfId="34234"/>
    <cellStyle name="Normal 14 2" xfId="2471"/>
    <cellStyle name="Normal 14 2 2" xfId="34235"/>
    <cellStyle name="Normal 14 2 2 2" xfId="34236"/>
    <cellStyle name="Normal 14 2 2 2 2" xfId="34237"/>
    <cellStyle name="Normal 14 2 2 2 2 2" xfId="34238"/>
    <cellStyle name="Normal 14 2 2 2 2 2 2" xfId="34239"/>
    <cellStyle name="Normal 14 2 2 2 2 2 2 2" xfId="34240"/>
    <cellStyle name="Normal 14 2 2 2 2 2 3" xfId="34241"/>
    <cellStyle name="Normal 14 2 2 2 2 2 4" xfId="34242"/>
    <cellStyle name="Normal 14 2 2 2 2 2 5" xfId="34243"/>
    <cellStyle name="Normal 14 2 2 2 2 2 6" xfId="34244"/>
    <cellStyle name="Normal 14 2 2 2 2 3" xfId="34245"/>
    <cellStyle name="Normal 14 2 2 2 2 3 2" xfId="34246"/>
    <cellStyle name="Normal 14 2 2 2 2 4" xfId="34247"/>
    <cellStyle name="Normal 14 2 2 2 2 5" xfId="34248"/>
    <cellStyle name="Normal 14 2 2 2 2 6" xfId="34249"/>
    <cellStyle name="Normal 14 2 2 2 2 7" xfId="34250"/>
    <cellStyle name="Normal 14 2 2 2 3" xfId="34251"/>
    <cellStyle name="Normal 14 2 2 2 3 2" xfId="34252"/>
    <cellStyle name="Normal 14 2 2 2 3 2 2" xfId="34253"/>
    <cellStyle name="Normal 14 2 2 2 3 3" xfId="34254"/>
    <cellStyle name="Normal 14 2 2 2 3 4" xfId="34255"/>
    <cellStyle name="Normal 14 2 2 2 3 5" xfId="34256"/>
    <cellStyle name="Normal 14 2 2 2 3 6" xfId="34257"/>
    <cellStyle name="Normal 14 2 2 2 4" xfId="34258"/>
    <cellStyle name="Normal 14 2 2 2 4 2" xfId="34259"/>
    <cellStyle name="Normal 14 2 2 2 4 3" xfId="34260"/>
    <cellStyle name="Normal 14 2 2 2 4 4" xfId="34261"/>
    <cellStyle name="Normal 14 2 2 2 4 5" xfId="34262"/>
    <cellStyle name="Normal 14 2 2 2 5" xfId="34263"/>
    <cellStyle name="Normal 14 2 2 2 6" xfId="34264"/>
    <cellStyle name="Normal 14 2 2 2 7" xfId="34265"/>
    <cellStyle name="Normal 14 2 2 2 8" xfId="34266"/>
    <cellStyle name="Normal 14 2 2 3" xfId="34267"/>
    <cellStyle name="Normal 14 2 2 3 2" xfId="34268"/>
    <cellStyle name="Normal 14 2 2 3 2 2" xfId="34269"/>
    <cellStyle name="Normal 14 2 2 3 2 2 2" xfId="34270"/>
    <cellStyle name="Normal 14 2 2 3 2 3" xfId="34271"/>
    <cellStyle name="Normal 14 2 2 3 2 4" xfId="34272"/>
    <cellStyle name="Normal 14 2 2 3 2 5" xfId="34273"/>
    <cellStyle name="Normal 14 2 2 3 2 6" xfId="34274"/>
    <cellStyle name="Normal 14 2 2 3 3" xfId="34275"/>
    <cellStyle name="Normal 14 2 2 3 3 2" xfId="34276"/>
    <cellStyle name="Normal 14 2 2 3 4" xfId="34277"/>
    <cellStyle name="Normal 14 2 2 3 5" xfId="34278"/>
    <cellStyle name="Normal 14 2 2 3 6" xfId="34279"/>
    <cellStyle name="Normal 14 2 2 3 7" xfId="34280"/>
    <cellStyle name="Normal 14 2 2 4" xfId="34281"/>
    <cellStyle name="Normal 14 2 2 4 2" xfId="34282"/>
    <cellStyle name="Normal 14 2 2 4 2 2" xfId="34283"/>
    <cellStyle name="Normal 14 2 2 4 3" xfId="34284"/>
    <cellStyle name="Normal 14 2 2 4 4" xfId="34285"/>
    <cellStyle name="Normal 14 2 2 4 5" xfId="34286"/>
    <cellStyle name="Normal 14 2 2 4 6" xfId="34287"/>
    <cellStyle name="Normal 14 2 2 5" xfId="34288"/>
    <cellStyle name="Normal 14 2 2 5 2" xfId="34289"/>
    <cellStyle name="Normal 14 2 2 5 3" xfId="34290"/>
    <cellStyle name="Normal 14 2 2 5 4" xfId="34291"/>
    <cellStyle name="Normal 14 2 2 5 5" xfId="34292"/>
    <cellStyle name="Normal 14 2 2 6" xfId="34293"/>
    <cellStyle name="Normal 14 2 2 7" xfId="34294"/>
    <cellStyle name="Normal 14 2 2 8" xfId="34295"/>
    <cellStyle name="Normal 14 2 2 9" xfId="34296"/>
    <cellStyle name="Normal 14 2 3" xfId="34297"/>
    <cellStyle name="Normal 14 2 3 2" xfId="34298"/>
    <cellStyle name="Normal 14 2 3 2 2" xfId="34299"/>
    <cellStyle name="Normal 14 2 3 2 2 2" xfId="34300"/>
    <cellStyle name="Normal 14 2 3 2 2 2 2" xfId="34301"/>
    <cellStyle name="Normal 14 2 3 2 2 2 2 2" xfId="34302"/>
    <cellStyle name="Normal 14 2 3 2 2 2 3" xfId="34303"/>
    <cellStyle name="Normal 14 2 3 2 2 2 4" xfId="34304"/>
    <cellStyle name="Normal 14 2 3 2 2 2 5" xfId="34305"/>
    <cellStyle name="Normal 14 2 3 2 2 2 6" xfId="34306"/>
    <cellStyle name="Normal 14 2 3 2 2 3" xfId="34307"/>
    <cellStyle name="Normal 14 2 3 2 2 3 2" xfId="34308"/>
    <cellStyle name="Normal 14 2 3 2 2 4" xfId="34309"/>
    <cellStyle name="Normal 14 2 3 2 2 5" xfId="34310"/>
    <cellStyle name="Normal 14 2 3 2 2 6" xfId="34311"/>
    <cellStyle name="Normal 14 2 3 2 2 7" xfId="34312"/>
    <cellStyle name="Normal 14 2 3 2 3" xfId="34313"/>
    <cellStyle name="Normal 14 2 3 2 3 2" xfId="34314"/>
    <cellStyle name="Normal 14 2 3 2 3 2 2" xfId="34315"/>
    <cellStyle name="Normal 14 2 3 2 3 3" xfId="34316"/>
    <cellStyle name="Normal 14 2 3 2 3 4" xfId="34317"/>
    <cellStyle name="Normal 14 2 3 2 3 5" xfId="34318"/>
    <cellStyle name="Normal 14 2 3 2 3 6" xfId="34319"/>
    <cellStyle name="Normal 14 2 3 2 4" xfId="34320"/>
    <cellStyle name="Normal 14 2 3 2 4 2" xfId="34321"/>
    <cellStyle name="Normal 14 2 3 2 5" xfId="34322"/>
    <cellStyle name="Normal 14 2 3 2 6" xfId="34323"/>
    <cellStyle name="Normal 14 2 3 2 7" xfId="34324"/>
    <cellStyle name="Normal 14 2 3 2 8" xfId="34325"/>
    <cellStyle name="Normal 14 2 3 3" xfId="34326"/>
    <cellStyle name="Normal 14 2 3 3 2" xfId="34327"/>
    <cellStyle name="Normal 14 2 3 3 2 2" xfId="34328"/>
    <cellStyle name="Normal 14 2 3 3 2 2 2" xfId="34329"/>
    <cellStyle name="Normal 14 2 3 3 2 3" xfId="34330"/>
    <cellStyle name="Normal 14 2 3 3 2 4" xfId="34331"/>
    <cellStyle name="Normal 14 2 3 3 2 5" xfId="34332"/>
    <cellStyle name="Normal 14 2 3 3 2 6" xfId="34333"/>
    <cellStyle name="Normal 14 2 3 3 3" xfId="34334"/>
    <cellStyle name="Normal 14 2 3 3 3 2" xfId="34335"/>
    <cellStyle name="Normal 14 2 3 3 4" xfId="34336"/>
    <cellStyle name="Normal 14 2 3 3 5" xfId="34337"/>
    <cellStyle name="Normal 14 2 3 3 6" xfId="34338"/>
    <cellStyle name="Normal 14 2 3 3 7" xfId="34339"/>
    <cellStyle name="Normal 14 2 3 4" xfId="34340"/>
    <cellStyle name="Normal 14 2 3 4 2" xfId="34341"/>
    <cellStyle name="Normal 14 2 3 4 2 2" xfId="34342"/>
    <cellStyle name="Normal 14 2 3 4 3" xfId="34343"/>
    <cellStyle name="Normal 14 2 3 4 4" xfId="34344"/>
    <cellStyle name="Normal 14 2 3 4 5" xfId="34345"/>
    <cellStyle name="Normal 14 2 3 4 6" xfId="34346"/>
    <cellStyle name="Normal 14 2 3 5" xfId="34347"/>
    <cellStyle name="Normal 14 2 3 5 2" xfId="34348"/>
    <cellStyle name="Normal 14 2 3 5 3" xfId="34349"/>
    <cellStyle name="Normal 14 2 3 5 4" xfId="34350"/>
    <cellStyle name="Normal 14 2 3 5 5" xfId="34351"/>
    <cellStyle name="Normal 14 2 3 6" xfId="34352"/>
    <cellStyle name="Normal 14 2 3 7" xfId="34353"/>
    <cellStyle name="Normal 14 2 3 8" xfId="34354"/>
    <cellStyle name="Normal 14 2 3 9" xfId="34355"/>
    <cellStyle name="Normal 14 2 4" xfId="34356"/>
    <cellStyle name="Normal 14 2 4 2" xfId="34357"/>
    <cellStyle name="Normal 14 2 4 2 2" xfId="34358"/>
    <cellStyle name="Normal 14 2 4 2 2 2" xfId="34359"/>
    <cellStyle name="Normal 14 2 4 2 2 2 2" xfId="34360"/>
    <cellStyle name="Normal 14 2 4 2 2 3" xfId="34361"/>
    <cellStyle name="Normal 14 2 4 2 2 4" xfId="34362"/>
    <cellStyle name="Normal 14 2 4 2 2 5" xfId="34363"/>
    <cellStyle name="Normal 14 2 4 2 2 6" xfId="34364"/>
    <cellStyle name="Normal 14 2 4 2 3" xfId="34365"/>
    <cellStyle name="Normal 14 2 4 2 3 2" xfId="34366"/>
    <cellStyle name="Normal 14 2 4 2 4" xfId="34367"/>
    <cellStyle name="Normal 14 2 4 2 5" xfId="34368"/>
    <cellStyle name="Normal 14 2 4 2 6" xfId="34369"/>
    <cellStyle name="Normal 14 2 4 2 7" xfId="34370"/>
    <cellStyle name="Normal 14 2 4 3" xfId="34371"/>
    <cellStyle name="Normal 14 2 4 3 2" xfId="34372"/>
    <cellStyle name="Normal 14 2 4 3 2 2" xfId="34373"/>
    <cellStyle name="Normal 14 2 4 3 3" xfId="34374"/>
    <cellStyle name="Normal 14 2 4 3 4" xfId="34375"/>
    <cellStyle name="Normal 14 2 4 3 5" xfId="34376"/>
    <cellStyle name="Normal 14 2 4 3 6" xfId="34377"/>
    <cellStyle name="Normal 14 2 4 4" xfId="34378"/>
    <cellStyle name="Normal 14 2 4 4 2" xfId="34379"/>
    <cellStyle name="Normal 14 2 4 5" xfId="34380"/>
    <cellStyle name="Normal 14 2 4 6" xfId="34381"/>
    <cellStyle name="Normal 14 2 4 7" xfId="34382"/>
    <cellStyle name="Normal 14 2 4 8" xfId="34383"/>
    <cellStyle name="Normal 14 2 5" xfId="34384"/>
    <cellStyle name="Normal 14 2 5 2" xfId="34385"/>
    <cellStyle name="Normal 14 2 5 2 2" xfId="34386"/>
    <cellStyle name="Normal 14 2 5 2 2 2" xfId="34387"/>
    <cellStyle name="Normal 14 2 5 2 3" xfId="34388"/>
    <cellStyle name="Normal 14 2 5 2 4" xfId="34389"/>
    <cellStyle name="Normal 14 2 5 2 5" xfId="34390"/>
    <cellStyle name="Normal 14 2 5 2 6" xfId="34391"/>
    <cellStyle name="Normal 14 2 5 3" xfId="34392"/>
    <cellStyle name="Normal 14 2 5 3 2" xfId="34393"/>
    <cellStyle name="Normal 14 2 5 4" xfId="34394"/>
    <cellStyle name="Normal 14 2 5 5" xfId="34395"/>
    <cellStyle name="Normal 14 2 5 6" xfId="34396"/>
    <cellStyle name="Normal 14 2 5 7" xfId="34397"/>
    <cellStyle name="Normal 14 2 6" xfId="34398"/>
    <cellStyle name="Normal 14 2 6 2" xfId="34399"/>
    <cellStyle name="Normal 14 2 6 3" xfId="34400"/>
    <cellStyle name="Normal 14 2 6 4" xfId="34401"/>
    <cellStyle name="Normal 14 2 6 5" xfId="34402"/>
    <cellStyle name="Normal 14 2 6 6" xfId="34403"/>
    <cellStyle name="Normal 14 2 7" xfId="34404"/>
    <cellStyle name="Normal 14 2 7 2" xfId="34405"/>
    <cellStyle name="Normal 14 2 7 2 2" xfId="34406"/>
    <cellStyle name="Normal 14 2 7 3" xfId="34407"/>
    <cellStyle name="Normal 14 2 7 4" xfId="34408"/>
    <cellStyle name="Normal 14 2 8" xfId="34409"/>
    <cellStyle name="Normal 14 2 8 2" xfId="34410"/>
    <cellStyle name="Normal 14 2 8 3" xfId="34411"/>
    <cellStyle name="Normal 14 2 8 4" xfId="34412"/>
    <cellStyle name="Normal 14 2 8 5" xfId="34413"/>
    <cellStyle name="Normal 14 2 9" xfId="34414"/>
    <cellStyle name="Normal 14 3" xfId="2472"/>
    <cellStyle name="Normal 14 3 10" xfId="34415"/>
    <cellStyle name="Normal 14 3 2" xfId="34416"/>
    <cellStyle name="Normal 14 3 2 2" xfId="34417"/>
    <cellStyle name="Normal 14 3 2 2 2" xfId="34418"/>
    <cellStyle name="Normal 14 3 2 2 2 2" xfId="34419"/>
    <cellStyle name="Normal 14 3 2 2 2 2 2" xfId="34420"/>
    <cellStyle name="Normal 14 3 2 2 2 3" xfId="34421"/>
    <cellStyle name="Normal 14 3 2 2 2 4" xfId="34422"/>
    <cellStyle name="Normal 14 3 2 2 2 5" xfId="34423"/>
    <cellStyle name="Normal 14 3 2 2 2 6" xfId="34424"/>
    <cellStyle name="Normal 14 3 2 2 3" xfId="34425"/>
    <cellStyle name="Normal 14 3 2 2 3 2" xfId="34426"/>
    <cellStyle name="Normal 14 3 2 2 4" xfId="34427"/>
    <cellStyle name="Normal 14 3 2 2 5" xfId="34428"/>
    <cellStyle name="Normal 14 3 2 2 6" xfId="34429"/>
    <cellStyle name="Normal 14 3 2 2 7" xfId="34430"/>
    <cellStyle name="Normal 14 3 2 3" xfId="34431"/>
    <cellStyle name="Normal 14 3 2 3 2" xfId="34432"/>
    <cellStyle name="Normal 14 3 2 3 2 2" xfId="34433"/>
    <cellStyle name="Normal 14 3 2 3 3" xfId="34434"/>
    <cellStyle name="Normal 14 3 2 3 4" xfId="34435"/>
    <cellStyle name="Normal 14 3 2 3 5" xfId="34436"/>
    <cellStyle name="Normal 14 3 2 3 6" xfId="34437"/>
    <cellStyle name="Normal 14 3 2 4" xfId="34438"/>
    <cellStyle name="Normal 14 3 2 4 2" xfId="34439"/>
    <cellStyle name="Normal 14 3 2 4 3" xfId="34440"/>
    <cellStyle name="Normal 14 3 2 4 4" xfId="34441"/>
    <cellStyle name="Normal 14 3 2 4 5" xfId="34442"/>
    <cellStyle name="Normal 14 3 2 5" xfId="34443"/>
    <cellStyle name="Normal 14 3 2 6" xfId="34444"/>
    <cellStyle name="Normal 14 3 2 7" xfId="34445"/>
    <cellStyle name="Normal 14 3 2 8" xfId="34446"/>
    <cellStyle name="Normal 14 3 3" xfId="34447"/>
    <cellStyle name="Normal 14 3 3 2" xfId="34448"/>
    <cellStyle name="Normal 14 3 3 2 2" xfId="34449"/>
    <cellStyle name="Normal 14 3 3 2 2 2" xfId="34450"/>
    <cellStyle name="Normal 14 3 3 2 3" xfId="34451"/>
    <cellStyle name="Normal 14 3 3 2 4" xfId="34452"/>
    <cellStyle name="Normal 14 3 3 2 5" xfId="34453"/>
    <cellStyle name="Normal 14 3 3 2 6" xfId="34454"/>
    <cellStyle name="Normal 14 3 3 3" xfId="34455"/>
    <cellStyle name="Normal 14 3 3 3 2" xfId="34456"/>
    <cellStyle name="Normal 14 3 3 4" xfId="34457"/>
    <cellStyle name="Normal 14 3 3 5" xfId="34458"/>
    <cellStyle name="Normal 14 3 3 6" xfId="34459"/>
    <cellStyle name="Normal 14 3 3 7" xfId="34460"/>
    <cellStyle name="Normal 14 3 4" xfId="34461"/>
    <cellStyle name="Normal 14 3 4 2" xfId="34462"/>
    <cellStyle name="Normal 14 3 4 2 2" xfId="34463"/>
    <cellStyle name="Normal 14 3 4 3" xfId="34464"/>
    <cellStyle name="Normal 14 3 4 4" xfId="34465"/>
    <cellStyle name="Normal 14 3 4 5" xfId="34466"/>
    <cellStyle name="Normal 14 3 4 6" xfId="34467"/>
    <cellStyle name="Normal 14 3 5" xfId="34468"/>
    <cellStyle name="Normal 14 3 5 2" xfId="34469"/>
    <cellStyle name="Normal 14 3 5 3" xfId="34470"/>
    <cellStyle name="Normal 14 3 6" xfId="34471"/>
    <cellStyle name="Normal 14 3 6 2" xfId="34472"/>
    <cellStyle name="Normal 14 3 6 3" xfId="34473"/>
    <cellStyle name="Normal 14 3 6 4" xfId="34474"/>
    <cellStyle name="Normal 14 3 7" xfId="34475"/>
    <cellStyle name="Normal 14 3 8" xfId="34476"/>
    <cellStyle name="Normal 14 3 9" xfId="34477"/>
    <cellStyle name="Normal 14 4" xfId="34478"/>
    <cellStyle name="Normal 14 4 2" xfId="34479"/>
    <cellStyle name="Normal 14 4 2 2" xfId="34480"/>
    <cellStyle name="Normal 14 4 2 2 2" xfId="34481"/>
    <cellStyle name="Normal 14 4 2 2 2 2" xfId="34482"/>
    <cellStyle name="Normal 14 4 2 2 2 2 2" xfId="34483"/>
    <cellStyle name="Normal 14 4 2 2 2 3" xfId="34484"/>
    <cellStyle name="Normal 14 4 2 2 2 4" xfId="34485"/>
    <cellStyle name="Normal 14 4 2 2 2 5" xfId="34486"/>
    <cellStyle name="Normal 14 4 2 2 2 6" xfId="34487"/>
    <cellStyle name="Normal 14 4 2 2 3" xfId="34488"/>
    <cellStyle name="Normal 14 4 2 2 3 2" xfId="34489"/>
    <cellStyle name="Normal 14 4 2 2 4" xfId="34490"/>
    <cellStyle name="Normal 14 4 2 2 5" xfId="34491"/>
    <cellStyle name="Normal 14 4 2 2 6" xfId="34492"/>
    <cellStyle name="Normal 14 4 2 2 7" xfId="34493"/>
    <cellStyle name="Normal 14 4 2 3" xfId="34494"/>
    <cellStyle name="Normal 14 4 2 3 2" xfId="34495"/>
    <cellStyle name="Normal 14 4 2 3 2 2" xfId="34496"/>
    <cellStyle name="Normal 14 4 2 3 3" xfId="34497"/>
    <cellStyle name="Normal 14 4 2 3 4" xfId="34498"/>
    <cellStyle name="Normal 14 4 2 3 5" xfId="34499"/>
    <cellStyle name="Normal 14 4 2 3 6" xfId="34500"/>
    <cellStyle name="Normal 14 4 2 4" xfId="34501"/>
    <cellStyle name="Normal 14 4 2 4 2" xfId="34502"/>
    <cellStyle name="Normal 14 4 2 5" xfId="34503"/>
    <cellStyle name="Normal 14 4 2 6" xfId="34504"/>
    <cellStyle name="Normal 14 4 2 7" xfId="34505"/>
    <cellStyle name="Normal 14 4 2 8" xfId="34506"/>
    <cellStyle name="Normal 14 4 3" xfId="34507"/>
    <cellStyle name="Normal 14 4 3 2" xfId="34508"/>
    <cellStyle name="Normal 14 4 3 2 2" xfId="34509"/>
    <cellStyle name="Normal 14 4 3 2 2 2" xfId="34510"/>
    <cellStyle name="Normal 14 4 3 2 3" xfId="34511"/>
    <cellStyle name="Normal 14 4 3 2 4" xfId="34512"/>
    <cellStyle name="Normal 14 4 3 2 5" xfId="34513"/>
    <cellStyle name="Normal 14 4 3 2 6" xfId="34514"/>
    <cellStyle name="Normal 14 4 3 3" xfId="34515"/>
    <cellStyle name="Normal 14 4 3 3 2" xfId="34516"/>
    <cellStyle name="Normal 14 4 3 4" xfId="34517"/>
    <cellStyle name="Normal 14 4 3 5" xfId="34518"/>
    <cellStyle name="Normal 14 4 3 6" xfId="34519"/>
    <cellStyle name="Normal 14 4 3 7" xfId="34520"/>
    <cellStyle name="Normal 14 4 4" xfId="34521"/>
    <cellStyle name="Normal 14 4 4 2" xfId="34522"/>
    <cellStyle name="Normal 14 4 4 2 2" xfId="34523"/>
    <cellStyle name="Normal 14 4 4 3" xfId="34524"/>
    <cellStyle name="Normal 14 4 4 4" xfId="34525"/>
    <cellStyle name="Normal 14 4 4 5" xfId="34526"/>
    <cellStyle name="Normal 14 4 4 6" xfId="34527"/>
    <cellStyle name="Normal 14 4 5" xfId="34528"/>
    <cellStyle name="Normal 14 4 5 2" xfId="34529"/>
    <cellStyle name="Normal 14 4 5 3" xfId="34530"/>
    <cellStyle name="Normal 14 4 5 4" xfId="34531"/>
    <cellStyle name="Normal 14 4 5 5" xfId="34532"/>
    <cellStyle name="Normal 14 4 6" xfId="34533"/>
    <cellStyle name="Normal 14 4 7" xfId="34534"/>
    <cellStyle name="Normal 14 4 8" xfId="34535"/>
    <cellStyle name="Normal 14 4 9" xfId="34536"/>
    <cellStyle name="Normal 14 5" xfId="34537"/>
    <cellStyle name="Normal 14 5 2" xfId="34538"/>
    <cellStyle name="Normal 14 5 2 2" xfId="34539"/>
    <cellStyle name="Normal 14 5 2 2 2" xfId="34540"/>
    <cellStyle name="Normal 14 5 2 2 2 2" xfId="34541"/>
    <cellStyle name="Normal 14 5 2 2 3" xfId="34542"/>
    <cellStyle name="Normal 14 5 2 2 4" xfId="34543"/>
    <cellStyle name="Normal 14 5 2 2 5" xfId="34544"/>
    <cellStyle name="Normal 14 5 2 2 6" xfId="34545"/>
    <cellStyle name="Normal 14 5 2 3" xfId="34546"/>
    <cellStyle name="Normal 14 5 2 3 2" xfId="34547"/>
    <cellStyle name="Normal 14 5 2 4" xfId="34548"/>
    <cellStyle name="Normal 14 5 2 5" xfId="34549"/>
    <cellStyle name="Normal 14 5 2 6" xfId="34550"/>
    <cellStyle name="Normal 14 5 2 7" xfId="34551"/>
    <cellStyle name="Normal 14 5 3" xfId="34552"/>
    <cellStyle name="Normal 14 5 3 2" xfId="34553"/>
    <cellStyle name="Normal 14 5 3 2 2" xfId="34554"/>
    <cellStyle name="Normal 14 5 3 3" xfId="34555"/>
    <cellStyle name="Normal 14 5 3 4" xfId="34556"/>
    <cellStyle name="Normal 14 5 3 5" xfId="34557"/>
    <cellStyle name="Normal 14 5 3 6" xfId="34558"/>
    <cellStyle name="Normal 14 5 4" xfId="34559"/>
    <cellStyle name="Normal 14 5 4 2" xfId="34560"/>
    <cellStyle name="Normal 14 5 5" xfId="34561"/>
    <cellStyle name="Normal 14 5 6" xfId="34562"/>
    <cellStyle name="Normal 14 5 7" xfId="34563"/>
    <cellStyle name="Normal 14 5 8" xfId="34564"/>
    <cellStyle name="Normal 14 5 9" xfId="34565"/>
    <cellStyle name="Normal 14 6" xfId="34566"/>
    <cellStyle name="Normal 14 6 2" xfId="34567"/>
    <cellStyle name="Normal 14 6 2 2" xfId="34568"/>
    <cellStyle name="Normal 14 6 2 2 2" xfId="34569"/>
    <cellStyle name="Normal 14 6 2 3" xfId="34570"/>
    <cellStyle name="Normal 14 6 2 4" xfId="34571"/>
    <cellStyle name="Normal 14 6 2 5" xfId="34572"/>
    <cellStyle name="Normal 14 6 2 6" xfId="34573"/>
    <cellStyle name="Normal 14 6 3" xfId="34574"/>
    <cellStyle name="Normal 14 6 3 2" xfId="34575"/>
    <cellStyle name="Normal 14 6 4" xfId="34576"/>
    <cellStyle name="Normal 14 6 5" xfId="34577"/>
    <cellStyle name="Normal 14 6 6" xfId="34578"/>
    <cellStyle name="Normal 14 6 7" xfId="34579"/>
    <cellStyle name="Normal 14 7" xfId="34580"/>
    <cellStyle name="Normal 14 7 2" xfId="34581"/>
    <cellStyle name="Normal 14 7 3" xfId="34582"/>
    <cellStyle name="Normal 14 7 4" xfId="34583"/>
    <cellStyle name="Normal 14 7 5" xfId="34584"/>
    <cellStyle name="Normal 14 7 6" xfId="34585"/>
    <cellStyle name="Normal 14 8" xfId="34586"/>
    <cellStyle name="Normal 14 8 2" xfId="34587"/>
    <cellStyle name="Normal 14 8 2 2" xfId="34588"/>
    <cellStyle name="Normal 14 8 2 2 2" xfId="34589"/>
    <cellStyle name="Normal 14 8 2 3" xfId="34590"/>
    <cellStyle name="Normal 14 8 3" xfId="34591"/>
    <cellStyle name="Normal 14 8 3 2" xfId="34592"/>
    <cellStyle name="Normal 14 8 4" xfId="34593"/>
    <cellStyle name="Normal 14 8 5" xfId="34594"/>
    <cellStyle name="Normal 14 8 6" xfId="34595"/>
    <cellStyle name="Normal 14 8 7" xfId="34596"/>
    <cellStyle name="Normal 14 9" xfId="34597"/>
    <cellStyle name="Normal 140" xfId="2639"/>
    <cellStyle name="Normal 141" xfId="34598"/>
    <cellStyle name="Normal 142" xfId="34599"/>
    <cellStyle name="Normal 143" xfId="34600"/>
    <cellStyle name="Normal 144" xfId="34601"/>
    <cellStyle name="Normal 145" xfId="34602"/>
    <cellStyle name="Normal 146" xfId="34603"/>
    <cellStyle name="Normal 147" xfId="34604"/>
    <cellStyle name="Normal 148" xfId="34605"/>
    <cellStyle name="Normal 149" xfId="34606"/>
    <cellStyle name="Normal 15" xfId="275"/>
    <cellStyle name="Normal 15 10" xfId="34607"/>
    <cellStyle name="Normal 15 10 2" xfId="34608"/>
    <cellStyle name="Normal 15 10 2 2" xfId="34609"/>
    <cellStyle name="Normal 15 10 3" xfId="34610"/>
    <cellStyle name="Normal 15 11" xfId="34611"/>
    <cellStyle name="Normal 15 11 2" xfId="34612"/>
    <cellStyle name="Normal 15 12" xfId="34613"/>
    <cellStyle name="Normal 15 13" xfId="34614"/>
    <cellStyle name="Normal 15 14" xfId="34615"/>
    <cellStyle name="Normal 15 2" xfId="2473"/>
    <cellStyle name="Normal 15 2 2" xfId="34616"/>
    <cellStyle name="Normal 15 2 2 2" xfId="34617"/>
    <cellStyle name="Normal 15 2 2 2 2" xfId="34618"/>
    <cellStyle name="Normal 15 2 2 2 2 2" xfId="34619"/>
    <cellStyle name="Normal 15 2 2 2 2 2 2" xfId="34620"/>
    <cellStyle name="Normal 15 2 2 2 2 2 2 2" xfId="34621"/>
    <cellStyle name="Normal 15 2 2 2 2 2 3" xfId="34622"/>
    <cellStyle name="Normal 15 2 2 2 2 2 4" xfId="34623"/>
    <cellStyle name="Normal 15 2 2 2 2 2 5" xfId="34624"/>
    <cellStyle name="Normal 15 2 2 2 2 2 6" xfId="34625"/>
    <cellStyle name="Normal 15 2 2 2 2 3" xfId="34626"/>
    <cellStyle name="Normal 15 2 2 2 2 3 2" xfId="34627"/>
    <cellStyle name="Normal 15 2 2 2 2 4" xfId="34628"/>
    <cellStyle name="Normal 15 2 2 2 2 5" xfId="34629"/>
    <cellStyle name="Normal 15 2 2 2 2 6" xfId="34630"/>
    <cellStyle name="Normal 15 2 2 2 2 7" xfId="34631"/>
    <cellStyle name="Normal 15 2 2 2 3" xfId="34632"/>
    <cellStyle name="Normal 15 2 2 2 3 2" xfId="34633"/>
    <cellStyle name="Normal 15 2 2 2 3 2 2" xfId="34634"/>
    <cellStyle name="Normal 15 2 2 2 3 3" xfId="34635"/>
    <cellStyle name="Normal 15 2 2 2 3 4" xfId="34636"/>
    <cellStyle name="Normal 15 2 2 2 3 5" xfId="34637"/>
    <cellStyle name="Normal 15 2 2 2 3 6" xfId="34638"/>
    <cellStyle name="Normal 15 2 2 2 4" xfId="34639"/>
    <cellStyle name="Normal 15 2 2 2 4 2" xfId="34640"/>
    <cellStyle name="Normal 15 2 2 2 4 3" xfId="34641"/>
    <cellStyle name="Normal 15 2 2 2 4 4" xfId="34642"/>
    <cellStyle name="Normal 15 2 2 2 4 5" xfId="34643"/>
    <cellStyle name="Normal 15 2 2 2 5" xfId="34644"/>
    <cellStyle name="Normal 15 2 2 2 6" xfId="34645"/>
    <cellStyle name="Normal 15 2 2 2 7" xfId="34646"/>
    <cellStyle name="Normal 15 2 2 2 8" xfId="34647"/>
    <cellStyle name="Normal 15 2 2 3" xfId="34648"/>
    <cellStyle name="Normal 15 2 2 3 2" xfId="34649"/>
    <cellStyle name="Normal 15 2 2 3 2 2" xfId="34650"/>
    <cellStyle name="Normal 15 2 2 3 2 2 2" xfId="34651"/>
    <cellStyle name="Normal 15 2 2 3 2 3" xfId="34652"/>
    <cellStyle name="Normal 15 2 2 3 2 4" xfId="34653"/>
    <cellStyle name="Normal 15 2 2 3 2 5" xfId="34654"/>
    <cellStyle name="Normal 15 2 2 3 2 6" xfId="34655"/>
    <cellStyle name="Normal 15 2 2 3 3" xfId="34656"/>
    <cellStyle name="Normal 15 2 2 3 3 2" xfId="34657"/>
    <cellStyle name="Normal 15 2 2 3 4" xfId="34658"/>
    <cellStyle name="Normal 15 2 2 3 5" xfId="34659"/>
    <cellStyle name="Normal 15 2 2 3 6" xfId="34660"/>
    <cellStyle name="Normal 15 2 2 3 7" xfId="34661"/>
    <cellStyle name="Normal 15 2 2 4" xfId="34662"/>
    <cellStyle name="Normal 15 2 2 4 2" xfId="34663"/>
    <cellStyle name="Normal 15 2 2 4 2 2" xfId="34664"/>
    <cellStyle name="Normal 15 2 2 4 3" xfId="34665"/>
    <cellStyle name="Normal 15 2 2 4 4" xfId="34666"/>
    <cellStyle name="Normal 15 2 2 4 5" xfId="34667"/>
    <cellStyle name="Normal 15 2 2 4 6" xfId="34668"/>
    <cellStyle name="Normal 15 2 2 5" xfId="34669"/>
    <cellStyle name="Normal 15 2 2 5 2" xfId="34670"/>
    <cellStyle name="Normal 15 2 2 5 3" xfId="34671"/>
    <cellStyle name="Normal 15 2 2 5 4" xfId="34672"/>
    <cellStyle name="Normal 15 2 2 5 5" xfId="34673"/>
    <cellStyle name="Normal 15 2 2 6" xfId="34674"/>
    <cellStyle name="Normal 15 2 2 7" xfId="34675"/>
    <cellStyle name="Normal 15 2 2 8" xfId="34676"/>
    <cellStyle name="Normal 15 2 2 9" xfId="34677"/>
    <cellStyle name="Normal 15 2 3" xfId="34678"/>
    <cellStyle name="Normal 15 2 3 2" xfId="34679"/>
    <cellStyle name="Normal 15 2 3 2 2" xfId="34680"/>
    <cellStyle name="Normal 15 2 3 2 2 2" xfId="34681"/>
    <cellStyle name="Normal 15 2 3 2 2 2 2" xfId="34682"/>
    <cellStyle name="Normal 15 2 3 2 2 2 2 2" xfId="34683"/>
    <cellStyle name="Normal 15 2 3 2 2 2 3" xfId="34684"/>
    <cellStyle name="Normal 15 2 3 2 2 2 4" xfId="34685"/>
    <cellStyle name="Normal 15 2 3 2 2 2 5" xfId="34686"/>
    <cellStyle name="Normal 15 2 3 2 2 2 6" xfId="34687"/>
    <cellStyle name="Normal 15 2 3 2 2 3" xfId="34688"/>
    <cellStyle name="Normal 15 2 3 2 2 3 2" xfId="34689"/>
    <cellStyle name="Normal 15 2 3 2 2 4" xfId="34690"/>
    <cellStyle name="Normal 15 2 3 2 2 5" xfId="34691"/>
    <cellStyle name="Normal 15 2 3 2 2 6" xfId="34692"/>
    <cellStyle name="Normal 15 2 3 2 2 7" xfId="34693"/>
    <cellStyle name="Normal 15 2 3 2 3" xfId="34694"/>
    <cellStyle name="Normal 15 2 3 2 3 2" xfId="34695"/>
    <cellStyle name="Normal 15 2 3 2 3 2 2" xfId="34696"/>
    <cellStyle name="Normal 15 2 3 2 3 3" xfId="34697"/>
    <cellStyle name="Normal 15 2 3 2 3 4" xfId="34698"/>
    <cellStyle name="Normal 15 2 3 2 3 5" xfId="34699"/>
    <cellStyle name="Normal 15 2 3 2 3 6" xfId="34700"/>
    <cellStyle name="Normal 15 2 3 2 4" xfId="34701"/>
    <cellStyle name="Normal 15 2 3 2 4 2" xfId="34702"/>
    <cellStyle name="Normal 15 2 3 2 5" xfId="34703"/>
    <cellStyle name="Normal 15 2 3 2 6" xfId="34704"/>
    <cellStyle name="Normal 15 2 3 2 7" xfId="34705"/>
    <cellStyle name="Normal 15 2 3 2 8" xfId="34706"/>
    <cellStyle name="Normal 15 2 3 3" xfId="34707"/>
    <cellStyle name="Normal 15 2 3 3 2" xfId="34708"/>
    <cellStyle name="Normal 15 2 3 3 2 2" xfId="34709"/>
    <cellStyle name="Normal 15 2 3 3 2 2 2" xfId="34710"/>
    <cellStyle name="Normal 15 2 3 3 2 3" xfId="34711"/>
    <cellStyle name="Normal 15 2 3 3 2 4" xfId="34712"/>
    <cellStyle name="Normal 15 2 3 3 2 5" xfId="34713"/>
    <cellStyle name="Normal 15 2 3 3 2 6" xfId="34714"/>
    <cellStyle name="Normal 15 2 3 3 3" xfId="34715"/>
    <cellStyle name="Normal 15 2 3 3 3 2" xfId="34716"/>
    <cellStyle name="Normal 15 2 3 3 4" xfId="34717"/>
    <cellStyle name="Normal 15 2 3 3 5" xfId="34718"/>
    <cellStyle name="Normal 15 2 3 3 6" xfId="34719"/>
    <cellStyle name="Normal 15 2 3 3 7" xfId="34720"/>
    <cellStyle name="Normal 15 2 3 4" xfId="34721"/>
    <cellStyle name="Normal 15 2 3 4 2" xfId="34722"/>
    <cellStyle name="Normal 15 2 3 4 2 2" xfId="34723"/>
    <cellStyle name="Normal 15 2 3 4 3" xfId="34724"/>
    <cellStyle name="Normal 15 2 3 4 4" xfId="34725"/>
    <cellStyle name="Normal 15 2 3 4 5" xfId="34726"/>
    <cellStyle name="Normal 15 2 3 4 6" xfId="34727"/>
    <cellStyle name="Normal 15 2 3 5" xfId="34728"/>
    <cellStyle name="Normal 15 2 3 5 2" xfId="34729"/>
    <cellStyle name="Normal 15 2 3 5 3" xfId="34730"/>
    <cellStyle name="Normal 15 2 3 5 4" xfId="34731"/>
    <cellStyle name="Normal 15 2 3 5 5" xfId="34732"/>
    <cellStyle name="Normal 15 2 3 6" xfId="34733"/>
    <cellStyle name="Normal 15 2 3 7" xfId="34734"/>
    <cellStyle name="Normal 15 2 3 8" xfId="34735"/>
    <cellStyle name="Normal 15 2 3 9" xfId="34736"/>
    <cellStyle name="Normal 15 2 4" xfId="34737"/>
    <cellStyle name="Normal 15 2 4 2" xfId="34738"/>
    <cellStyle name="Normal 15 2 4 2 2" xfId="34739"/>
    <cellStyle name="Normal 15 2 4 2 2 2" xfId="34740"/>
    <cellStyle name="Normal 15 2 4 2 2 2 2" xfId="34741"/>
    <cellStyle name="Normal 15 2 4 2 2 3" xfId="34742"/>
    <cellStyle name="Normal 15 2 4 2 2 4" xfId="34743"/>
    <cellStyle name="Normal 15 2 4 2 2 5" xfId="34744"/>
    <cellStyle name="Normal 15 2 4 2 2 6" xfId="34745"/>
    <cellStyle name="Normal 15 2 4 2 3" xfId="34746"/>
    <cellStyle name="Normal 15 2 4 2 3 2" xfId="34747"/>
    <cellStyle name="Normal 15 2 4 2 4" xfId="34748"/>
    <cellStyle name="Normal 15 2 4 2 5" xfId="34749"/>
    <cellStyle name="Normal 15 2 4 2 6" xfId="34750"/>
    <cellStyle name="Normal 15 2 4 2 7" xfId="34751"/>
    <cellStyle name="Normal 15 2 4 3" xfId="34752"/>
    <cellStyle name="Normal 15 2 4 3 2" xfId="34753"/>
    <cellStyle name="Normal 15 2 4 3 2 2" xfId="34754"/>
    <cellStyle name="Normal 15 2 4 3 3" xfId="34755"/>
    <cellStyle name="Normal 15 2 4 3 4" xfId="34756"/>
    <cellStyle name="Normal 15 2 4 3 5" xfId="34757"/>
    <cellStyle name="Normal 15 2 4 3 6" xfId="34758"/>
    <cellStyle name="Normal 15 2 4 4" xfId="34759"/>
    <cellStyle name="Normal 15 2 4 4 2" xfId="34760"/>
    <cellStyle name="Normal 15 2 4 5" xfId="34761"/>
    <cellStyle name="Normal 15 2 4 6" xfId="34762"/>
    <cellStyle name="Normal 15 2 4 7" xfId="34763"/>
    <cellStyle name="Normal 15 2 4 8" xfId="34764"/>
    <cellStyle name="Normal 15 2 5" xfId="34765"/>
    <cellStyle name="Normal 15 2 5 2" xfId="34766"/>
    <cellStyle name="Normal 15 2 5 2 2" xfId="34767"/>
    <cellStyle name="Normal 15 2 5 2 2 2" xfId="34768"/>
    <cellStyle name="Normal 15 2 5 2 3" xfId="34769"/>
    <cellStyle name="Normal 15 2 5 2 4" xfId="34770"/>
    <cellStyle name="Normal 15 2 5 2 5" xfId="34771"/>
    <cellStyle name="Normal 15 2 5 2 6" xfId="34772"/>
    <cellStyle name="Normal 15 2 5 3" xfId="34773"/>
    <cellStyle name="Normal 15 2 5 3 2" xfId="34774"/>
    <cellStyle name="Normal 15 2 5 4" xfId="34775"/>
    <cellStyle name="Normal 15 2 5 5" xfId="34776"/>
    <cellStyle name="Normal 15 2 5 6" xfId="34777"/>
    <cellStyle name="Normal 15 2 5 7" xfId="34778"/>
    <cellStyle name="Normal 15 2 6" xfId="34779"/>
    <cellStyle name="Normal 15 2 6 2" xfId="34780"/>
    <cellStyle name="Normal 15 2 6 3" xfId="34781"/>
    <cellStyle name="Normal 15 2 6 4" xfId="34782"/>
    <cellStyle name="Normal 15 2 6 5" xfId="34783"/>
    <cellStyle name="Normal 15 2 6 6" xfId="34784"/>
    <cellStyle name="Normal 15 2 7" xfId="34785"/>
    <cellStyle name="Normal 15 2 7 2" xfId="34786"/>
    <cellStyle name="Normal 15 2 7 2 2" xfId="34787"/>
    <cellStyle name="Normal 15 2 7 3" xfId="34788"/>
    <cellStyle name="Normal 15 2 7 4" xfId="34789"/>
    <cellStyle name="Normal 15 2 8" xfId="34790"/>
    <cellStyle name="Normal 15 2 8 2" xfId="34791"/>
    <cellStyle name="Normal 15 2 8 3" xfId="34792"/>
    <cellStyle name="Normal 15 2 8 4" xfId="34793"/>
    <cellStyle name="Normal 15 2 8 5" xfId="34794"/>
    <cellStyle name="Normal 15 2 9" xfId="34795"/>
    <cellStyle name="Normal 15 3" xfId="2474"/>
    <cellStyle name="Normal 15 3 10" xfId="34796"/>
    <cellStyle name="Normal 15 3 2" xfId="34797"/>
    <cellStyle name="Normal 15 3 2 2" xfId="34798"/>
    <cellStyle name="Normal 15 3 2 2 2" xfId="34799"/>
    <cellStyle name="Normal 15 3 2 2 2 2" xfId="34800"/>
    <cellStyle name="Normal 15 3 2 2 2 2 2" xfId="34801"/>
    <cellStyle name="Normal 15 3 2 2 2 3" xfId="34802"/>
    <cellStyle name="Normal 15 3 2 2 2 4" xfId="34803"/>
    <cellStyle name="Normal 15 3 2 2 2 5" xfId="34804"/>
    <cellStyle name="Normal 15 3 2 2 2 6" xfId="34805"/>
    <cellStyle name="Normal 15 3 2 2 3" xfId="34806"/>
    <cellStyle name="Normal 15 3 2 2 3 2" xfId="34807"/>
    <cellStyle name="Normal 15 3 2 2 4" xfId="34808"/>
    <cellStyle name="Normal 15 3 2 2 5" xfId="34809"/>
    <cellStyle name="Normal 15 3 2 2 6" xfId="34810"/>
    <cellStyle name="Normal 15 3 2 2 7" xfId="34811"/>
    <cellStyle name="Normal 15 3 2 3" xfId="34812"/>
    <cellStyle name="Normal 15 3 2 3 2" xfId="34813"/>
    <cellStyle name="Normal 15 3 2 3 2 2" xfId="34814"/>
    <cellStyle name="Normal 15 3 2 3 3" xfId="34815"/>
    <cellStyle name="Normal 15 3 2 3 4" xfId="34816"/>
    <cellStyle name="Normal 15 3 2 3 5" xfId="34817"/>
    <cellStyle name="Normal 15 3 2 3 6" xfId="34818"/>
    <cellStyle name="Normal 15 3 2 4" xfId="34819"/>
    <cellStyle name="Normal 15 3 2 4 2" xfId="34820"/>
    <cellStyle name="Normal 15 3 2 4 3" xfId="34821"/>
    <cellStyle name="Normal 15 3 2 4 4" xfId="34822"/>
    <cellStyle name="Normal 15 3 2 4 5" xfId="34823"/>
    <cellStyle name="Normal 15 3 2 5" xfId="34824"/>
    <cellStyle name="Normal 15 3 2 6" xfId="34825"/>
    <cellStyle name="Normal 15 3 2 7" xfId="34826"/>
    <cellStyle name="Normal 15 3 2 8" xfId="34827"/>
    <cellStyle name="Normal 15 3 3" xfId="34828"/>
    <cellStyle name="Normal 15 3 3 2" xfId="34829"/>
    <cellStyle name="Normal 15 3 3 2 2" xfId="34830"/>
    <cellStyle name="Normal 15 3 3 2 2 2" xfId="34831"/>
    <cellStyle name="Normal 15 3 3 2 3" xfId="34832"/>
    <cellStyle name="Normal 15 3 3 2 4" xfId="34833"/>
    <cellStyle name="Normal 15 3 3 2 5" xfId="34834"/>
    <cellStyle name="Normal 15 3 3 2 6" xfId="34835"/>
    <cellStyle name="Normal 15 3 3 3" xfId="34836"/>
    <cellStyle name="Normal 15 3 3 3 2" xfId="34837"/>
    <cellStyle name="Normal 15 3 3 4" xfId="34838"/>
    <cellStyle name="Normal 15 3 3 5" xfId="34839"/>
    <cellStyle name="Normal 15 3 3 6" xfId="34840"/>
    <cellStyle name="Normal 15 3 3 7" xfId="34841"/>
    <cellStyle name="Normal 15 3 4" xfId="34842"/>
    <cellStyle name="Normal 15 3 4 2" xfId="34843"/>
    <cellStyle name="Normal 15 3 4 2 2" xfId="34844"/>
    <cellStyle name="Normal 15 3 4 3" xfId="34845"/>
    <cellStyle name="Normal 15 3 4 4" xfId="34846"/>
    <cellStyle name="Normal 15 3 4 5" xfId="34847"/>
    <cellStyle name="Normal 15 3 4 6" xfId="34848"/>
    <cellStyle name="Normal 15 3 5" xfId="34849"/>
    <cellStyle name="Normal 15 3 5 2" xfId="34850"/>
    <cellStyle name="Normal 15 3 5 3" xfId="34851"/>
    <cellStyle name="Normal 15 3 6" xfId="34852"/>
    <cellStyle name="Normal 15 3 6 2" xfId="34853"/>
    <cellStyle name="Normal 15 3 6 3" xfId="34854"/>
    <cellStyle name="Normal 15 3 6 4" xfId="34855"/>
    <cellStyle name="Normal 15 3 7" xfId="34856"/>
    <cellStyle name="Normal 15 3 8" xfId="34857"/>
    <cellStyle name="Normal 15 3 9" xfId="34858"/>
    <cellStyle name="Normal 15 4" xfId="34859"/>
    <cellStyle name="Normal 15 4 2" xfId="34860"/>
    <cellStyle name="Normal 15 4 2 2" xfId="34861"/>
    <cellStyle name="Normal 15 4 2 2 2" xfId="34862"/>
    <cellStyle name="Normal 15 4 2 2 2 2" xfId="34863"/>
    <cellStyle name="Normal 15 4 2 2 2 2 2" xfId="34864"/>
    <cellStyle name="Normal 15 4 2 2 2 3" xfId="34865"/>
    <cellStyle name="Normal 15 4 2 2 2 4" xfId="34866"/>
    <cellStyle name="Normal 15 4 2 2 2 5" xfId="34867"/>
    <cellStyle name="Normal 15 4 2 2 2 6" xfId="34868"/>
    <cellStyle name="Normal 15 4 2 2 3" xfId="34869"/>
    <cellStyle name="Normal 15 4 2 2 3 2" xfId="34870"/>
    <cellStyle name="Normal 15 4 2 2 4" xfId="34871"/>
    <cellStyle name="Normal 15 4 2 2 5" xfId="34872"/>
    <cellStyle name="Normal 15 4 2 2 6" xfId="34873"/>
    <cellStyle name="Normal 15 4 2 2 7" xfId="34874"/>
    <cellStyle name="Normal 15 4 2 3" xfId="34875"/>
    <cellStyle name="Normal 15 4 2 3 2" xfId="34876"/>
    <cellStyle name="Normal 15 4 2 3 2 2" xfId="34877"/>
    <cellStyle name="Normal 15 4 2 3 3" xfId="34878"/>
    <cellStyle name="Normal 15 4 2 3 4" xfId="34879"/>
    <cellStyle name="Normal 15 4 2 3 5" xfId="34880"/>
    <cellStyle name="Normal 15 4 2 3 6" xfId="34881"/>
    <cellStyle name="Normal 15 4 2 4" xfId="34882"/>
    <cellStyle name="Normal 15 4 2 4 2" xfId="34883"/>
    <cellStyle name="Normal 15 4 2 5" xfId="34884"/>
    <cellStyle name="Normal 15 4 2 6" xfId="34885"/>
    <cellStyle name="Normal 15 4 2 7" xfId="34886"/>
    <cellStyle name="Normal 15 4 2 8" xfId="34887"/>
    <cellStyle name="Normal 15 4 3" xfId="34888"/>
    <cellStyle name="Normal 15 4 3 2" xfId="34889"/>
    <cellStyle name="Normal 15 4 3 2 2" xfId="34890"/>
    <cellStyle name="Normal 15 4 3 2 2 2" xfId="34891"/>
    <cellStyle name="Normal 15 4 3 2 3" xfId="34892"/>
    <cellStyle name="Normal 15 4 3 2 4" xfId="34893"/>
    <cellStyle name="Normal 15 4 3 2 5" xfId="34894"/>
    <cellStyle name="Normal 15 4 3 2 6" xfId="34895"/>
    <cellStyle name="Normal 15 4 3 3" xfId="34896"/>
    <cellStyle name="Normal 15 4 3 3 2" xfId="34897"/>
    <cellStyle name="Normal 15 4 3 4" xfId="34898"/>
    <cellStyle name="Normal 15 4 3 5" xfId="34899"/>
    <cellStyle name="Normal 15 4 3 6" xfId="34900"/>
    <cellStyle name="Normal 15 4 3 7" xfId="34901"/>
    <cellStyle name="Normal 15 4 4" xfId="34902"/>
    <cellStyle name="Normal 15 4 4 2" xfId="34903"/>
    <cellStyle name="Normal 15 4 4 2 2" xfId="34904"/>
    <cellStyle name="Normal 15 4 4 3" xfId="34905"/>
    <cellStyle name="Normal 15 4 4 4" xfId="34906"/>
    <cellStyle name="Normal 15 4 4 5" xfId="34907"/>
    <cellStyle name="Normal 15 4 4 6" xfId="34908"/>
    <cellStyle name="Normal 15 4 5" xfId="34909"/>
    <cellStyle name="Normal 15 4 5 2" xfId="34910"/>
    <cellStyle name="Normal 15 4 5 3" xfId="34911"/>
    <cellStyle name="Normal 15 4 5 4" xfId="34912"/>
    <cellStyle name="Normal 15 4 5 5" xfId="34913"/>
    <cellStyle name="Normal 15 4 6" xfId="34914"/>
    <cellStyle name="Normal 15 4 7" xfId="34915"/>
    <cellStyle name="Normal 15 4 8" xfId="34916"/>
    <cellStyle name="Normal 15 4 9" xfId="34917"/>
    <cellStyle name="Normal 15 5" xfId="34918"/>
    <cellStyle name="Normal 15 5 2" xfId="34919"/>
    <cellStyle name="Normal 15 5 2 2" xfId="34920"/>
    <cellStyle name="Normal 15 5 2 2 2" xfId="34921"/>
    <cellStyle name="Normal 15 5 2 2 2 2" xfId="34922"/>
    <cellStyle name="Normal 15 5 2 2 3" xfId="34923"/>
    <cellStyle name="Normal 15 5 2 2 4" xfId="34924"/>
    <cellStyle name="Normal 15 5 2 2 5" xfId="34925"/>
    <cellStyle name="Normal 15 5 2 2 6" xfId="34926"/>
    <cellStyle name="Normal 15 5 2 3" xfId="34927"/>
    <cellStyle name="Normal 15 5 2 3 2" xfId="34928"/>
    <cellStyle name="Normal 15 5 2 4" xfId="34929"/>
    <cellStyle name="Normal 15 5 2 5" xfId="34930"/>
    <cellStyle name="Normal 15 5 2 6" xfId="34931"/>
    <cellStyle name="Normal 15 5 2 7" xfId="34932"/>
    <cellStyle name="Normal 15 5 3" xfId="34933"/>
    <cellStyle name="Normal 15 5 3 2" xfId="34934"/>
    <cellStyle name="Normal 15 5 3 2 2" xfId="34935"/>
    <cellStyle name="Normal 15 5 3 3" xfId="34936"/>
    <cellStyle name="Normal 15 5 3 4" xfId="34937"/>
    <cellStyle name="Normal 15 5 3 5" xfId="34938"/>
    <cellStyle name="Normal 15 5 3 6" xfId="34939"/>
    <cellStyle name="Normal 15 5 4" xfId="34940"/>
    <cellStyle name="Normal 15 5 4 2" xfId="34941"/>
    <cellStyle name="Normal 15 5 5" xfId="34942"/>
    <cellStyle name="Normal 15 5 6" xfId="34943"/>
    <cellStyle name="Normal 15 5 7" xfId="34944"/>
    <cellStyle name="Normal 15 5 8" xfId="34945"/>
    <cellStyle name="Normal 15 5 9" xfId="34946"/>
    <cellStyle name="Normal 15 6" xfId="34947"/>
    <cellStyle name="Normal 15 6 2" xfId="34948"/>
    <cellStyle name="Normal 15 6 2 2" xfId="34949"/>
    <cellStyle name="Normal 15 6 2 2 2" xfId="34950"/>
    <cellStyle name="Normal 15 6 2 3" xfId="34951"/>
    <cellStyle name="Normal 15 6 2 4" xfId="34952"/>
    <cellStyle name="Normal 15 6 2 5" xfId="34953"/>
    <cellStyle name="Normal 15 6 2 6" xfId="34954"/>
    <cellStyle name="Normal 15 6 3" xfId="34955"/>
    <cellStyle name="Normal 15 6 3 2" xfId="34956"/>
    <cellStyle name="Normal 15 6 4" xfId="34957"/>
    <cellStyle name="Normal 15 6 5" xfId="34958"/>
    <cellStyle name="Normal 15 6 6" xfId="34959"/>
    <cellStyle name="Normal 15 6 7" xfId="34960"/>
    <cellStyle name="Normal 15 7" xfId="34961"/>
    <cellStyle name="Normal 15 7 2" xfId="34962"/>
    <cellStyle name="Normal 15 7 3" xfId="34963"/>
    <cellStyle name="Normal 15 7 4" xfId="34964"/>
    <cellStyle name="Normal 15 7 5" xfId="34965"/>
    <cellStyle name="Normal 15 7 6" xfId="34966"/>
    <cellStyle name="Normal 15 8" xfId="34967"/>
    <cellStyle name="Normal 15 8 2" xfId="34968"/>
    <cellStyle name="Normal 15 8 2 2" xfId="34969"/>
    <cellStyle name="Normal 15 8 2 2 2" xfId="34970"/>
    <cellStyle name="Normal 15 8 2 3" xfId="34971"/>
    <cellStyle name="Normal 15 8 3" xfId="34972"/>
    <cellStyle name="Normal 15 8 3 2" xfId="34973"/>
    <cellStyle name="Normal 15 8 4" xfId="34974"/>
    <cellStyle name="Normal 15 8 5" xfId="34975"/>
    <cellStyle name="Normal 15 8 6" xfId="34976"/>
    <cellStyle name="Normal 15 8 7" xfId="34977"/>
    <cellStyle name="Normal 15 9" xfId="34978"/>
    <cellStyle name="Normal 150" xfId="34979"/>
    <cellStyle name="Normal 151" xfId="34980"/>
    <cellStyle name="Normal 152" xfId="34981"/>
    <cellStyle name="Normal 153" xfId="34982"/>
    <cellStyle name="Normal 154" xfId="34983"/>
    <cellStyle name="Normal 155" xfId="34984"/>
    <cellStyle name="Normal 156" xfId="34985"/>
    <cellStyle name="Normal 157" xfId="34986"/>
    <cellStyle name="Normal 158" xfId="34987"/>
    <cellStyle name="Normal 159" xfId="34988"/>
    <cellStyle name="Normal 16" xfId="276"/>
    <cellStyle name="Normal 16 10" xfId="34989"/>
    <cellStyle name="Normal 16 10 2" xfId="34990"/>
    <cellStyle name="Normal 16 10 2 2" xfId="34991"/>
    <cellStyle name="Normal 16 10 3" xfId="34992"/>
    <cellStyle name="Normal 16 11" xfId="34993"/>
    <cellStyle name="Normal 16 11 2" xfId="34994"/>
    <cellStyle name="Normal 16 12" xfId="34995"/>
    <cellStyle name="Normal 16 13" xfId="34996"/>
    <cellStyle name="Normal 16 14" xfId="34997"/>
    <cellStyle name="Normal 16 2" xfId="2475"/>
    <cellStyle name="Normal 16 2 2" xfId="34998"/>
    <cellStyle name="Normal 16 2 2 2" xfId="34999"/>
    <cellStyle name="Normal 16 2 2 2 2" xfId="35000"/>
    <cellStyle name="Normal 16 2 2 2 2 2" xfId="35001"/>
    <cellStyle name="Normal 16 2 2 2 2 2 2" xfId="35002"/>
    <cellStyle name="Normal 16 2 2 2 2 2 2 2" xfId="35003"/>
    <cellStyle name="Normal 16 2 2 2 2 2 3" xfId="35004"/>
    <cellStyle name="Normal 16 2 2 2 2 2 4" xfId="35005"/>
    <cellStyle name="Normal 16 2 2 2 2 2 5" xfId="35006"/>
    <cellStyle name="Normal 16 2 2 2 2 2 6" xfId="35007"/>
    <cellStyle name="Normal 16 2 2 2 2 3" xfId="35008"/>
    <cellStyle name="Normal 16 2 2 2 2 3 2" xfId="35009"/>
    <cellStyle name="Normal 16 2 2 2 2 4" xfId="35010"/>
    <cellStyle name="Normal 16 2 2 2 2 5" xfId="35011"/>
    <cellStyle name="Normal 16 2 2 2 2 6" xfId="35012"/>
    <cellStyle name="Normal 16 2 2 2 2 7" xfId="35013"/>
    <cellStyle name="Normal 16 2 2 2 3" xfId="35014"/>
    <cellStyle name="Normal 16 2 2 2 3 2" xfId="35015"/>
    <cellStyle name="Normal 16 2 2 2 3 2 2" xfId="35016"/>
    <cellStyle name="Normal 16 2 2 2 3 3" xfId="35017"/>
    <cellStyle name="Normal 16 2 2 2 3 4" xfId="35018"/>
    <cellStyle name="Normal 16 2 2 2 3 5" xfId="35019"/>
    <cellStyle name="Normal 16 2 2 2 3 6" xfId="35020"/>
    <cellStyle name="Normal 16 2 2 2 4" xfId="35021"/>
    <cellStyle name="Normal 16 2 2 2 4 2" xfId="35022"/>
    <cellStyle name="Normal 16 2 2 2 4 3" xfId="35023"/>
    <cellStyle name="Normal 16 2 2 2 4 4" xfId="35024"/>
    <cellStyle name="Normal 16 2 2 2 4 5" xfId="35025"/>
    <cellStyle name="Normal 16 2 2 2 5" xfId="35026"/>
    <cellStyle name="Normal 16 2 2 2 6" xfId="35027"/>
    <cellStyle name="Normal 16 2 2 2 7" xfId="35028"/>
    <cellStyle name="Normal 16 2 2 2 8" xfId="35029"/>
    <cellStyle name="Normal 16 2 2 3" xfId="35030"/>
    <cellStyle name="Normal 16 2 2 3 2" xfId="35031"/>
    <cellStyle name="Normal 16 2 2 3 2 2" xfId="35032"/>
    <cellStyle name="Normal 16 2 2 3 2 2 2" xfId="35033"/>
    <cellStyle name="Normal 16 2 2 3 2 3" xfId="35034"/>
    <cellStyle name="Normal 16 2 2 3 2 4" xfId="35035"/>
    <cellStyle name="Normal 16 2 2 3 2 5" xfId="35036"/>
    <cellStyle name="Normal 16 2 2 3 2 6" xfId="35037"/>
    <cellStyle name="Normal 16 2 2 3 3" xfId="35038"/>
    <cellStyle name="Normal 16 2 2 3 3 2" xfId="35039"/>
    <cellStyle name="Normal 16 2 2 3 4" xfId="35040"/>
    <cellStyle name="Normal 16 2 2 3 5" xfId="35041"/>
    <cellStyle name="Normal 16 2 2 3 6" xfId="35042"/>
    <cellStyle name="Normal 16 2 2 3 7" xfId="35043"/>
    <cellStyle name="Normal 16 2 2 4" xfId="35044"/>
    <cellStyle name="Normal 16 2 2 4 2" xfId="35045"/>
    <cellStyle name="Normal 16 2 2 4 2 2" xfId="35046"/>
    <cellStyle name="Normal 16 2 2 4 3" xfId="35047"/>
    <cellStyle name="Normal 16 2 2 4 4" xfId="35048"/>
    <cellStyle name="Normal 16 2 2 4 5" xfId="35049"/>
    <cellStyle name="Normal 16 2 2 4 6" xfId="35050"/>
    <cellStyle name="Normal 16 2 2 5" xfId="35051"/>
    <cellStyle name="Normal 16 2 2 5 2" xfId="35052"/>
    <cellStyle name="Normal 16 2 2 5 3" xfId="35053"/>
    <cellStyle name="Normal 16 2 2 5 4" xfId="35054"/>
    <cellStyle name="Normal 16 2 2 5 5" xfId="35055"/>
    <cellStyle name="Normal 16 2 2 6" xfId="35056"/>
    <cellStyle name="Normal 16 2 2 7" xfId="35057"/>
    <cellStyle name="Normal 16 2 2 8" xfId="35058"/>
    <cellStyle name="Normal 16 2 2 9" xfId="35059"/>
    <cellStyle name="Normal 16 2 3" xfId="35060"/>
    <cellStyle name="Normal 16 2 3 2" xfId="35061"/>
    <cellStyle name="Normal 16 2 3 2 2" xfId="35062"/>
    <cellStyle name="Normal 16 2 3 2 2 2" xfId="35063"/>
    <cellStyle name="Normal 16 2 3 2 2 2 2" xfId="35064"/>
    <cellStyle name="Normal 16 2 3 2 2 2 2 2" xfId="35065"/>
    <cellStyle name="Normal 16 2 3 2 2 2 3" xfId="35066"/>
    <cellStyle name="Normal 16 2 3 2 2 2 4" xfId="35067"/>
    <cellStyle name="Normal 16 2 3 2 2 2 5" xfId="35068"/>
    <cellStyle name="Normal 16 2 3 2 2 2 6" xfId="35069"/>
    <cellStyle name="Normal 16 2 3 2 2 3" xfId="35070"/>
    <cellStyle name="Normal 16 2 3 2 2 3 2" xfId="35071"/>
    <cellStyle name="Normal 16 2 3 2 2 4" xfId="35072"/>
    <cellStyle name="Normal 16 2 3 2 2 5" xfId="35073"/>
    <cellStyle name="Normal 16 2 3 2 2 6" xfId="35074"/>
    <cellStyle name="Normal 16 2 3 2 2 7" xfId="35075"/>
    <cellStyle name="Normal 16 2 3 2 3" xfId="35076"/>
    <cellStyle name="Normal 16 2 3 2 3 2" xfId="35077"/>
    <cellStyle name="Normal 16 2 3 2 3 2 2" xfId="35078"/>
    <cellStyle name="Normal 16 2 3 2 3 3" xfId="35079"/>
    <cellStyle name="Normal 16 2 3 2 3 4" xfId="35080"/>
    <cellStyle name="Normal 16 2 3 2 3 5" xfId="35081"/>
    <cellStyle name="Normal 16 2 3 2 3 6" xfId="35082"/>
    <cellStyle name="Normal 16 2 3 2 4" xfId="35083"/>
    <cellStyle name="Normal 16 2 3 2 4 2" xfId="35084"/>
    <cellStyle name="Normal 16 2 3 2 5" xfId="35085"/>
    <cellStyle name="Normal 16 2 3 2 6" xfId="35086"/>
    <cellStyle name="Normal 16 2 3 2 7" xfId="35087"/>
    <cellStyle name="Normal 16 2 3 2 8" xfId="35088"/>
    <cellStyle name="Normal 16 2 3 3" xfId="35089"/>
    <cellStyle name="Normal 16 2 3 3 2" xfId="35090"/>
    <cellStyle name="Normal 16 2 3 3 2 2" xfId="35091"/>
    <cellStyle name="Normal 16 2 3 3 2 2 2" xfId="35092"/>
    <cellStyle name="Normal 16 2 3 3 2 3" xfId="35093"/>
    <cellStyle name="Normal 16 2 3 3 2 4" xfId="35094"/>
    <cellStyle name="Normal 16 2 3 3 2 5" xfId="35095"/>
    <cellStyle name="Normal 16 2 3 3 2 6" xfId="35096"/>
    <cellStyle name="Normal 16 2 3 3 3" xfId="35097"/>
    <cellStyle name="Normal 16 2 3 3 3 2" xfId="35098"/>
    <cellStyle name="Normal 16 2 3 3 4" xfId="35099"/>
    <cellStyle name="Normal 16 2 3 3 5" xfId="35100"/>
    <cellStyle name="Normal 16 2 3 3 6" xfId="35101"/>
    <cellStyle name="Normal 16 2 3 3 7" xfId="35102"/>
    <cellStyle name="Normal 16 2 3 4" xfId="35103"/>
    <cellStyle name="Normal 16 2 3 4 2" xfId="35104"/>
    <cellStyle name="Normal 16 2 3 4 2 2" xfId="35105"/>
    <cellStyle name="Normal 16 2 3 4 3" xfId="35106"/>
    <cellStyle name="Normal 16 2 3 4 4" xfId="35107"/>
    <cellStyle name="Normal 16 2 3 4 5" xfId="35108"/>
    <cellStyle name="Normal 16 2 3 4 6" xfId="35109"/>
    <cellStyle name="Normal 16 2 3 5" xfId="35110"/>
    <cellStyle name="Normal 16 2 3 5 2" xfId="35111"/>
    <cellStyle name="Normal 16 2 3 5 3" xfId="35112"/>
    <cellStyle name="Normal 16 2 3 5 4" xfId="35113"/>
    <cellStyle name="Normal 16 2 3 5 5" xfId="35114"/>
    <cellStyle name="Normal 16 2 3 6" xfId="35115"/>
    <cellStyle name="Normal 16 2 3 7" xfId="35116"/>
    <cellStyle name="Normal 16 2 3 8" xfId="35117"/>
    <cellStyle name="Normal 16 2 3 9" xfId="35118"/>
    <cellStyle name="Normal 16 2 4" xfId="35119"/>
    <cellStyle name="Normal 16 2 4 2" xfId="35120"/>
    <cellStyle name="Normal 16 2 4 2 2" xfId="35121"/>
    <cellStyle name="Normal 16 2 4 2 2 2" xfId="35122"/>
    <cellStyle name="Normal 16 2 4 2 2 2 2" xfId="35123"/>
    <cellStyle name="Normal 16 2 4 2 2 3" xfId="35124"/>
    <cellStyle name="Normal 16 2 4 2 2 4" xfId="35125"/>
    <cellStyle name="Normal 16 2 4 2 2 5" xfId="35126"/>
    <cellStyle name="Normal 16 2 4 2 2 6" xfId="35127"/>
    <cellStyle name="Normal 16 2 4 2 3" xfId="35128"/>
    <cellStyle name="Normal 16 2 4 2 3 2" xfId="35129"/>
    <cellStyle name="Normal 16 2 4 2 4" xfId="35130"/>
    <cellStyle name="Normal 16 2 4 2 5" xfId="35131"/>
    <cellStyle name="Normal 16 2 4 2 6" xfId="35132"/>
    <cellStyle name="Normal 16 2 4 2 7" xfId="35133"/>
    <cellStyle name="Normal 16 2 4 3" xfId="35134"/>
    <cellStyle name="Normal 16 2 4 3 2" xfId="35135"/>
    <cellStyle name="Normal 16 2 4 3 2 2" xfId="35136"/>
    <cellStyle name="Normal 16 2 4 3 3" xfId="35137"/>
    <cellStyle name="Normal 16 2 4 3 4" xfId="35138"/>
    <cellStyle name="Normal 16 2 4 3 5" xfId="35139"/>
    <cellStyle name="Normal 16 2 4 3 6" xfId="35140"/>
    <cellStyle name="Normal 16 2 4 4" xfId="35141"/>
    <cellStyle name="Normal 16 2 4 4 2" xfId="35142"/>
    <cellStyle name="Normal 16 2 4 5" xfId="35143"/>
    <cellStyle name="Normal 16 2 4 6" xfId="35144"/>
    <cellStyle name="Normal 16 2 4 7" xfId="35145"/>
    <cellStyle name="Normal 16 2 4 8" xfId="35146"/>
    <cellStyle name="Normal 16 2 5" xfId="35147"/>
    <cellStyle name="Normal 16 2 5 2" xfId="35148"/>
    <cellStyle name="Normal 16 2 5 2 2" xfId="35149"/>
    <cellStyle name="Normal 16 2 5 2 2 2" xfId="35150"/>
    <cellStyle name="Normal 16 2 5 2 3" xfId="35151"/>
    <cellStyle name="Normal 16 2 5 2 4" xfId="35152"/>
    <cellStyle name="Normal 16 2 5 2 5" xfId="35153"/>
    <cellStyle name="Normal 16 2 5 2 6" xfId="35154"/>
    <cellStyle name="Normal 16 2 5 3" xfId="35155"/>
    <cellStyle name="Normal 16 2 5 3 2" xfId="35156"/>
    <cellStyle name="Normal 16 2 5 4" xfId="35157"/>
    <cellStyle name="Normal 16 2 5 5" xfId="35158"/>
    <cellStyle name="Normal 16 2 5 6" xfId="35159"/>
    <cellStyle name="Normal 16 2 5 7" xfId="35160"/>
    <cellStyle name="Normal 16 2 6" xfId="35161"/>
    <cellStyle name="Normal 16 2 6 2" xfId="35162"/>
    <cellStyle name="Normal 16 2 6 3" xfId="35163"/>
    <cellStyle name="Normal 16 2 6 4" xfId="35164"/>
    <cellStyle name="Normal 16 2 6 5" xfId="35165"/>
    <cellStyle name="Normal 16 2 6 6" xfId="35166"/>
    <cellStyle name="Normal 16 2 7" xfId="35167"/>
    <cellStyle name="Normal 16 2 7 2" xfId="35168"/>
    <cellStyle name="Normal 16 2 7 2 2" xfId="35169"/>
    <cellStyle name="Normal 16 2 7 3" xfId="35170"/>
    <cellStyle name="Normal 16 2 7 4" xfId="35171"/>
    <cellStyle name="Normal 16 2 8" xfId="35172"/>
    <cellStyle name="Normal 16 2 8 2" xfId="35173"/>
    <cellStyle name="Normal 16 2 8 3" xfId="35174"/>
    <cellStyle name="Normal 16 2 8 4" xfId="35175"/>
    <cellStyle name="Normal 16 2 8 5" xfId="35176"/>
    <cellStyle name="Normal 16 2 9" xfId="35177"/>
    <cellStyle name="Normal 16 3" xfId="2476"/>
    <cellStyle name="Normal 16 3 10" xfId="35178"/>
    <cellStyle name="Normal 16 3 2" xfId="35179"/>
    <cellStyle name="Normal 16 3 2 2" xfId="35180"/>
    <cellStyle name="Normal 16 3 2 2 2" xfId="35181"/>
    <cellStyle name="Normal 16 3 2 2 2 2" xfId="35182"/>
    <cellStyle name="Normal 16 3 2 2 2 2 2" xfId="35183"/>
    <cellStyle name="Normal 16 3 2 2 2 3" xfId="35184"/>
    <cellStyle name="Normal 16 3 2 2 2 4" xfId="35185"/>
    <cellStyle name="Normal 16 3 2 2 2 5" xfId="35186"/>
    <cellStyle name="Normal 16 3 2 2 2 6" xfId="35187"/>
    <cellStyle name="Normal 16 3 2 2 3" xfId="35188"/>
    <cellStyle name="Normal 16 3 2 2 3 2" xfId="35189"/>
    <cellStyle name="Normal 16 3 2 2 4" xfId="35190"/>
    <cellStyle name="Normal 16 3 2 2 5" xfId="35191"/>
    <cellStyle name="Normal 16 3 2 2 6" xfId="35192"/>
    <cellStyle name="Normal 16 3 2 2 7" xfId="35193"/>
    <cellStyle name="Normal 16 3 2 3" xfId="35194"/>
    <cellStyle name="Normal 16 3 2 3 2" xfId="35195"/>
    <cellStyle name="Normal 16 3 2 3 2 2" xfId="35196"/>
    <cellStyle name="Normal 16 3 2 3 3" xfId="35197"/>
    <cellStyle name="Normal 16 3 2 3 4" xfId="35198"/>
    <cellStyle name="Normal 16 3 2 3 5" xfId="35199"/>
    <cellStyle name="Normal 16 3 2 3 6" xfId="35200"/>
    <cellStyle name="Normal 16 3 2 4" xfId="35201"/>
    <cellStyle name="Normal 16 3 2 4 2" xfId="35202"/>
    <cellStyle name="Normal 16 3 2 4 3" xfId="35203"/>
    <cellStyle name="Normal 16 3 2 4 4" xfId="35204"/>
    <cellStyle name="Normal 16 3 2 4 5" xfId="35205"/>
    <cellStyle name="Normal 16 3 2 5" xfId="35206"/>
    <cellStyle name="Normal 16 3 2 6" xfId="35207"/>
    <cellStyle name="Normal 16 3 2 7" xfId="35208"/>
    <cellStyle name="Normal 16 3 2 8" xfId="35209"/>
    <cellStyle name="Normal 16 3 3" xfId="35210"/>
    <cellStyle name="Normal 16 3 3 2" xfId="35211"/>
    <cellStyle name="Normal 16 3 3 2 2" xfId="35212"/>
    <cellStyle name="Normal 16 3 3 2 2 2" xfId="35213"/>
    <cellStyle name="Normal 16 3 3 2 3" xfId="35214"/>
    <cellStyle name="Normal 16 3 3 2 4" xfId="35215"/>
    <cellStyle name="Normal 16 3 3 2 5" xfId="35216"/>
    <cellStyle name="Normal 16 3 3 2 6" xfId="35217"/>
    <cellStyle name="Normal 16 3 3 3" xfId="35218"/>
    <cellStyle name="Normal 16 3 3 3 2" xfId="35219"/>
    <cellStyle name="Normal 16 3 3 4" xfId="35220"/>
    <cellStyle name="Normal 16 3 3 5" xfId="35221"/>
    <cellStyle name="Normal 16 3 3 6" xfId="35222"/>
    <cellStyle name="Normal 16 3 3 7" xfId="35223"/>
    <cellStyle name="Normal 16 3 4" xfId="35224"/>
    <cellStyle name="Normal 16 3 4 2" xfId="35225"/>
    <cellStyle name="Normal 16 3 4 2 2" xfId="35226"/>
    <cellStyle name="Normal 16 3 4 3" xfId="35227"/>
    <cellStyle name="Normal 16 3 4 4" xfId="35228"/>
    <cellStyle name="Normal 16 3 4 5" xfId="35229"/>
    <cellStyle name="Normal 16 3 4 6" xfId="35230"/>
    <cellStyle name="Normal 16 3 5" xfId="35231"/>
    <cellStyle name="Normal 16 3 5 2" xfId="35232"/>
    <cellStyle name="Normal 16 3 5 3" xfId="35233"/>
    <cellStyle name="Normal 16 3 6" xfId="35234"/>
    <cellStyle name="Normal 16 3 6 2" xfId="35235"/>
    <cellStyle name="Normal 16 3 6 3" xfId="35236"/>
    <cellStyle name="Normal 16 3 6 4" xfId="35237"/>
    <cellStyle name="Normal 16 3 7" xfId="35238"/>
    <cellStyle name="Normal 16 3 8" xfId="35239"/>
    <cellStyle name="Normal 16 3 9" xfId="35240"/>
    <cellStyle name="Normal 16 4" xfId="35241"/>
    <cellStyle name="Normal 16 4 2" xfId="35242"/>
    <cellStyle name="Normal 16 4 2 2" xfId="35243"/>
    <cellStyle name="Normal 16 4 2 2 2" xfId="35244"/>
    <cellStyle name="Normal 16 4 2 2 2 2" xfId="35245"/>
    <cellStyle name="Normal 16 4 2 2 2 2 2" xfId="35246"/>
    <cellStyle name="Normal 16 4 2 2 2 3" xfId="35247"/>
    <cellStyle name="Normal 16 4 2 2 2 4" xfId="35248"/>
    <cellStyle name="Normal 16 4 2 2 2 5" xfId="35249"/>
    <cellStyle name="Normal 16 4 2 2 2 6" xfId="35250"/>
    <cellStyle name="Normal 16 4 2 2 3" xfId="35251"/>
    <cellStyle name="Normal 16 4 2 2 3 2" xfId="35252"/>
    <cellStyle name="Normal 16 4 2 2 4" xfId="35253"/>
    <cellStyle name="Normal 16 4 2 2 5" xfId="35254"/>
    <cellStyle name="Normal 16 4 2 2 6" xfId="35255"/>
    <cellStyle name="Normal 16 4 2 2 7" xfId="35256"/>
    <cellStyle name="Normal 16 4 2 3" xfId="35257"/>
    <cellStyle name="Normal 16 4 2 3 2" xfId="35258"/>
    <cellStyle name="Normal 16 4 2 3 2 2" xfId="35259"/>
    <cellStyle name="Normal 16 4 2 3 3" xfId="35260"/>
    <cellStyle name="Normal 16 4 2 3 4" xfId="35261"/>
    <cellStyle name="Normal 16 4 2 3 5" xfId="35262"/>
    <cellStyle name="Normal 16 4 2 3 6" xfId="35263"/>
    <cellStyle name="Normal 16 4 2 4" xfId="35264"/>
    <cellStyle name="Normal 16 4 2 4 2" xfId="35265"/>
    <cellStyle name="Normal 16 4 2 5" xfId="35266"/>
    <cellStyle name="Normal 16 4 2 6" xfId="35267"/>
    <cellStyle name="Normal 16 4 2 7" xfId="35268"/>
    <cellStyle name="Normal 16 4 2 8" xfId="35269"/>
    <cellStyle name="Normal 16 4 3" xfId="35270"/>
    <cellStyle name="Normal 16 4 3 2" xfId="35271"/>
    <cellStyle name="Normal 16 4 3 2 2" xfId="35272"/>
    <cellStyle name="Normal 16 4 3 2 2 2" xfId="35273"/>
    <cellStyle name="Normal 16 4 3 2 3" xfId="35274"/>
    <cellStyle name="Normal 16 4 3 2 4" xfId="35275"/>
    <cellStyle name="Normal 16 4 3 2 5" xfId="35276"/>
    <cellStyle name="Normal 16 4 3 2 6" xfId="35277"/>
    <cellStyle name="Normal 16 4 3 3" xfId="35278"/>
    <cellStyle name="Normal 16 4 3 3 2" xfId="35279"/>
    <cellStyle name="Normal 16 4 3 4" xfId="35280"/>
    <cellStyle name="Normal 16 4 3 5" xfId="35281"/>
    <cellStyle name="Normal 16 4 3 6" xfId="35282"/>
    <cellStyle name="Normal 16 4 3 7" xfId="35283"/>
    <cellStyle name="Normal 16 4 4" xfId="35284"/>
    <cellStyle name="Normal 16 4 4 2" xfId="35285"/>
    <cellStyle name="Normal 16 4 4 2 2" xfId="35286"/>
    <cellStyle name="Normal 16 4 4 3" xfId="35287"/>
    <cellStyle name="Normal 16 4 4 4" xfId="35288"/>
    <cellStyle name="Normal 16 4 4 5" xfId="35289"/>
    <cellStyle name="Normal 16 4 4 6" xfId="35290"/>
    <cellStyle name="Normal 16 4 5" xfId="35291"/>
    <cellStyle name="Normal 16 4 5 2" xfId="35292"/>
    <cellStyle name="Normal 16 4 5 3" xfId="35293"/>
    <cellStyle name="Normal 16 4 5 4" xfId="35294"/>
    <cellStyle name="Normal 16 4 5 5" xfId="35295"/>
    <cellStyle name="Normal 16 4 6" xfId="35296"/>
    <cellStyle name="Normal 16 4 7" xfId="35297"/>
    <cellStyle name="Normal 16 4 8" xfId="35298"/>
    <cellStyle name="Normal 16 4 9" xfId="35299"/>
    <cellStyle name="Normal 16 5" xfId="35300"/>
    <cellStyle name="Normal 16 5 2" xfId="35301"/>
    <cellStyle name="Normal 16 5 2 2" xfId="35302"/>
    <cellStyle name="Normal 16 5 2 2 2" xfId="35303"/>
    <cellStyle name="Normal 16 5 2 2 2 2" xfId="35304"/>
    <cellStyle name="Normal 16 5 2 2 3" xfId="35305"/>
    <cellStyle name="Normal 16 5 2 2 4" xfId="35306"/>
    <cellStyle name="Normal 16 5 2 2 5" xfId="35307"/>
    <cellStyle name="Normal 16 5 2 2 6" xfId="35308"/>
    <cellStyle name="Normal 16 5 2 3" xfId="35309"/>
    <cellStyle name="Normal 16 5 2 3 2" xfId="35310"/>
    <cellStyle name="Normal 16 5 2 4" xfId="35311"/>
    <cellStyle name="Normal 16 5 2 5" xfId="35312"/>
    <cellStyle name="Normal 16 5 2 6" xfId="35313"/>
    <cellStyle name="Normal 16 5 2 7" xfId="35314"/>
    <cellStyle name="Normal 16 5 3" xfId="35315"/>
    <cellStyle name="Normal 16 5 3 2" xfId="35316"/>
    <cellStyle name="Normal 16 5 3 2 2" xfId="35317"/>
    <cellStyle name="Normal 16 5 3 3" xfId="35318"/>
    <cellStyle name="Normal 16 5 3 4" xfId="35319"/>
    <cellStyle name="Normal 16 5 3 5" xfId="35320"/>
    <cellStyle name="Normal 16 5 3 6" xfId="35321"/>
    <cellStyle name="Normal 16 5 4" xfId="35322"/>
    <cellStyle name="Normal 16 5 4 2" xfId="35323"/>
    <cellStyle name="Normal 16 5 5" xfId="35324"/>
    <cellStyle name="Normal 16 5 6" xfId="35325"/>
    <cellStyle name="Normal 16 5 7" xfId="35326"/>
    <cellStyle name="Normal 16 5 8" xfId="35327"/>
    <cellStyle name="Normal 16 5 9" xfId="35328"/>
    <cellStyle name="Normal 16 6" xfId="35329"/>
    <cellStyle name="Normal 16 6 2" xfId="35330"/>
    <cellStyle name="Normal 16 6 2 2" xfId="35331"/>
    <cellStyle name="Normal 16 6 2 2 2" xfId="35332"/>
    <cellStyle name="Normal 16 6 2 3" xfId="35333"/>
    <cellStyle name="Normal 16 6 2 4" xfId="35334"/>
    <cellStyle name="Normal 16 6 2 5" xfId="35335"/>
    <cellStyle name="Normal 16 6 2 6" xfId="35336"/>
    <cellStyle name="Normal 16 6 3" xfId="35337"/>
    <cellStyle name="Normal 16 6 3 2" xfId="35338"/>
    <cellStyle name="Normal 16 6 4" xfId="35339"/>
    <cellStyle name="Normal 16 6 5" xfId="35340"/>
    <cellStyle name="Normal 16 6 6" xfId="35341"/>
    <cellStyle name="Normal 16 6 7" xfId="35342"/>
    <cellStyle name="Normal 16 7" xfId="35343"/>
    <cellStyle name="Normal 16 7 2" xfId="35344"/>
    <cellStyle name="Normal 16 7 3" xfId="35345"/>
    <cellStyle name="Normal 16 7 4" xfId="35346"/>
    <cellStyle name="Normal 16 7 5" xfId="35347"/>
    <cellStyle name="Normal 16 7 6" xfId="35348"/>
    <cellStyle name="Normal 16 8" xfId="35349"/>
    <cellStyle name="Normal 16 8 2" xfId="35350"/>
    <cellStyle name="Normal 16 8 2 2" xfId="35351"/>
    <cellStyle name="Normal 16 8 2 2 2" xfId="35352"/>
    <cellStyle name="Normal 16 8 2 3" xfId="35353"/>
    <cellStyle name="Normal 16 8 3" xfId="35354"/>
    <cellStyle name="Normal 16 8 3 2" xfId="35355"/>
    <cellStyle name="Normal 16 8 4" xfId="35356"/>
    <cellStyle name="Normal 16 8 5" xfId="35357"/>
    <cellStyle name="Normal 16 8 6" xfId="35358"/>
    <cellStyle name="Normal 16 8 7" xfId="35359"/>
    <cellStyle name="Normal 16 9" xfId="35360"/>
    <cellStyle name="Normal 160" xfId="35361"/>
    <cellStyle name="Normal 160 2" xfId="35362"/>
    <cellStyle name="Normal 161" xfId="35363"/>
    <cellStyle name="Normal 161 2" xfId="35364"/>
    <cellStyle name="Normal 162" xfId="35365"/>
    <cellStyle name="Normal 163" xfId="35366"/>
    <cellStyle name="Normal 164" xfId="35367"/>
    <cellStyle name="Normal 165" xfId="35368"/>
    <cellStyle name="Normal 166" xfId="35369"/>
    <cellStyle name="Normal 167" xfId="35370"/>
    <cellStyle name="Normal 168" xfId="35371"/>
    <cellStyle name="Normal 169" xfId="35372"/>
    <cellStyle name="Normal 17" xfId="277"/>
    <cellStyle name="Normal 17 10" xfId="35373"/>
    <cellStyle name="Normal 17 10 2" xfId="35374"/>
    <cellStyle name="Normal 17 11" xfId="35375"/>
    <cellStyle name="Normal 17 12" xfId="35376"/>
    <cellStyle name="Normal 17 13" xfId="35377"/>
    <cellStyle name="Normal 17 14" xfId="35378"/>
    <cellStyle name="Normal 17 15" xfId="35379"/>
    <cellStyle name="Normal 17 16" xfId="35380"/>
    <cellStyle name="Normal 17 17" xfId="35381"/>
    <cellStyle name="Normal 17 18" xfId="35382"/>
    <cellStyle name="Normal 17 19" xfId="35383"/>
    <cellStyle name="Normal 17 2" xfId="2477"/>
    <cellStyle name="Normal 17 2 2" xfId="35384"/>
    <cellStyle name="Normal 17 2 2 2" xfId="35385"/>
    <cellStyle name="Normal 17 2 2 2 2" xfId="35386"/>
    <cellStyle name="Normal 17 2 2 2 2 2" xfId="35387"/>
    <cellStyle name="Normal 17 2 2 2 2 2 2" xfId="35388"/>
    <cellStyle name="Normal 17 2 2 2 2 2 2 2" xfId="35389"/>
    <cellStyle name="Normal 17 2 2 2 2 2 3" xfId="35390"/>
    <cellStyle name="Normal 17 2 2 2 2 2 4" xfId="35391"/>
    <cellStyle name="Normal 17 2 2 2 2 2 5" xfId="35392"/>
    <cellStyle name="Normal 17 2 2 2 2 2 6" xfId="35393"/>
    <cellStyle name="Normal 17 2 2 2 2 3" xfId="35394"/>
    <cellStyle name="Normal 17 2 2 2 2 3 2" xfId="35395"/>
    <cellStyle name="Normal 17 2 2 2 2 4" xfId="35396"/>
    <cellStyle name="Normal 17 2 2 2 2 5" xfId="35397"/>
    <cellStyle name="Normal 17 2 2 2 2 6" xfId="35398"/>
    <cellStyle name="Normal 17 2 2 2 2 7" xfId="35399"/>
    <cellStyle name="Normal 17 2 2 2 3" xfId="35400"/>
    <cellStyle name="Normal 17 2 2 2 3 2" xfId="35401"/>
    <cellStyle name="Normal 17 2 2 2 3 2 2" xfId="35402"/>
    <cellStyle name="Normal 17 2 2 2 3 3" xfId="35403"/>
    <cellStyle name="Normal 17 2 2 2 3 4" xfId="35404"/>
    <cellStyle name="Normal 17 2 2 2 3 5" xfId="35405"/>
    <cellStyle name="Normal 17 2 2 2 3 6" xfId="35406"/>
    <cellStyle name="Normal 17 2 2 2 4" xfId="35407"/>
    <cellStyle name="Normal 17 2 2 2 4 2" xfId="35408"/>
    <cellStyle name="Normal 17 2 2 2 4 3" xfId="35409"/>
    <cellStyle name="Normal 17 2 2 2 4 4" xfId="35410"/>
    <cellStyle name="Normal 17 2 2 2 4 5" xfId="35411"/>
    <cellStyle name="Normal 17 2 2 2 5" xfId="35412"/>
    <cellStyle name="Normal 17 2 2 2 6" xfId="35413"/>
    <cellStyle name="Normal 17 2 2 2 7" xfId="35414"/>
    <cellStyle name="Normal 17 2 2 2 8" xfId="35415"/>
    <cellStyle name="Normal 17 2 2 3" xfId="35416"/>
    <cellStyle name="Normal 17 2 2 3 2" xfId="35417"/>
    <cellStyle name="Normal 17 2 2 3 2 2" xfId="35418"/>
    <cellStyle name="Normal 17 2 2 3 2 2 2" xfId="35419"/>
    <cellStyle name="Normal 17 2 2 3 2 3" xfId="35420"/>
    <cellStyle name="Normal 17 2 2 3 2 4" xfId="35421"/>
    <cellStyle name="Normal 17 2 2 3 2 5" xfId="35422"/>
    <cellStyle name="Normal 17 2 2 3 2 6" xfId="35423"/>
    <cellStyle name="Normal 17 2 2 3 3" xfId="35424"/>
    <cellStyle name="Normal 17 2 2 3 3 2" xfId="35425"/>
    <cellStyle name="Normal 17 2 2 3 4" xfId="35426"/>
    <cellStyle name="Normal 17 2 2 3 5" xfId="35427"/>
    <cellStyle name="Normal 17 2 2 3 6" xfId="35428"/>
    <cellStyle name="Normal 17 2 2 3 7" xfId="35429"/>
    <cellStyle name="Normal 17 2 2 4" xfId="35430"/>
    <cellStyle name="Normal 17 2 2 4 2" xfId="35431"/>
    <cellStyle name="Normal 17 2 2 4 2 2" xfId="35432"/>
    <cellStyle name="Normal 17 2 2 4 3" xfId="35433"/>
    <cellStyle name="Normal 17 2 2 4 4" xfId="35434"/>
    <cellStyle name="Normal 17 2 2 4 5" xfId="35435"/>
    <cellStyle name="Normal 17 2 2 4 6" xfId="35436"/>
    <cellStyle name="Normal 17 2 2 5" xfId="35437"/>
    <cellStyle name="Normal 17 2 2 5 2" xfId="35438"/>
    <cellStyle name="Normal 17 2 2 5 3" xfId="35439"/>
    <cellStyle name="Normal 17 2 2 5 4" xfId="35440"/>
    <cellStyle name="Normal 17 2 2 5 5" xfId="35441"/>
    <cellStyle name="Normal 17 2 2 6" xfId="35442"/>
    <cellStyle name="Normal 17 2 2 7" xfId="35443"/>
    <cellStyle name="Normal 17 2 2 8" xfId="35444"/>
    <cellStyle name="Normal 17 2 2 9" xfId="35445"/>
    <cellStyle name="Normal 17 2 3" xfId="35446"/>
    <cellStyle name="Normal 17 2 3 2" xfId="35447"/>
    <cellStyle name="Normal 17 2 3 2 2" xfId="35448"/>
    <cellStyle name="Normal 17 2 3 2 2 2" xfId="35449"/>
    <cellStyle name="Normal 17 2 3 2 2 2 2" xfId="35450"/>
    <cellStyle name="Normal 17 2 3 2 2 2 2 2" xfId="35451"/>
    <cellStyle name="Normal 17 2 3 2 2 2 3" xfId="35452"/>
    <cellStyle name="Normal 17 2 3 2 2 2 4" xfId="35453"/>
    <cellStyle name="Normal 17 2 3 2 2 2 5" xfId="35454"/>
    <cellStyle name="Normal 17 2 3 2 2 2 6" xfId="35455"/>
    <cellStyle name="Normal 17 2 3 2 2 3" xfId="35456"/>
    <cellStyle name="Normal 17 2 3 2 2 3 2" xfId="35457"/>
    <cellStyle name="Normal 17 2 3 2 2 4" xfId="35458"/>
    <cellStyle name="Normal 17 2 3 2 2 5" xfId="35459"/>
    <cellStyle name="Normal 17 2 3 2 2 6" xfId="35460"/>
    <cellStyle name="Normal 17 2 3 2 2 7" xfId="35461"/>
    <cellStyle name="Normal 17 2 3 2 3" xfId="35462"/>
    <cellStyle name="Normal 17 2 3 2 3 2" xfId="35463"/>
    <cellStyle name="Normal 17 2 3 2 3 2 2" xfId="35464"/>
    <cellStyle name="Normal 17 2 3 2 3 3" xfId="35465"/>
    <cellStyle name="Normal 17 2 3 2 3 4" xfId="35466"/>
    <cellStyle name="Normal 17 2 3 2 3 5" xfId="35467"/>
    <cellStyle name="Normal 17 2 3 2 3 6" xfId="35468"/>
    <cellStyle name="Normal 17 2 3 2 4" xfId="35469"/>
    <cellStyle name="Normal 17 2 3 2 4 2" xfId="35470"/>
    <cellStyle name="Normal 17 2 3 2 5" xfId="35471"/>
    <cellStyle name="Normal 17 2 3 2 6" xfId="35472"/>
    <cellStyle name="Normal 17 2 3 2 7" xfId="35473"/>
    <cellStyle name="Normal 17 2 3 2 8" xfId="35474"/>
    <cellStyle name="Normal 17 2 3 3" xfId="35475"/>
    <cellStyle name="Normal 17 2 3 3 2" xfId="35476"/>
    <cellStyle name="Normal 17 2 3 3 2 2" xfId="35477"/>
    <cellStyle name="Normal 17 2 3 3 2 2 2" xfId="35478"/>
    <cellStyle name="Normal 17 2 3 3 2 3" xfId="35479"/>
    <cellStyle name="Normal 17 2 3 3 2 4" xfId="35480"/>
    <cellStyle name="Normal 17 2 3 3 2 5" xfId="35481"/>
    <cellStyle name="Normal 17 2 3 3 2 6" xfId="35482"/>
    <cellStyle name="Normal 17 2 3 3 3" xfId="35483"/>
    <cellStyle name="Normal 17 2 3 3 3 2" xfId="35484"/>
    <cellStyle name="Normal 17 2 3 3 4" xfId="35485"/>
    <cellStyle name="Normal 17 2 3 3 5" xfId="35486"/>
    <cellStyle name="Normal 17 2 3 3 6" xfId="35487"/>
    <cellStyle name="Normal 17 2 3 3 7" xfId="35488"/>
    <cellStyle name="Normal 17 2 3 4" xfId="35489"/>
    <cellStyle name="Normal 17 2 3 4 2" xfId="35490"/>
    <cellStyle name="Normal 17 2 3 4 2 2" xfId="35491"/>
    <cellStyle name="Normal 17 2 3 4 3" xfId="35492"/>
    <cellStyle name="Normal 17 2 3 4 4" xfId="35493"/>
    <cellStyle name="Normal 17 2 3 4 5" xfId="35494"/>
    <cellStyle name="Normal 17 2 3 4 6" xfId="35495"/>
    <cellStyle name="Normal 17 2 3 5" xfId="35496"/>
    <cellStyle name="Normal 17 2 3 5 2" xfId="35497"/>
    <cellStyle name="Normal 17 2 3 5 3" xfId="35498"/>
    <cellStyle name="Normal 17 2 3 5 4" xfId="35499"/>
    <cellStyle name="Normal 17 2 3 5 5" xfId="35500"/>
    <cellStyle name="Normal 17 2 3 6" xfId="35501"/>
    <cellStyle name="Normal 17 2 3 7" xfId="35502"/>
    <cellStyle name="Normal 17 2 3 8" xfId="35503"/>
    <cellStyle name="Normal 17 2 3 9" xfId="35504"/>
    <cellStyle name="Normal 17 2 4" xfId="35505"/>
    <cellStyle name="Normal 17 2 4 2" xfId="35506"/>
    <cellStyle name="Normal 17 2 4 2 2" xfId="35507"/>
    <cellStyle name="Normal 17 2 4 2 2 2" xfId="35508"/>
    <cellStyle name="Normal 17 2 4 2 2 2 2" xfId="35509"/>
    <cellStyle name="Normal 17 2 4 2 2 3" xfId="35510"/>
    <cellStyle name="Normal 17 2 4 2 2 4" xfId="35511"/>
    <cellStyle name="Normal 17 2 4 2 2 5" xfId="35512"/>
    <cellStyle name="Normal 17 2 4 2 2 6" xfId="35513"/>
    <cellStyle name="Normal 17 2 4 2 3" xfId="35514"/>
    <cellStyle name="Normal 17 2 4 2 3 2" xfId="35515"/>
    <cellStyle name="Normal 17 2 4 2 4" xfId="35516"/>
    <cellStyle name="Normal 17 2 4 2 5" xfId="35517"/>
    <cellStyle name="Normal 17 2 4 2 6" xfId="35518"/>
    <cellStyle name="Normal 17 2 4 2 7" xfId="35519"/>
    <cellStyle name="Normal 17 2 4 3" xfId="35520"/>
    <cellStyle name="Normal 17 2 4 3 2" xfId="35521"/>
    <cellStyle name="Normal 17 2 4 3 2 2" xfId="35522"/>
    <cellStyle name="Normal 17 2 4 3 3" xfId="35523"/>
    <cellStyle name="Normal 17 2 4 3 4" xfId="35524"/>
    <cellStyle name="Normal 17 2 4 3 5" xfId="35525"/>
    <cellStyle name="Normal 17 2 4 3 6" xfId="35526"/>
    <cellStyle name="Normal 17 2 4 4" xfId="35527"/>
    <cellStyle name="Normal 17 2 4 4 2" xfId="35528"/>
    <cellStyle name="Normal 17 2 4 5" xfId="35529"/>
    <cellStyle name="Normal 17 2 4 6" xfId="35530"/>
    <cellStyle name="Normal 17 2 4 7" xfId="35531"/>
    <cellStyle name="Normal 17 2 4 8" xfId="35532"/>
    <cellStyle name="Normal 17 2 5" xfId="35533"/>
    <cellStyle name="Normal 17 2 5 2" xfId="35534"/>
    <cellStyle name="Normal 17 2 5 2 2" xfId="35535"/>
    <cellStyle name="Normal 17 2 5 2 2 2" xfId="35536"/>
    <cellStyle name="Normal 17 2 5 2 3" xfId="35537"/>
    <cellStyle name="Normal 17 2 5 2 4" xfId="35538"/>
    <cellStyle name="Normal 17 2 5 2 5" xfId="35539"/>
    <cellStyle name="Normal 17 2 5 2 6" xfId="35540"/>
    <cellStyle name="Normal 17 2 5 3" xfId="35541"/>
    <cellStyle name="Normal 17 2 5 3 2" xfId="35542"/>
    <cellStyle name="Normal 17 2 5 4" xfId="35543"/>
    <cellStyle name="Normal 17 2 5 5" xfId="35544"/>
    <cellStyle name="Normal 17 2 5 6" xfId="35545"/>
    <cellStyle name="Normal 17 2 5 7" xfId="35546"/>
    <cellStyle name="Normal 17 2 6" xfId="35547"/>
    <cellStyle name="Normal 17 2 6 2" xfId="35548"/>
    <cellStyle name="Normal 17 2 6 3" xfId="35549"/>
    <cellStyle name="Normal 17 2 6 4" xfId="35550"/>
    <cellStyle name="Normal 17 2 6 5" xfId="35551"/>
    <cellStyle name="Normal 17 2 6 6" xfId="35552"/>
    <cellStyle name="Normal 17 2 7" xfId="35553"/>
    <cellStyle name="Normal 17 2 7 2" xfId="35554"/>
    <cellStyle name="Normal 17 2 7 2 2" xfId="35555"/>
    <cellStyle name="Normal 17 2 7 3" xfId="35556"/>
    <cellStyle name="Normal 17 2 7 4" xfId="35557"/>
    <cellStyle name="Normal 17 2 8" xfId="35558"/>
    <cellStyle name="Normal 17 2 8 2" xfId="35559"/>
    <cellStyle name="Normal 17 2 8 3" xfId="35560"/>
    <cellStyle name="Normal 17 2 8 4" xfId="35561"/>
    <cellStyle name="Normal 17 2 8 5" xfId="35562"/>
    <cellStyle name="Normal 17 2 9" xfId="35563"/>
    <cellStyle name="Normal 17 20" xfId="35564"/>
    <cellStyle name="Normal 17 21" xfId="35565"/>
    <cellStyle name="Normal 17 22" xfId="35566"/>
    <cellStyle name="Normal 17 23" xfId="35567"/>
    <cellStyle name="Normal 17 24" xfId="35568"/>
    <cellStyle name="Normal 17 3" xfId="2478"/>
    <cellStyle name="Normal 17 3 10" xfId="35569"/>
    <cellStyle name="Normal 17 3 2" xfId="35570"/>
    <cellStyle name="Normal 17 3 2 2" xfId="35571"/>
    <cellStyle name="Normal 17 3 2 2 2" xfId="35572"/>
    <cellStyle name="Normal 17 3 2 2 2 2" xfId="35573"/>
    <cellStyle name="Normal 17 3 2 2 2 2 2" xfId="35574"/>
    <cellStyle name="Normal 17 3 2 2 2 3" xfId="35575"/>
    <cellStyle name="Normal 17 3 2 2 2 4" xfId="35576"/>
    <cellStyle name="Normal 17 3 2 2 2 5" xfId="35577"/>
    <cellStyle name="Normal 17 3 2 2 2 6" xfId="35578"/>
    <cellStyle name="Normal 17 3 2 2 3" xfId="35579"/>
    <cellStyle name="Normal 17 3 2 2 3 2" xfId="35580"/>
    <cellStyle name="Normal 17 3 2 2 4" xfId="35581"/>
    <cellStyle name="Normal 17 3 2 2 5" xfId="35582"/>
    <cellStyle name="Normal 17 3 2 2 6" xfId="35583"/>
    <cellStyle name="Normal 17 3 2 2 7" xfId="35584"/>
    <cellStyle name="Normal 17 3 2 3" xfId="35585"/>
    <cellStyle name="Normal 17 3 2 3 2" xfId="35586"/>
    <cellStyle name="Normal 17 3 2 3 2 2" xfId="35587"/>
    <cellStyle name="Normal 17 3 2 3 3" xfId="35588"/>
    <cellStyle name="Normal 17 3 2 3 4" xfId="35589"/>
    <cellStyle name="Normal 17 3 2 3 5" xfId="35590"/>
    <cellStyle name="Normal 17 3 2 3 6" xfId="35591"/>
    <cellStyle name="Normal 17 3 2 4" xfId="35592"/>
    <cellStyle name="Normal 17 3 2 4 2" xfId="35593"/>
    <cellStyle name="Normal 17 3 2 4 3" xfId="35594"/>
    <cellStyle name="Normal 17 3 2 4 4" xfId="35595"/>
    <cellStyle name="Normal 17 3 2 4 5" xfId="35596"/>
    <cellStyle name="Normal 17 3 2 5" xfId="35597"/>
    <cellStyle name="Normal 17 3 2 6" xfId="35598"/>
    <cellStyle name="Normal 17 3 2 7" xfId="35599"/>
    <cellStyle name="Normal 17 3 2 8" xfId="35600"/>
    <cellStyle name="Normal 17 3 3" xfId="35601"/>
    <cellStyle name="Normal 17 3 3 2" xfId="35602"/>
    <cellStyle name="Normal 17 3 3 2 2" xfId="35603"/>
    <cellStyle name="Normal 17 3 3 2 2 2" xfId="35604"/>
    <cellStyle name="Normal 17 3 3 2 3" xfId="35605"/>
    <cellStyle name="Normal 17 3 3 2 4" xfId="35606"/>
    <cellStyle name="Normal 17 3 3 2 5" xfId="35607"/>
    <cellStyle name="Normal 17 3 3 2 6" xfId="35608"/>
    <cellStyle name="Normal 17 3 3 3" xfId="35609"/>
    <cellStyle name="Normal 17 3 3 3 2" xfId="35610"/>
    <cellStyle name="Normal 17 3 3 4" xfId="35611"/>
    <cellStyle name="Normal 17 3 3 5" xfId="35612"/>
    <cellStyle name="Normal 17 3 3 6" xfId="35613"/>
    <cellStyle name="Normal 17 3 3 7" xfId="35614"/>
    <cellStyle name="Normal 17 3 4" xfId="35615"/>
    <cellStyle name="Normal 17 3 4 2" xfId="35616"/>
    <cellStyle name="Normal 17 3 4 2 2" xfId="35617"/>
    <cellStyle name="Normal 17 3 4 3" xfId="35618"/>
    <cellStyle name="Normal 17 3 4 4" xfId="35619"/>
    <cellStyle name="Normal 17 3 4 5" xfId="35620"/>
    <cellStyle name="Normal 17 3 4 6" xfId="35621"/>
    <cellStyle name="Normal 17 3 5" xfId="35622"/>
    <cellStyle name="Normal 17 3 5 2" xfId="35623"/>
    <cellStyle name="Normal 17 3 5 3" xfId="35624"/>
    <cellStyle name="Normal 17 3 6" xfId="35625"/>
    <cellStyle name="Normal 17 3 6 2" xfId="35626"/>
    <cellStyle name="Normal 17 3 6 3" xfId="35627"/>
    <cellStyle name="Normal 17 3 6 4" xfId="35628"/>
    <cellStyle name="Normal 17 3 7" xfId="35629"/>
    <cellStyle name="Normal 17 3 8" xfId="35630"/>
    <cellStyle name="Normal 17 3 9" xfId="35631"/>
    <cellStyle name="Normal 17 4" xfId="35632"/>
    <cellStyle name="Normal 17 4 2" xfId="35633"/>
    <cellStyle name="Normal 17 4 2 2" xfId="35634"/>
    <cellStyle name="Normal 17 4 2 2 2" xfId="35635"/>
    <cellStyle name="Normal 17 4 2 2 2 2" xfId="35636"/>
    <cellStyle name="Normal 17 4 2 2 2 2 2" xfId="35637"/>
    <cellStyle name="Normal 17 4 2 2 2 3" xfId="35638"/>
    <cellStyle name="Normal 17 4 2 2 2 4" xfId="35639"/>
    <cellStyle name="Normal 17 4 2 2 2 5" xfId="35640"/>
    <cellStyle name="Normal 17 4 2 2 2 6" xfId="35641"/>
    <cellStyle name="Normal 17 4 2 2 3" xfId="35642"/>
    <cellStyle name="Normal 17 4 2 2 3 2" xfId="35643"/>
    <cellStyle name="Normal 17 4 2 2 4" xfId="35644"/>
    <cellStyle name="Normal 17 4 2 2 5" xfId="35645"/>
    <cellStyle name="Normal 17 4 2 2 6" xfId="35646"/>
    <cellStyle name="Normal 17 4 2 2 7" xfId="35647"/>
    <cellStyle name="Normal 17 4 2 3" xfId="35648"/>
    <cellStyle name="Normal 17 4 2 3 2" xfId="35649"/>
    <cellStyle name="Normal 17 4 2 3 2 2" xfId="35650"/>
    <cellStyle name="Normal 17 4 2 3 3" xfId="35651"/>
    <cellStyle name="Normal 17 4 2 3 4" xfId="35652"/>
    <cellStyle name="Normal 17 4 2 3 5" xfId="35653"/>
    <cellStyle name="Normal 17 4 2 3 6" xfId="35654"/>
    <cellStyle name="Normal 17 4 2 4" xfId="35655"/>
    <cellStyle name="Normal 17 4 2 4 2" xfId="35656"/>
    <cellStyle name="Normal 17 4 2 5" xfId="35657"/>
    <cellStyle name="Normal 17 4 2 6" xfId="35658"/>
    <cellStyle name="Normal 17 4 2 7" xfId="35659"/>
    <cellStyle name="Normal 17 4 2 8" xfId="35660"/>
    <cellStyle name="Normal 17 4 3" xfId="35661"/>
    <cellStyle name="Normal 17 4 3 2" xfId="35662"/>
    <cellStyle name="Normal 17 4 3 2 2" xfId="35663"/>
    <cellStyle name="Normal 17 4 3 2 2 2" xfId="35664"/>
    <cellStyle name="Normal 17 4 3 2 3" xfId="35665"/>
    <cellStyle name="Normal 17 4 3 2 4" xfId="35666"/>
    <cellStyle name="Normal 17 4 3 2 5" xfId="35667"/>
    <cellStyle name="Normal 17 4 3 2 6" xfId="35668"/>
    <cellStyle name="Normal 17 4 3 3" xfId="35669"/>
    <cellStyle name="Normal 17 4 3 3 2" xfId="35670"/>
    <cellStyle name="Normal 17 4 3 4" xfId="35671"/>
    <cellStyle name="Normal 17 4 3 5" xfId="35672"/>
    <cellStyle name="Normal 17 4 3 6" xfId="35673"/>
    <cellStyle name="Normal 17 4 3 7" xfId="35674"/>
    <cellStyle name="Normal 17 4 4" xfId="35675"/>
    <cellStyle name="Normal 17 4 4 2" xfId="35676"/>
    <cellStyle name="Normal 17 4 4 2 2" xfId="35677"/>
    <cellStyle name="Normal 17 4 4 3" xfId="35678"/>
    <cellStyle name="Normal 17 4 4 4" xfId="35679"/>
    <cellStyle name="Normal 17 4 4 5" xfId="35680"/>
    <cellStyle name="Normal 17 4 4 6" xfId="35681"/>
    <cellStyle name="Normal 17 4 5" xfId="35682"/>
    <cellStyle name="Normal 17 4 5 2" xfId="35683"/>
    <cellStyle name="Normal 17 4 5 3" xfId="35684"/>
    <cellStyle name="Normal 17 4 5 4" xfId="35685"/>
    <cellStyle name="Normal 17 4 5 5" xfId="35686"/>
    <cellStyle name="Normal 17 4 6" xfId="35687"/>
    <cellStyle name="Normal 17 4 7" xfId="35688"/>
    <cellStyle name="Normal 17 4 8" xfId="35689"/>
    <cellStyle name="Normal 17 4 9" xfId="35690"/>
    <cellStyle name="Normal 17 5" xfId="35691"/>
    <cellStyle name="Normal 17 5 2" xfId="35692"/>
    <cellStyle name="Normal 17 5 2 2" xfId="35693"/>
    <cellStyle name="Normal 17 5 2 2 2" xfId="35694"/>
    <cellStyle name="Normal 17 5 2 2 2 2" xfId="35695"/>
    <cellStyle name="Normal 17 5 2 2 3" xfId="35696"/>
    <cellStyle name="Normal 17 5 2 2 4" xfId="35697"/>
    <cellStyle name="Normal 17 5 2 2 5" xfId="35698"/>
    <cellStyle name="Normal 17 5 2 2 6" xfId="35699"/>
    <cellStyle name="Normal 17 5 2 3" xfId="35700"/>
    <cellStyle name="Normal 17 5 2 3 2" xfId="35701"/>
    <cellStyle name="Normal 17 5 2 4" xfId="35702"/>
    <cellStyle name="Normal 17 5 2 5" xfId="35703"/>
    <cellStyle name="Normal 17 5 2 6" xfId="35704"/>
    <cellStyle name="Normal 17 5 2 7" xfId="35705"/>
    <cellStyle name="Normal 17 5 3" xfId="35706"/>
    <cellStyle name="Normal 17 5 3 2" xfId="35707"/>
    <cellStyle name="Normal 17 5 3 2 2" xfId="35708"/>
    <cellStyle name="Normal 17 5 3 3" xfId="35709"/>
    <cellStyle name="Normal 17 5 3 4" xfId="35710"/>
    <cellStyle name="Normal 17 5 3 5" xfId="35711"/>
    <cellStyle name="Normal 17 5 3 6" xfId="35712"/>
    <cellStyle name="Normal 17 5 4" xfId="35713"/>
    <cellStyle name="Normal 17 5 4 2" xfId="35714"/>
    <cellStyle name="Normal 17 5 5" xfId="35715"/>
    <cellStyle name="Normal 17 5 6" xfId="35716"/>
    <cellStyle name="Normal 17 5 7" xfId="35717"/>
    <cellStyle name="Normal 17 5 8" xfId="35718"/>
    <cellStyle name="Normal 17 5 9" xfId="35719"/>
    <cellStyle name="Normal 17 6" xfId="35720"/>
    <cellStyle name="Normal 17 6 2" xfId="35721"/>
    <cellStyle name="Normal 17 6 2 2" xfId="35722"/>
    <cellStyle name="Normal 17 6 2 2 2" xfId="35723"/>
    <cellStyle name="Normal 17 6 2 3" xfId="35724"/>
    <cellStyle name="Normal 17 6 2 4" xfId="35725"/>
    <cellStyle name="Normal 17 6 2 5" xfId="35726"/>
    <cellStyle name="Normal 17 6 2 6" xfId="35727"/>
    <cellStyle name="Normal 17 6 3" xfId="35728"/>
    <cellStyle name="Normal 17 6 3 2" xfId="35729"/>
    <cellStyle name="Normal 17 6 4" xfId="35730"/>
    <cellStyle name="Normal 17 6 5" xfId="35731"/>
    <cellStyle name="Normal 17 6 6" xfId="35732"/>
    <cellStyle name="Normal 17 6 7" xfId="35733"/>
    <cellStyle name="Normal 17 7" xfId="35734"/>
    <cellStyle name="Normal 17 7 2" xfId="35735"/>
    <cellStyle name="Normal 17 7 2 2" xfId="35736"/>
    <cellStyle name="Normal 17 7 2 2 2" xfId="35737"/>
    <cellStyle name="Normal 17 7 2 3" xfId="35738"/>
    <cellStyle name="Normal 17 7 3" xfId="35739"/>
    <cellStyle name="Normal 17 7 3 2" xfId="35740"/>
    <cellStyle name="Normal 17 7 4" xfId="35741"/>
    <cellStyle name="Normal 17 7 5" xfId="35742"/>
    <cellStyle name="Normal 17 7 6" xfId="35743"/>
    <cellStyle name="Normal 17 7 7" xfId="35744"/>
    <cellStyle name="Normal 17 8" xfId="35745"/>
    <cellStyle name="Normal 17 8 2" xfId="35746"/>
    <cellStyle name="Normal 17 8 3" xfId="35747"/>
    <cellStyle name="Normal 17 8 4" xfId="35748"/>
    <cellStyle name="Normal 17 8 5" xfId="35749"/>
    <cellStyle name="Normal 17 8 6" xfId="35750"/>
    <cellStyle name="Normal 17 9" xfId="35751"/>
    <cellStyle name="Normal 17 9 2" xfId="35752"/>
    <cellStyle name="Normal 17 9 2 2" xfId="35753"/>
    <cellStyle name="Normal 17 9 3" xfId="35754"/>
    <cellStyle name="Normal 170" xfId="35755"/>
    <cellStyle name="Normal 171" xfId="35756"/>
    <cellStyle name="Normal 172" xfId="35757"/>
    <cellStyle name="Normal 173" xfId="35758"/>
    <cellStyle name="Normal 174" xfId="35759"/>
    <cellStyle name="Normal 175" xfId="35760"/>
    <cellStyle name="Normal 176" xfId="35761"/>
    <cellStyle name="Normal 177" xfId="35762"/>
    <cellStyle name="Normal 178" xfId="35763"/>
    <cellStyle name="Normal 179" xfId="35764"/>
    <cellStyle name="Normal 18" xfId="278"/>
    <cellStyle name="Normal 18 10" xfId="35765"/>
    <cellStyle name="Normal 18 11" xfId="35766"/>
    <cellStyle name="Normal 18 12" xfId="35767"/>
    <cellStyle name="Normal 18 13" xfId="35768"/>
    <cellStyle name="Normal 18 14" xfId="35769"/>
    <cellStyle name="Normal 18 15" xfId="35770"/>
    <cellStyle name="Normal 18 16" xfId="35771"/>
    <cellStyle name="Normal 18 17" xfId="35772"/>
    <cellStyle name="Normal 18 2" xfId="2479"/>
    <cellStyle name="Normal 18 2 10" xfId="35773"/>
    <cellStyle name="Normal 18 2 11" xfId="35774"/>
    <cellStyle name="Normal 18 2 12" xfId="35775"/>
    <cellStyle name="Normal 18 2 13" xfId="35776"/>
    <cellStyle name="Normal 18 2 14" xfId="35777"/>
    <cellStyle name="Normal 18 2 2" xfId="35778"/>
    <cellStyle name="Normal 18 2 2 2" xfId="35779"/>
    <cellStyle name="Normal 18 2 3" xfId="35780"/>
    <cellStyle name="Normal 18 2 4" xfId="35781"/>
    <cellStyle name="Normal 18 2 5" xfId="35782"/>
    <cellStyle name="Normal 18 2 6" xfId="35783"/>
    <cellStyle name="Normal 18 2 7" xfId="35784"/>
    <cellStyle name="Normal 18 2 8" xfId="35785"/>
    <cellStyle name="Normal 18 2 9" xfId="35786"/>
    <cellStyle name="Normal 18 3" xfId="2480"/>
    <cellStyle name="Normal 18 3 2" xfId="35787"/>
    <cellStyle name="Normal 18 4" xfId="35788"/>
    <cellStyle name="Normal 18 5" xfId="35789"/>
    <cellStyle name="Normal 18 6" xfId="35790"/>
    <cellStyle name="Normal 18 6 2" xfId="35791"/>
    <cellStyle name="Normal 18 6 2 2" xfId="35792"/>
    <cellStyle name="Normal 18 6 2 3" xfId="35793"/>
    <cellStyle name="Normal 18 6 2 4" xfId="35794"/>
    <cellStyle name="Normal 18 6 2 5" xfId="35795"/>
    <cellStyle name="Normal 18 6 3" xfId="35796"/>
    <cellStyle name="Normal 18 6 4" xfId="35797"/>
    <cellStyle name="Normal 18 6 5" xfId="35798"/>
    <cellStyle name="Normal 18 7" xfId="35799"/>
    <cellStyle name="Normal 18 7 2" xfId="35800"/>
    <cellStyle name="Normal 18 7 3" xfId="35801"/>
    <cellStyle name="Normal 18 7 4" xfId="35802"/>
    <cellStyle name="Normal 18 7 5" xfId="35803"/>
    <cellStyle name="Normal 18 8" xfId="35804"/>
    <cellStyle name="Normal 18 8 2" xfId="35805"/>
    <cellStyle name="Normal 18 8 3" xfId="35806"/>
    <cellStyle name="Normal 18 8 4" xfId="35807"/>
    <cellStyle name="Normal 18 8 5" xfId="35808"/>
    <cellStyle name="Normal 18 9" xfId="35809"/>
    <cellStyle name="Normal 18 9 2" xfId="35810"/>
    <cellStyle name="Normal 18 9 3" xfId="35811"/>
    <cellStyle name="Normal 18 9 4" xfId="35812"/>
    <cellStyle name="Normal 18 9 5" xfId="35813"/>
    <cellStyle name="Normal 180" xfId="35814"/>
    <cellStyle name="Normal 181" xfId="35815"/>
    <cellStyle name="Normal 182" xfId="35816"/>
    <cellStyle name="Normal 183" xfId="35817"/>
    <cellStyle name="Normal 184" xfId="35818"/>
    <cellStyle name="Normal 185" xfId="35819"/>
    <cellStyle name="Normal 186" xfId="35820"/>
    <cellStyle name="Normal 187" xfId="35821"/>
    <cellStyle name="Normal 188" xfId="35822"/>
    <cellStyle name="Normal 189" xfId="35823"/>
    <cellStyle name="Normal 19" xfId="343"/>
    <cellStyle name="Normal 19 10" xfId="35824"/>
    <cellStyle name="Normal 19 10 2" xfId="35825"/>
    <cellStyle name="Normal 19 11" xfId="35826"/>
    <cellStyle name="Normal 19 12" xfId="35827"/>
    <cellStyle name="Normal 19 13" xfId="35828"/>
    <cellStyle name="Normal 19 14" xfId="35829"/>
    <cellStyle name="Normal 19 15" xfId="35830"/>
    <cellStyle name="Normal 19 2" xfId="2481"/>
    <cellStyle name="Normal 19 2 10" xfId="35831"/>
    <cellStyle name="Normal 19 2 11" xfId="35832"/>
    <cellStyle name="Normal 19 2 12" xfId="35833"/>
    <cellStyle name="Normal 19 2 2" xfId="35834"/>
    <cellStyle name="Normal 19 2 2 2" xfId="35835"/>
    <cellStyle name="Normal 19 2 2 2 2" xfId="35836"/>
    <cellStyle name="Normal 19 2 2 2 2 2" xfId="35837"/>
    <cellStyle name="Normal 19 2 2 2 2 2 2" xfId="35838"/>
    <cellStyle name="Normal 19 2 2 2 2 2 2 2" xfId="35839"/>
    <cellStyle name="Normal 19 2 2 2 2 2 3" xfId="35840"/>
    <cellStyle name="Normal 19 2 2 2 2 2 4" xfId="35841"/>
    <cellStyle name="Normal 19 2 2 2 2 2 5" xfId="35842"/>
    <cellStyle name="Normal 19 2 2 2 2 2 6" xfId="35843"/>
    <cellStyle name="Normal 19 2 2 2 2 3" xfId="35844"/>
    <cellStyle name="Normal 19 2 2 2 2 3 2" xfId="35845"/>
    <cellStyle name="Normal 19 2 2 2 2 4" xfId="35846"/>
    <cellStyle name="Normal 19 2 2 2 2 5" xfId="35847"/>
    <cellStyle name="Normal 19 2 2 2 2 6" xfId="35848"/>
    <cellStyle name="Normal 19 2 2 2 2 7" xfId="35849"/>
    <cellStyle name="Normal 19 2 2 2 3" xfId="35850"/>
    <cellStyle name="Normal 19 2 2 2 3 2" xfId="35851"/>
    <cellStyle name="Normal 19 2 2 2 3 2 2" xfId="35852"/>
    <cellStyle name="Normal 19 2 2 2 3 3" xfId="35853"/>
    <cellStyle name="Normal 19 2 2 2 3 4" xfId="35854"/>
    <cellStyle name="Normal 19 2 2 2 3 5" xfId="35855"/>
    <cellStyle name="Normal 19 2 2 2 3 6" xfId="35856"/>
    <cellStyle name="Normal 19 2 2 2 4" xfId="35857"/>
    <cellStyle name="Normal 19 2 2 2 4 2" xfId="35858"/>
    <cellStyle name="Normal 19 2 2 2 4 3" xfId="35859"/>
    <cellStyle name="Normal 19 2 2 2 4 4" xfId="35860"/>
    <cellStyle name="Normal 19 2 2 2 4 5" xfId="35861"/>
    <cellStyle name="Normal 19 2 2 2 5" xfId="35862"/>
    <cellStyle name="Normal 19 2 2 2 6" xfId="35863"/>
    <cellStyle name="Normal 19 2 2 2 7" xfId="35864"/>
    <cellStyle name="Normal 19 2 2 2 8" xfId="35865"/>
    <cellStyle name="Normal 19 2 2 3" xfId="35866"/>
    <cellStyle name="Normal 19 2 2 3 2" xfId="35867"/>
    <cellStyle name="Normal 19 2 2 3 2 2" xfId="35868"/>
    <cellStyle name="Normal 19 2 2 3 2 2 2" xfId="35869"/>
    <cellStyle name="Normal 19 2 2 3 2 3" xfId="35870"/>
    <cellStyle name="Normal 19 2 2 3 2 4" xfId="35871"/>
    <cellStyle name="Normal 19 2 2 3 2 5" xfId="35872"/>
    <cellStyle name="Normal 19 2 2 3 2 6" xfId="35873"/>
    <cellStyle name="Normal 19 2 2 3 3" xfId="35874"/>
    <cellStyle name="Normal 19 2 2 3 3 2" xfId="35875"/>
    <cellStyle name="Normal 19 2 2 3 4" xfId="35876"/>
    <cellStyle name="Normal 19 2 2 3 5" xfId="35877"/>
    <cellStyle name="Normal 19 2 2 3 6" xfId="35878"/>
    <cellStyle name="Normal 19 2 2 3 7" xfId="35879"/>
    <cellStyle name="Normal 19 2 2 4" xfId="35880"/>
    <cellStyle name="Normal 19 2 2 4 2" xfId="35881"/>
    <cellStyle name="Normal 19 2 2 4 2 2" xfId="35882"/>
    <cellStyle name="Normal 19 2 2 4 3" xfId="35883"/>
    <cellStyle name="Normal 19 2 2 4 4" xfId="35884"/>
    <cellStyle name="Normal 19 2 2 4 5" xfId="35885"/>
    <cellStyle name="Normal 19 2 2 4 6" xfId="35886"/>
    <cellStyle name="Normal 19 2 2 5" xfId="35887"/>
    <cellStyle name="Normal 19 2 2 5 2" xfId="35888"/>
    <cellStyle name="Normal 19 2 2 5 3" xfId="35889"/>
    <cellStyle name="Normal 19 2 2 5 4" xfId="35890"/>
    <cellStyle name="Normal 19 2 2 5 5" xfId="35891"/>
    <cellStyle name="Normal 19 2 2 6" xfId="35892"/>
    <cellStyle name="Normal 19 2 2 7" xfId="35893"/>
    <cellStyle name="Normal 19 2 2 8" xfId="35894"/>
    <cellStyle name="Normal 19 2 2 9" xfId="35895"/>
    <cellStyle name="Normal 19 2 3" xfId="35896"/>
    <cellStyle name="Normal 19 2 3 2" xfId="35897"/>
    <cellStyle name="Normal 19 2 3 2 2" xfId="35898"/>
    <cellStyle name="Normal 19 2 3 2 2 2" xfId="35899"/>
    <cellStyle name="Normal 19 2 3 2 2 2 2" xfId="35900"/>
    <cellStyle name="Normal 19 2 3 2 2 2 2 2" xfId="35901"/>
    <cellStyle name="Normal 19 2 3 2 2 2 3" xfId="35902"/>
    <cellStyle name="Normal 19 2 3 2 2 2 4" xfId="35903"/>
    <cellStyle name="Normal 19 2 3 2 2 2 5" xfId="35904"/>
    <cellStyle name="Normal 19 2 3 2 2 2 6" xfId="35905"/>
    <cellStyle name="Normal 19 2 3 2 2 3" xfId="35906"/>
    <cellStyle name="Normal 19 2 3 2 2 3 2" xfId="35907"/>
    <cellStyle name="Normal 19 2 3 2 2 4" xfId="35908"/>
    <cellStyle name="Normal 19 2 3 2 2 5" xfId="35909"/>
    <cellStyle name="Normal 19 2 3 2 2 6" xfId="35910"/>
    <cellStyle name="Normal 19 2 3 2 2 7" xfId="35911"/>
    <cellStyle name="Normal 19 2 3 2 3" xfId="35912"/>
    <cellStyle name="Normal 19 2 3 2 3 2" xfId="35913"/>
    <cellStyle name="Normal 19 2 3 2 3 2 2" xfId="35914"/>
    <cellStyle name="Normal 19 2 3 2 3 3" xfId="35915"/>
    <cellStyle name="Normal 19 2 3 2 3 4" xfId="35916"/>
    <cellStyle name="Normal 19 2 3 2 3 5" xfId="35917"/>
    <cellStyle name="Normal 19 2 3 2 3 6" xfId="35918"/>
    <cellStyle name="Normal 19 2 3 2 4" xfId="35919"/>
    <cellStyle name="Normal 19 2 3 2 4 2" xfId="35920"/>
    <cellStyle name="Normal 19 2 3 2 5" xfId="35921"/>
    <cellStyle name="Normal 19 2 3 2 6" xfId="35922"/>
    <cellStyle name="Normal 19 2 3 2 7" xfId="35923"/>
    <cellStyle name="Normal 19 2 3 2 8" xfId="35924"/>
    <cellStyle name="Normal 19 2 3 3" xfId="35925"/>
    <cellStyle name="Normal 19 2 3 3 2" xfId="35926"/>
    <cellStyle name="Normal 19 2 3 3 2 2" xfId="35927"/>
    <cellStyle name="Normal 19 2 3 3 2 2 2" xfId="35928"/>
    <cellStyle name="Normal 19 2 3 3 2 3" xfId="35929"/>
    <cellStyle name="Normal 19 2 3 3 2 4" xfId="35930"/>
    <cellStyle name="Normal 19 2 3 3 2 5" xfId="35931"/>
    <cellStyle name="Normal 19 2 3 3 2 6" xfId="35932"/>
    <cellStyle name="Normal 19 2 3 3 3" xfId="35933"/>
    <cellStyle name="Normal 19 2 3 3 3 2" xfId="35934"/>
    <cellStyle name="Normal 19 2 3 3 4" xfId="35935"/>
    <cellStyle name="Normal 19 2 3 3 5" xfId="35936"/>
    <cellStyle name="Normal 19 2 3 3 6" xfId="35937"/>
    <cellStyle name="Normal 19 2 3 3 7" xfId="35938"/>
    <cellStyle name="Normal 19 2 3 4" xfId="35939"/>
    <cellStyle name="Normal 19 2 3 4 2" xfId="35940"/>
    <cellStyle name="Normal 19 2 3 4 2 2" xfId="35941"/>
    <cellStyle name="Normal 19 2 3 4 3" xfId="35942"/>
    <cellStyle name="Normal 19 2 3 4 4" xfId="35943"/>
    <cellStyle name="Normal 19 2 3 4 5" xfId="35944"/>
    <cellStyle name="Normal 19 2 3 4 6" xfId="35945"/>
    <cellStyle name="Normal 19 2 3 5" xfId="35946"/>
    <cellStyle name="Normal 19 2 3 5 2" xfId="35947"/>
    <cellStyle name="Normal 19 2 3 5 3" xfId="35948"/>
    <cellStyle name="Normal 19 2 3 5 4" xfId="35949"/>
    <cellStyle name="Normal 19 2 3 5 5" xfId="35950"/>
    <cellStyle name="Normal 19 2 3 6" xfId="35951"/>
    <cellStyle name="Normal 19 2 3 7" xfId="35952"/>
    <cellStyle name="Normal 19 2 3 8" xfId="35953"/>
    <cellStyle name="Normal 19 2 3 9" xfId="35954"/>
    <cellStyle name="Normal 19 2 4" xfId="35955"/>
    <cellStyle name="Normal 19 2 4 2" xfId="35956"/>
    <cellStyle name="Normal 19 2 4 2 2" xfId="35957"/>
    <cellStyle name="Normal 19 2 4 2 2 2" xfId="35958"/>
    <cellStyle name="Normal 19 2 4 2 2 2 2" xfId="35959"/>
    <cellStyle name="Normal 19 2 4 2 2 3" xfId="35960"/>
    <cellStyle name="Normal 19 2 4 2 2 4" xfId="35961"/>
    <cellStyle name="Normal 19 2 4 2 2 5" xfId="35962"/>
    <cellStyle name="Normal 19 2 4 2 2 6" xfId="35963"/>
    <cellStyle name="Normal 19 2 4 2 3" xfId="35964"/>
    <cellStyle name="Normal 19 2 4 2 3 2" xfId="35965"/>
    <cellStyle name="Normal 19 2 4 2 4" xfId="35966"/>
    <cellStyle name="Normal 19 2 4 2 5" xfId="35967"/>
    <cellStyle name="Normal 19 2 4 2 6" xfId="35968"/>
    <cellStyle name="Normal 19 2 4 2 7" xfId="35969"/>
    <cellStyle name="Normal 19 2 4 3" xfId="35970"/>
    <cellStyle name="Normal 19 2 4 3 2" xfId="35971"/>
    <cellStyle name="Normal 19 2 4 3 2 2" xfId="35972"/>
    <cellStyle name="Normal 19 2 4 3 3" xfId="35973"/>
    <cellStyle name="Normal 19 2 4 3 4" xfId="35974"/>
    <cellStyle name="Normal 19 2 4 3 5" xfId="35975"/>
    <cellStyle name="Normal 19 2 4 3 6" xfId="35976"/>
    <cellStyle name="Normal 19 2 4 4" xfId="35977"/>
    <cellStyle name="Normal 19 2 4 4 2" xfId="35978"/>
    <cellStyle name="Normal 19 2 4 5" xfId="35979"/>
    <cellStyle name="Normal 19 2 4 6" xfId="35980"/>
    <cellStyle name="Normal 19 2 4 7" xfId="35981"/>
    <cellStyle name="Normal 19 2 4 8" xfId="35982"/>
    <cellStyle name="Normal 19 2 5" xfId="35983"/>
    <cellStyle name="Normal 19 2 5 2" xfId="35984"/>
    <cellStyle name="Normal 19 2 5 2 2" xfId="35985"/>
    <cellStyle name="Normal 19 2 5 2 2 2" xfId="35986"/>
    <cellStyle name="Normal 19 2 5 2 3" xfId="35987"/>
    <cellStyle name="Normal 19 2 5 2 4" xfId="35988"/>
    <cellStyle name="Normal 19 2 5 2 5" xfId="35989"/>
    <cellStyle name="Normal 19 2 5 2 6" xfId="35990"/>
    <cellStyle name="Normal 19 2 5 3" xfId="35991"/>
    <cellStyle name="Normal 19 2 5 3 2" xfId="35992"/>
    <cellStyle name="Normal 19 2 5 4" xfId="35993"/>
    <cellStyle name="Normal 19 2 5 5" xfId="35994"/>
    <cellStyle name="Normal 19 2 5 6" xfId="35995"/>
    <cellStyle name="Normal 19 2 5 7" xfId="35996"/>
    <cellStyle name="Normal 19 2 6" xfId="35997"/>
    <cellStyle name="Normal 19 2 6 2" xfId="35998"/>
    <cellStyle name="Normal 19 2 6 2 2" xfId="35999"/>
    <cellStyle name="Normal 19 2 6 3" xfId="36000"/>
    <cellStyle name="Normal 19 2 6 4" xfId="36001"/>
    <cellStyle name="Normal 19 2 6 5" xfId="36002"/>
    <cellStyle name="Normal 19 2 6 6" xfId="36003"/>
    <cellStyle name="Normal 19 2 7" xfId="36004"/>
    <cellStyle name="Normal 19 2 7 2" xfId="36005"/>
    <cellStyle name="Normal 19 2 7 3" xfId="36006"/>
    <cellStyle name="Normal 19 2 7 4" xfId="36007"/>
    <cellStyle name="Normal 19 2 7 5" xfId="36008"/>
    <cellStyle name="Normal 19 2 8" xfId="36009"/>
    <cellStyle name="Normal 19 2 9" xfId="36010"/>
    <cellStyle name="Normal 19 3" xfId="36011"/>
    <cellStyle name="Normal 19 3 2" xfId="36012"/>
    <cellStyle name="Normal 19 3 2 2" xfId="36013"/>
    <cellStyle name="Normal 19 3 2 2 2" xfId="36014"/>
    <cellStyle name="Normal 19 3 2 2 2 2" xfId="36015"/>
    <cellStyle name="Normal 19 3 2 2 2 2 2" xfId="36016"/>
    <cellStyle name="Normal 19 3 2 2 2 3" xfId="36017"/>
    <cellStyle name="Normal 19 3 2 2 2 4" xfId="36018"/>
    <cellStyle name="Normal 19 3 2 2 2 5" xfId="36019"/>
    <cellStyle name="Normal 19 3 2 2 2 6" xfId="36020"/>
    <cellStyle name="Normal 19 3 2 2 3" xfId="36021"/>
    <cellStyle name="Normal 19 3 2 2 3 2" xfId="36022"/>
    <cellStyle name="Normal 19 3 2 2 4" xfId="36023"/>
    <cellStyle name="Normal 19 3 2 2 5" xfId="36024"/>
    <cellStyle name="Normal 19 3 2 2 6" xfId="36025"/>
    <cellStyle name="Normal 19 3 2 2 7" xfId="36026"/>
    <cellStyle name="Normal 19 3 2 3" xfId="36027"/>
    <cellStyle name="Normal 19 3 2 3 2" xfId="36028"/>
    <cellStyle name="Normal 19 3 2 3 2 2" xfId="36029"/>
    <cellStyle name="Normal 19 3 2 3 3" xfId="36030"/>
    <cellStyle name="Normal 19 3 2 3 4" xfId="36031"/>
    <cellStyle name="Normal 19 3 2 3 5" xfId="36032"/>
    <cellStyle name="Normal 19 3 2 3 6" xfId="36033"/>
    <cellStyle name="Normal 19 3 2 4" xfId="36034"/>
    <cellStyle name="Normal 19 3 2 4 2" xfId="36035"/>
    <cellStyle name="Normal 19 3 2 4 3" xfId="36036"/>
    <cellStyle name="Normal 19 3 2 4 4" xfId="36037"/>
    <cellStyle name="Normal 19 3 2 4 5" xfId="36038"/>
    <cellStyle name="Normal 19 3 2 5" xfId="36039"/>
    <cellStyle name="Normal 19 3 2 6" xfId="36040"/>
    <cellStyle name="Normal 19 3 2 7" xfId="36041"/>
    <cellStyle name="Normal 19 3 2 8" xfId="36042"/>
    <cellStyle name="Normal 19 3 3" xfId="36043"/>
    <cellStyle name="Normal 19 3 3 2" xfId="36044"/>
    <cellStyle name="Normal 19 3 3 2 2" xfId="36045"/>
    <cellStyle name="Normal 19 3 3 2 2 2" xfId="36046"/>
    <cellStyle name="Normal 19 3 3 2 3" xfId="36047"/>
    <cellStyle name="Normal 19 3 3 2 4" xfId="36048"/>
    <cellStyle name="Normal 19 3 3 2 5" xfId="36049"/>
    <cellStyle name="Normal 19 3 3 2 6" xfId="36050"/>
    <cellStyle name="Normal 19 3 3 3" xfId="36051"/>
    <cellStyle name="Normal 19 3 3 3 2" xfId="36052"/>
    <cellStyle name="Normal 19 3 3 4" xfId="36053"/>
    <cellStyle name="Normal 19 3 3 5" xfId="36054"/>
    <cellStyle name="Normal 19 3 3 6" xfId="36055"/>
    <cellStyle name="Normal 19 3 3 7" xfId="36056"/>
    <cellStyle name="Normal 19 3 4" xfId="36057"/>
    <cellStyle name="Normal 19 3 4 2" xfId="36058"/>
    <cellStyle name="Normal 19 3 4 2 2" xfId="36059"/>
    <cellStyle name="Normal 19 3 4 3" xfId="36060"/>
    <cellStyle name="Normal 19 3 4 4" xfId="36061"/>
    <cellStyle name="Normal 19 3 4 5" xfId="36062"/>
    <cellStyle name="Normal 19 3 4 6" xfId="36063"/>
    <cellStyle name="Normal 19 3 5" xfId="36064"/>
    <cellStyle name="Normal 19 3 5 2" xfId="36065"/>
    <cellStyle name="Normal 19 3 5 3" xfId="36066"/>
    <cellStyle name="Normal 19 3 5 4" xfId="36067"/>
    <cellStyle name="Normal 19 3 5 5" xfId="36068"/>
    <cellStyle name="Normal 19 3 6" xfId="36069"/>
    <cellStyle name="Normal 19 3 7" xfId="36070"/>
    <cellStyle name="Normal 19 3 8" xfId="36071"/>
    <cellStyle name="Normal 19 3 9" xfId="36072"/>
    <cellStyle name="Normal 19 4" xfId="36073"/>
    <cellStyle name="Normal 19 4 2" xfId="36074"/>
    <cellStyle name="Normal 19 4 2 2" xfId="36075"/>
    <cellStyle name="Normal 19 4 2 2 2" xfId="36076"/>
    <cellStyle name="Normal 19 4 2 2 2 2" xfId="36077"/>
    <cellStyle name="Normal 19 4 2 2 2 2 2" xfId="36078"/>
    <cellStyle name="Normal 19 4 2 2 2 3" xfId="36079"/>
    <cellStyle name="Normal 19 4 2 2 2 4" xfId="36080"/>
    <cellStyle name="Normal 19 4 2 2 2 5" xfId="36081"/>
    <cellStyle name="Normal 19 4 2 2 2 6" xfId="36082"/>
    <cellStyle name="Normal 19 4 2 2 3" xfId="36083"/>
    <cellStyle name="Normal 19 4 2 2 3 2" xfId="36084"/>
    <cellStyle name="Normal 19 4 2 2 4" xfId="36085"/>
    <cellStyle name="Normal 19 4 2 2 5" xfId="36086"/>
    <cellStyle name="Normal 19 4 2 2 6" xfId="36087"/>
    <cellStyle name="Normal 19 4 2 2 7" xfId="36088"/>
    <cellStyle name="Normal 19 4 2 3" xfId="36089"/>
    <cellStyle name="Normal 19 4 2 3 2" xfId="36090"/>
    <cellStyle name="Normal 19 4 2 3 2 2" xfId="36091"/>
    <cellStyle name="Normal 19 4 2 3 3" xfId="36092"/>
    <cellStyle name="Normal 19 4 2 3 4" xfId="36093"/>
    <cellStyle name="Normal 19 4 2 3 5" xfId="36094"/>
    <cellStyle name="Normal 19 4 2 3 6" xfId="36095"/>
    <cellStyle name="Normal 19 4 2 4" xfId="36096"/>
    <cellStyle name="Normal 19 4 2 4 2" xfId="36097"/>
    <cellStyle name="Normal 19 4 2 5" xfId="36098"/>
    <cellStyle name="Normal 19 4 2 6" xfId="36099"/>
    <cellStyle name="Normal 19 4 2 7" xfId="36100"/>
    <cellStyle name="Normal 19 4 2 8" xfId="36101"/>
    <cellStyle name="Normal 19 4 3" xfId="36102"/>
    <cellStyle name="Normal 19 4 3 2" xfId="36103"/>
    <cellStyle name="Normal 19 4 3 2 2" xfId="36104"/>
    <cellStyle name="Normal 19 4 3 2 2 2" xfId="36105"/>
    <cellStyle name="Normal 19 4 3 2 3" xfId="36106"/>
    <cellStyle name="Normal 19 4 3 2 4" xfId="36107"/>
    <cellStyle name="Normal 19 4 3 2 5" xfId="36108"/>
    <cellStyle name="Normal 19 4 3 2 6" xfId="36109"/>
    <cellStyle name="Normal 19 4 3 3" xfId="36110"/>
    <cellStyle name="Normal 19 4 3 3 2" xfId="36111"/>
    <cellStyle name="Normal 19 4 3 4" xfId="36112"/>
    <cellStyle name="Normal 19 4 3 5" xfId="36113"/>
    <cellStyle name="Normal 19 4 3 6" xfId="36114"/>
    <cellStyle name="Normal 19 4 3 7" xfId="36115"/>
    <cellStyle name="Normal 19 4 4" xfId="36116"/>
    <cellStyle name="Normal 19 4 4 2" xfId="36117"/>
    <cellStyle name="Normal 19 4 4 2 2" xfId="36118"/>
    <cellStyle name="Normal 19 4 4 3" xfId="36119"/>
    <cellStyle name="Normal 19 4 4 4" xfId="36120"/>
    <cellStyle name="Normal 19 4 4 5" xfId="36121"/>
    <cellStyle name="Normal 19 4 4 6" xfId="36122"/>
    <cellStyle name="Normal 19 4 5" xfId="36123"/>
    <cellStyle name="Normal 19 4 5 2" xfId="36124"/>
    <cellStyle name="Normal 19 4 5 3" xfId="36125"/>
    <cellStyle name="Normal 19 4 5 4" xfId="36126"/>
    <cellStyle name="Normal 19 4 5 5" xfId="36127"/>
    <cellStyle name="Normal 19 4 6" xfId="36128"/>
    <cellStyle name="Normal 19 4 7" xfId="36129"/>
    <cellStyle name="Normal 19 4 8" xfId="36130"/>
    <cellStyle name="Normal 19 4 9" xfId="36131"/>
    <cellStyle name="Normal 19 5" xfId="36132"/>
    <cellStyle name="Normal 19 5 2" xfId="36133"/>
    <cellStyle name="Normal 19 5 2 2" xfId="36134"/>
    <cellStyle name="Normal 19 5 2 2 2" xfId="36135"/>
    <cellStyle name="Normal 19 5 2 2 2 2" xfId="36136"/>
    <cellStyle name="Normal 19 5 2 2 3" xfId="36137"/>
    <cellStyle name="Normal 19 5 2 2 4" xfId="36138"/>
    <cellStyle name="Normal 19 5 2 2 5" xfId="36139"/>
    <cellStyle name="Normal 19 5 2 2 6" xfId="36140"/>
    <cellStyle name="Normal 19 5 2 3" xfId="36141"/>
    <cellStyle name="Normal 19 5 2 3 2" xfId="36142"/>
    <cellStyle name="Normal 19 5 2 4" xfId="36143"/>
    <cellStyle name="Normal 19 5 2 5" xfId="36144"/>
    <cellStyle name="Normal 19 5 2 6" xfId="36145"/>
    <cellStyle name="Normal 19 5 2 7" xfId="36146"/>
    <cellStyle name="Normal 19 5 3" xfId="36147"/>
    <cellStyle name="Normal 19 5 3 2" xfId="36148"/>
    <cellStyle name="Normal 19 5 3 2 2" xfId="36149"/>
    <cellStyle name="Normal 19 5 3 3" xfId="36150"/>
    <cellStyle name="Normal 19 5 3 4" xfId="36151"/>
    <cellStyle name="Normal 19 5 3 5" xfId="36152"/>
    <cellStyle name="Normal 19 5 3 6" xfId="36153"/>
    <cellStyle name="Normal 19 5 4" xfId="36154"/>
    <cellStyle name="Normal 19 5 4 2" xfId="36155"/>
    <cellStyle name="Normal 19 5 5" xfId="36156"/>
    <cellStyle name="Normal 19 5 6" xfId="36157"/>
    <cellStyle name="Normal 19 5 7" xfId="36158"/>
    <cellStyle name="Normal 19 5 8" xfId="36159"/>
    <cellStyle name="Normal 19 5 9" xfId="36160"/>
    <cellStyle name="Normal 19 6" xfId="36161"/>
    <cellStyle name="Normal 19 6 2" xfId="36162"/>
    <cellStyle name="Normal 19 6 2 2" xfId="36163"/>
    <cellStyle name="Normal 19 6 2 2 2" xfId="36164"/>
    <cellStyle name="Normal 19 6 2 3" xfId="36165"/>
    <cellStyle name="Normal 19 6 2 4" xfId="36166"/>
    <cellStyle name="Normal 19 6 2 5" xfId="36167"/>
    <cellStyle name="Normal 19 6 2 6" xfId="36168"/>
    <cellStyle name="Normal 19 6 3" xfId="36169"/>
    <cellStyle name="Normal 19 6 3 2" xfId="36170"/>
    <cellStyle name="Normal 19 6 4" xfId="36171"/>
    <cellStyle name="Normal 19 6 5" xfId="36172"/>
    <cellStyle name="Normal 19 6 6" xfId="36173"/>
    <cellStyle name="Normal 19 6 7" xfId="36174"/>
    <cellStyle name="Normal 19 7" xfId="36175"/>
    <cellStyle name="Normal 19 7 2" xfId="36176"/>
    <cellStyle name="Normal 19 7 2 2" xfId="36177"/>
    <cellStyle name="Normal 19 7 2 2 2" xfId="36178"/>
    <cellStyle name="Normal 19 7 2 3" xfId="36179"/>
    <cellStyle name="Normal 19 7 3" xfId="36180"/>
    <cellStyle name="Normal 19 7 3 2" xfId="36181"/>
    <cellStyle name="Normal 19 7 4" xfId="36182"/>
    <cellStyle name="Normal 19 7 5" xfId="36183"/>
    <cellStyle name="Normal 19 7 6" xfId="36184"/>
    <cellStyle name="Normal 19 7 7" xfId="36185"/>
    <cellStyle name="Normal 19 8" xfId="36186"/>
    <cellStyle name="Normal 19 8 2" xfId="36187"/>
    <cellStyle name="Normal 19 8 2 2" xfId="36188"/>
    <cellStyle name="Normal 19 8 2 2 2" xfId="36189"/>
    <cellStyle name="Normal 19 8 2 3" xfId="36190"/>
    <cellStyle name="Normal 19 8 3" xfId="36191"/>
    <cellStyle name="Normal 19 8 3 2" xfId="36192"/>
    <cellStyle name="Normal 19 8 4" xfId="36193"/>
    <cellStyle name="Normal 19 8 5" xfId="36194"/>
    <cellStyle name="Normal 19 8 6" xfId="36195"/>
    <cellStyle name="Normal 19 8 7" xfId="36196"/>
    <cellStyle name="Normal 19 9" xfId="36197"/>
    <cellStyle name="Normal 19 9 2" xfId="36198"/>
    <cellStyle name="Normal 19 9 2 2" xfId="36199"/>
    <cellStyle name="Normal 19 9 3" xfId="36200"/>
    <cellStyle name="Normal 19 9 4" xfId="36201"/>
    <cellStyle name="Normal 19 9 5" xfId="36202"/>
    <cellStyle name="Normal 19 9 6" xfId="36203"/>
    <cellStyle name="Normal 190" xfId="36204"/>
    <cellStyle name="Normal 191" xfId="36205"/>
    <cellStyle name="Normal 192" xfId="36206"/>
    <cellStyle name="Normal 193" xfId="2644"/>
    <cellStyle name="Normal 2" xfId="279"/>
    <cellStyle name="Normal 2 10" xfId="2482"/>
    <cellStyle name="Normal 2 10 2" xfId="36207"/>
    <cellStyle name="Normal 2 10 2 2" xfId="36208"/>
    <cellStyle name="Normal 2 10 2 3" xfId="36209"/>
    <cellStyle name="Normal 2 10 2 4" xfId="36210"/>
    <cellStyle name="Normal 2 10 3" xfId="36211"/>
    <cellStyle name="Normal 2 10 3 2" xfId="36212"/>
    <cellStyle name="Normal 2 10 3 3" xfId="36213"/>
    <cellStyle name="Normal 2 10 3 4" xfId="36214"/>
    <cellStyle name="Normal 2 11" xfId="2483"/>
    <cellStyle name="Normal 2 12" xfId="2484"/>
    <cellStyle name="Normal 2 12 2" xfId="36215"/>
    <cellStyle name="Normal 2 12 2 2" xfId="36216"/>
    <cellStyle name="Normal 2 12 2 2 2" xfId="36217"/>
    <cellStyle name="Normal 2 12 2 3" xfId="36218"/>
    <cellStyle name="Normal 2 12 3" xfId="36219"/>
    <cellStyle name="Normal 2 12 3 2" xfId="36220"/>
    <cellStyle name="Normal 2 12 4" xfId="36221"/>
    <cellStyle name="Normal 2 12 5" xfId="36222"/>
    <cellStyle name="Normal 2 12 6" xfId="36223"/>
    <cellStyle name="Normal 2 12 7" xfId="36224"/>
    <cellStyle name="Normal 2 13" xfId="2485"/>
    <cellStyle name="Normal 2 14" xfId="2636"/>
    <cellStyle name="Normal 2 15" xfId="36225"/>
    <cellStyle name="Normal 2 16" xfId="36226"/>
    <cellStyle name="Normal 2 17" xfId="36227"/>
    <cellStyle name="Normal 2 18" xfId="36228"/>
    <cellStyle name="Normal 2 19" xfId="36229"/>
    <cellStyle name="Normal 2 2" xfId="280"/>
    <cellStyle name="Normal 2 2 10" xfId="36230"/>
    <cellStyle name="Normal 2 2 10 2" xfId="36231"/>
    <cellStyle name="Normal 2 2 10 3" xfId="36232"/>
    <cellStyle name="Normal 2 2 10 4" xfId="36233"/>
    <cellStyle name="Normal 2 2 11" xfId="36234"/>
    <cellStyle name="Normal 2 2 11 2" xfId="36235"/>
    <cellStyle name="Normal 2 2 12" xfId="36236"/>
    <cellStyle name="Normal 2 2 12 2" xfId="36237"/>
    <cellStyle name="Normal 2 2 13" xfId="36238"/>
    <cellStyle name="Normal 2 2 14" xfId="36239"/>
    <cellStyle name="Normal 2 2 15" xfId="36240"/>
    <cellStyle name="Normal 2 2 2" xfId="281"/>
    <cellStyle name="Normal 2 2 2 2" xfId="2128"/>
    <cellStyle name="Normal 2 2 2 2 2" xfId="36241"/>
    <cellStyle name="Normal 2 2 2 2 2 2" xfId="62932"/>
    <cellStyle name="Normal 2 2 2 2 3" xfId="36242"/>
    <cellStyle name="Normal 2 2 2 2 4" xfId="36243"/>
    <cellStyle name="Normal 2 2 2 2 5" xfId="36244"/>
    <cellStyle name="Normal 2 2 2 2 6" xfId="36245"/>
    <cellStyle name="Normal 2 2 2 2 7" xfId="36246"/>
    <cellStyle name="Normal 2 2 2 3" xfId="36247"/>
    <cellStyle name="Normal 2 2 2 3 2" xfId="62933"/>
    <cellStyle name="Normal 2 2 2 4" xfId="36248"/>
    <cellStyle name="Normal 2 2 2 4 2" xfId="62934"/>
    <cellStyle name="Normal 2 2 2 5" xfId="36249"/>
    <cellStyle name="Normal 2 2 2 6" xfId="36250"/>
    <cellStyle name="Normal 2 2 3" xfId="385"/>
    <cellStyle name="Normal 2 2 3 10" xfId="36251"/>
    <cellStyle name="Normal 2 2 3 10 2" xfId="36252"/>
    <cellStyle name="Normal 2 2 3 11" xfId="36253"/>
    <cellStyle name="Normal 2 2 3 12" xfId="36254"/>
    <cellStyle name="Normal 2 2 3 13" xfId="36255"/>
    <cellStyle name="Normal 2 2 3 14" xfId="36256"/>
    <cellStyle name="Normal 2 2 3 15" xfId="36257"/>
    <cellStyle name="Normal 2 2 3 2" xfId="36258"/>
    <cellStyle name="Normal 2 2 3 2 10" xfId="36259"/>
    <cellStyle name="Normal 2 2 3 2 11" xfId="36260"/>
    <cellStyle name="Normal 2 2 3 2 12" xfId="36261"/>
    <cellStyle name="Normal 2 2 3 2 13" xfId="36262"/>
    <cellStyle name="Normal 2 2 3 2 2" xfId="36263"/>
    <cellStyle name="Normal 2 2 3 2 2 10" xfId="36264"/>
    <cellStyle name="Normal 2 2 3 2 2 2" xfId="36265"/>
    <cellStyle name="Normal 2 2 3 2 2 2 2" xfId="36266"/>
    <cellStyle name="Normal 2 2 3 2 2 2 2 2" xfId="36267"/>
    <cellStyle name="Normal 2 2 3 2 2 2 2 2 2" xfId="36268"/>
    <cellStyle name="Normal 2 2 3 2 2 2 2 2 2 2" xfId="36269"/>
    <cellStyle name="Normal 2 2 3 2 2 2 2 2 3" xfId="36270"/>
    <cellStyle name="Normal 2 2 3 2 2 2 2 2 4" xfId="36271"/>
    <cellStyle name="Normal 2 2 3 2 2 2 2 2 5" xfId="36272"/>
    <cellStyle name="Normal 2 2 3 2 2 2 2 2 6" xfId="36273"/>
    <cellStyle name="Normal 2 2 3 2 2 2 2 2 7" xfId="36274"/>
    <cellStyle name="Normal 2 2 3 2 2 2 2 3" xfId="36275"/>
    <cellStyle name="Normal 2 2 3 2 2 2 2 3 2" xfId="36276"/>
    <cellStyle name="Normal 2 2 3 2 2 2 2 3 3" xfId="36277"/>
    <cellStyle name="Normal 2 2 3 2 2 2 2 4" xfId="36278"/>
    <cellStyle name="Normal 2 2 3 2 2 2 2 4 2" xfId="36279"/>
    <cellStyle name="Normal 2 2 3 2 2 2 2 5" xfId="36280"/>
    <cellStyle name="Normal 2 2 3 2 2 2 2 6" xfId="36281"/>
    <cellStyle name="Normal 2 2 3 2 2 2 2 7" xfId="36282"/>
    <cellStyle name="Normal 2 2 3 2 2 2 2 8" xfId="36283"/>
    <cellStyle name="Normal 2 2 3 2 2 2 3" xfId="36284"/>
    <cellStyle name="Normal 2 2 3 2 2 2 3 2" xfId="36285"/>
    <cellStyle name="Normal 2 2 3 2 2 2 3 2 2" xfId="36286"/>
    <cellStyle name="Normal 2 2 3 2 2 2 3 3" xfId="36287"/>
    <cellStyle name="Normal 2 2 3 2 2 2 3 4" xfId="36288"/>
    <cellStyle name="Normal 2 2 3 2 2 2 3 5" xfId="36289"/>
    <cellStyle name="Normal 2 2 3 2 2 2 3 6" xfId="36290"/>
    <cellStyle name="Normal 2 2 3 2 2 2 3 7" xfId="36291"/>
    <cellStyle name="Normal 2 2 3 2 2 2 4" xfId="36292"/>
    <cellStyle name="Normal 2 2 3 2 2 2 4 2" xfId="36293"/>
    <cellStyle name="Normal 2 2 3 2 2 2 4 3" xfId="36294"/>
    <cellStyle name="Normal 2 2 3 2 2 2 4 4" xfId="36295"/>
    <cellStyle name="Normal 2 2 3 2 2 2 4 5" xfId="36296"/>
    <cellStyle name="Normal 2 2 3 2 2 2 4 6" xfId="36297"/>
    <cellStyle name="Normal 2 2 3 2 2 2 5" xfId="36298"/>
    <cellStyle name="Normal 2 2 3 2 2 2 5 2" xfId="36299"/>
    <cellStyle name="Normal 2 2 3 2 2 2 6" xfId="36300"/>
    <cellStyle name="Normal 2 2 3 2 2 2 7" xfId="36301"/>
    <cellStyle name="Normal 2 2 3 2 2 2 8" xfId="36302"/>
    <cellStyle name="Normal 2 2 3 2 2 2 9" xfId="36303"/>
    <cellStyle name="Normal 2 2 3 2 2 3" xfId="36304"/>
    <cellStyle name="Normal 2 2 3 2 2 3 2" xfId="36305"/>
    <cellStyle name="Normal 2 2 3 2 2 3 2 2" xfId="36306"/>
    <cellStyle name="Normal 2 2 3 2 2 3 2 2 2" xfId="36307"/>
    <cellStyle name="Normal 2 2 3 2 2 3 2 3" xfId="36308"/>
    <cellStyle name="Normal 2 2 3 2 2 3 2 4" xfId="36309"/>
    <cellStyle name="Normal 2 2 3 2 2 3 2 5" xfId="36310"/>
    <cellStyle name="Normal 2 2 3 2 2 3 2 6" xfId="36311"/>
    <cellStyle name="Normal 2 2 3 2 2 3 2 7" xfId="36312"/>
    <cellStyle name="Normal 2 2 3 2 2 3 3" xfId="36313"/>
    <cellStyle name="Normal 2 2 3 2 2 3 3 2" xfId="36314"/>
    <cellStyle name="Normal 2 2 3 2 2 3 3 3" xfId="36315"/>
    <cellStyle name="Normal 2 2 3 2 2 3 4" xfId="36316"/>
    <cellStyle name="Normal 2 2 3 2 2 3 4 2" xfId="36317"/>
    <cellStyle name="Normal 2 2 3 2 2 3 5" xfId="36318"/>
    <cellStyle name="Normal 2 2 3 2 2 3 6" xfId="36319"/>
    <cellStyle name="Normal 2 2 3 2 2 3 7" xfId="36320"/>
    <cellStyle name="Normal 2 2 3 2 2 3 8" xfId="36321"/>
    <cellStyle name="Normal 2 2 3 2 2 4" xfId="36322"/>
    <cellStyle name="Normal 2 2 3 2 2 4 2" xfId="36323"/>
    <cellStyle name="Normal 2 2 3 2 2 4 2 2" xfId="36324"/>
    <cellStyle name="Normal 2 2 3 2 2 4 3" xfId="36325"/>
    <cellStyle name="Normal 2 2 3 2 2 4 4" xfId="36326"/>
    <cellStyle name="Normal 2 2 3 2 2 4 5" xfId="36327"/>
    <cellStyle name="Normal 2 2 3 2 2 4 6" xfId="36328"/>
    <cellStyle name="Normal 2 2 3 2 2 4 7" xfId="36329"/>
    <cellStyle name="Normal 2 2 3 2 2 5" xfId="36330"/>
    <cellStyle name="Normal 2 2 3 2 2 5 2" xfId="36331"/>
    <cellStyle name="Normal 2 2 3 2 2 5 3" xfId="36332"/>
    <cellStyle name="Normal 2 2 3 2 2 5 4" xfId="36333"/>
    <cellStyle name="Normal 2 2 3 2 2 5 5" xfId="36334"/>
    <cellStyle name="Normal 2 2 3 2 2 5 6" xfId="36335"/>
    <cellStyle name="Normal 2 2 3 2 2 6" xfId="36336"/>
    <cellStyle name="Normal 2 2 3 2 2 6 2" xfId="36337"/>
    <cellStyle name="Normal 2 2 3 2 2 7" xfId="36338"/>
    <cellStyle name="Normal 2 2 3 2 2 8" xfId="36339"/>
    <cellStyle name="Normal 2 2 3 2 2 9" xfId="36340"/>
    <cellStyle name="Normal 2 2 3 2 3" xfId="36341"/>
    <cellStyle name="Normal 2 2 3 2 3 10" xfId="36342"/>
    <cellStyle name="Normal 2 2 3 2 3 2" xfId="36343"/>
    <cellStyle name="Normal 2 2 3 2 3 2 2" xfId="36344"/>
    <cellStyle name="Normal 2 2 3 2 3 2 2 2" xfId="36345"/>
    <cellStyle name="Normal 2 2 3 2 3 2 2 2 2" xfId="36346"/>
    <cellStyle name="Normal 2 2 3 2 3 2 2 2 2 2" xfId="36347"/>
    <cellStyle name="Normal 2 2 3 2 3 2 2 2 3" xfId="36348"/>
    <cellStyle name="Normal 2 2 3 2 3 2 2 2 4" xfId="36349"/>
    <cellStyle name="Normal 2 2 3 2 3 2 2 2 5" xfId="36350"/>
    <cellStyle name="Normal 2 2 3 2 3 2 2 2 6" xfId="36351"/>
    <cellStyle name="Normal 2 2 3 2 3 2 2 3" xfId="36352"/>
    <cellStyle name="Normal 2 2 3 2 3 2 2 3 2" xfId="36353"/>
    <cellStyle name="Normal 2 2 3 2 3 2 2 4" xfId="36354"/>
    <cellStyle name="Normal 2 2 3 2 3 2 2 5" xfId="36355"/>
    <cellStyle name="Normal 2 2 3 2 3 2 2 6" xfId="36356"/>
    <cellStyle name="Normal 2 2 3 2 3 2 2 7" xfId="36357"/>
    <cellStyle name="Normal 2 2 3 2 3 2 2 8" xfId="36358"/>
    <cellStyle name="Normal 2 2 3 2 3 2 3" xfId="36359"/>
    <cellStyle name="Normal 2 2 3 2 3 2 3 2" xfId="36360"/>
    <cellStyle name="Normal 2 2 3 2 3 2 3 2 2" xfId="36361"/>
    <cellStyle name="Normal 2 2 3 2 3 2 3 3" xfId="36362"/>
    <cellStyle name="Normal 2 2 3 2 3 2 3 4" xfId="36363"/>
    <cellStyle name="Normal 2 2 3 2 3 2 3 5" xfId="36364"/>
    <cellStyle name="Normal 2 2 3 2 3 2 3 6" xfId="36365"/>
    <cellStyle name="Normal 2 2 3 2 3 2 3 7" xfId="36366"/>
    <cellStyle name="Normal 2 2 3 2 3 2 4" xfId="36367"/>
    <cellStyle name="Normal 2 2 3 2 3 2 4 2" xfId="36368"/>
    <cellStyle name="Normal 2 2 3 2 3 2 4 3" xfId="36369"/>
    <cellStyle name="Normal 2 2 3 2 3 2 5" xfId="36370"/>
    <cellStyle name="Normal 2 2 3 2 3 2 6" xfId="36371"/>
    <cellStyle name="Normal 2 2 3 2 3 2 7" xfId="36372"/>
    <cellStyle name="Normal 2 2 3 2 3 2 8" xfId="36373"/>
    <cellStyle name="Normal 2 2 3 2 3 2 9" xfId="36374"/>
    <cellStyle name="Normal 2 2 3 2 3 3" xfId="36375"/>
    <cellStyle name="Normal 2 2 3 2 3 3 2" xfId="36376"/>
    <cellStyle name="Normal 2 2 3 2 3 3 2 2" xfId="36377"/>
    <cellStyle name="Normal 2 2 3 2 3 3 2 2 2" xfId="36378"/>
    <cellStyle name="Normal 2 2 3 2 3 3 2 3" xfId="36379"/>
    <cellStyle name="Normal 2 2 3 2 3 3 2 4" xfId="36380"/>
    <cellStyle name="Normal 2 2 3 2 3 3 2 5" xfId="36381"/>
    <cellStyle name="Normal 2 2 3 2 3 3 2 6" xfId="36382"/>
    <cellStyle name="Normal 2 2 3 2 3 3 3" xfId="36383"/>
    <cellStyle name="Normal 2 2 3 2 3 3 3 2" xfId="36384"/>
    <cellStyle name="Normal 2 2 3 2 3 3 4" xfId="36385"/>
    <cellStyle name="Normal 2 2 3 2 3 3 5" xfId="36386"/>
    <cellStyle name="Normal 2 2 3 2 3 3 6" xfId="36387"/>
    <cellStyle name="Normal 2 2 3 2 3 3 7" xfId="36388"/>
    <cellStyle name="Normal 2 2 3 2 3 3 8" xfId="36389"/>
    <cellStyle name="Normal 2 2 3 2 3 4" xfId="36390"/>
    <cellStyle name="Normal 2 2 3 2 3 4 2" xfId="36391"/>
    <cellStyle name="Normal 2 2 3 2 3 4 2 2" xfId="36392"/>
    <cellStyle name="Normal 2 2 3 2 3 4 3" xfId="36393"/>
    <cellStyle name="Normal 2 2 3 2 3 4 4" xfId="36394"/>
    <cellStyle name="Normal 2 2 3 2 3 4 5" xfId="36395"/>
    <cellStyle name="Normal 2 2 3 2 3 4 6" xfId="36396"/>
    <cellStyle name="Normal 2 2 3 2 3 4 7" xfId="36397"/>
    <cellStyle name="Normal 2 2 3 2 3 5" xfId="36398"/>
    <cellStyle name="Normal 2 2 3 2 3 5 2" xfId="36399"/>
    <cellStyle name="Normal 2 2 3 2 3 5 3" xfId="36400"/>
    <cellStyle name="Normal 2 2 3 2 3 5 4" xfId="36401"/>
    <cellStyle name="Normal 2 2 3 2 3 5 5" xfId="36402"/>
    <cellStyle name="Normal 2 2 3 2 3 5 6" xfId="36403"/>
    <cellStyle name="Normal 2 2 3 2 3 6" xfId="36404"/>
    <cellStyle name="Normal 2 2 3 2 3 7" xfId="36405"/>
    <cellStyle name="Normal 2 2 3 2 3 8" xfId="36406"/>
    <cellStyle name="Normal 2 2 3 2 3 9" xfId="36407"/>
    <cellStyle name="Normal 2 2 3 2 4" xfId="36408"/>
    <cellStyle name="Normal 2 2 3 2 4 2" xfId="36409"/>
    <cellStyle name="Normal 2 2 3 2 4 2 2" xfId="36410"/>
    <cellStyle name="Normal 2 2 3 2 4 2 2 2" xfId="36411"/>
    <cellStyle name="Normal 2 2 3 2 4 2 2 2 2" xfId="36412"/>
    <cellStyle name="Normal 2 2 3 2 4 2 2 3" xfId="36413"/>
    <cellStyle name="Normal 2 2 3 2 4 2 2 4" xfId="36414"/>
    <cellStyle name="Normal 2 2 3 2 4 2 2 5" xfId="36415"/>
    <cellStyle name="Normal 2 2 3 2 4 2 2 6" xfId="36416"/>
    <cellStyle name="Normal 2 2 3 2 4 2 3" xfId="36417"/>
    <cellStyle name="Normal 2 2 3 2 4 2 3 2" xfId="36418"/>
    <cellStyle name="Normal 2 2 3 2 4 2 4" xfId="36419"/>
    <cellStyle name="Normal 2 2 3 2 4 2 5" xfId="36420"/>
    <cellStyle name="Normal 2 2 3 2 4 2 6" xfId="36421"/>
    <cellStyle name="Normal 2 2 3 2 4 2 7" xfId="36422"/>
    <cellStyle name="Normal 2 2 3 2 4 2 8" xfId="36423"/>
    <cellStyle name="Normal 2 2 3 2 4 3" xfId="36424"/>
    <cellStyle name="Normal 2 2 3 2 4 3 2" xfId="36425"/>
    <cellStyle name="Normal 2 2 3 2 4 3 2 2" xfId="36426"/>
    <cellStyle name="Normal 2 2 3 2 4 3 3" xfId="36427"/>
    <cellStyle name="Normal 2 2 3 2 4 3 4" xfId="36428"/>
    <cellStyle name="Normal 2 2 3 2 4 3 5" xfId="36429"/>
    <cellStyle name="Normal 2 2 3 2 4 3 6" xfId="36430"/>
    <cellStyle name="Normal 2 2 3 2 4 3 7" xfId="36431"/>
    <cellStyle name="Normal 2 2 3 2 4 4" xfId="36432"/>
    <cellStyle name="Normal 2 2 3 2 4 4 2" xfId="36433"/>
    <cellStyle name="Normal 2 2 3 2 4 4 3" xfId="36434"/>
    <cellStyle name="Normal 2 2 3 2 4 5" xfId="36435"/>
    <cellStyle name="Normal 2 2 3 2 4 6" xfId="36436"/>
    <cellStyle name="Normal 2 2 3 2 4 7" xfId="36437"/>
    <cellStyle name="Normal 2 2 3 2 4 8" xfId="36438"/>
    <cellStyle name="Normal 2 2 3 2 4 9" xfId="36439"/>
    <cellStyle name="Normal 2 2 3 2 5" xfId="36440"/>
    <cellStyle name="Normal 2 2 3 2 5 2" xfId="36441"/>
    <cellStyle name="Normal 2 2 3 2 5 2 2" xfId="36442"/>
    <cellStyle name="Normal 2 2 3 2 5 2 2 2" xfId="36443"/>
    <cellStyle name="Normal 2 2 3 2 5 2 3" xfId="36444"/>
    <cellStyle name="Normal 2 2 3 2 5 2 4" xfId="36445"/>
    <cellStyle name="Normal 2 2 3 2 5 2 5" xfId="36446"/>
    <cellStyle name="Normal 2 2 3 2 5 2 6" xfId="36447"/>
    <cellStyle name="Normal 2 2 3 2 5 3" xfId="36448"/>
    <cellStyle name="Normal 2 2 3 2 5 3 2" xfId="36449"/>
    <cellStyle name="Normal 2 2 3 2 5 4" xfId="36450"/>
    <cellStyle name="Normal 2 2 3 2 5 5" xfId="36451"/>
    <cellStyle name="Normal 2 2 3 2 5 6" xfId="36452"/>
    <cellStyle name="Normal 2 2 3 2 5 7" xfId="36453"/>
    <cellStyle name="Normal 2 2 3 2 5 8" xfId="36454"/>
    <cellStyle name="Normal 2 2 3 2 6" xfId="36455"/>
    <cellStyle name="Normal 2 2 3 2 6 2" xfId="36456"/>
    <cellStyle name="Normal 2 2 3 2 6 2 2" xfId="36457"/>
    <cellStyle name="Normal 2 2 3 2 6 3" xfId="36458"/>
    <cellStyle name="Normal 2 2 3 2 6 4" xfId="36459"/>
    <cellStyle name="Normal 2 2 3 2 6 5" xfId="36460"/>
    <cellStyle name="Normal 2 2 3 2 6 6" xfId="36461"/>
    <cellStyle name="Normal 2 2 3 2 6 7" xfId="36462"/>
    <cellStyle name="Normal 2 2 3 2 7" xfId="36463"/>
    <cellStyle name="Normal 2 2 3 2 7 2" xfId="36464"/>
    <cellStyle name="Normal 2 2 3 2 7 3" xfId="36465"/>
    <cellStyle name="Normal 2 2 3 2 7 4" xfId="36466"/>
    <cellStyle name="Normal 2 2 3 2 8" xfId="36467"/>
    <cellStyle name="Normal 2 2 3 2 8 2" xfId="36468"/>
    <cellStyle name="Normal 2 2 3 2 8 3" xfId="36469"/>
    <cellStyle name="Normal 2 2 3 2 8 4" xfId="36470"/>
    <cellStyle name="Normal 2 2 3 2 9" xfId="36471"/>
    <cellStyle name="Normal 2 2 3 3" xfId="36472"/>
    <cellStyle name="Normal 2 2 3 3 10" xfId="36473"/>
    <cellStyle name="Normal 2 2 3 3 2" xfId="36474"/>
    <cellStyle name="Normal 2 2 3 3 2 2" xfId="36475"/>
    <cellStyle name="Normal 2 2 3 3 2 2 2" xfId="36476"/>
    <cellStyle name="Normal 2 2 3 3 2 2 2 2" xfId="36477"/>
    <cellStyle name="Normal 2 2 3 3 2 2 2 2 2" xfId="36478"/>
    <cellStyle name="Normal 2 2 3 3 2 2 2 3" xfId="36479"/>
    <cellStyle name="Normal 2 2 3 3 2 2 2 4" xfId="36480"/>
    <cellStyle name="Normal 2 2 3 3 2 2 2 5" xfId="36481"/>
    <cellStyle name="Normal 2 2 3 3 2 2 2 6" xfId="36482"/>
    <cellStyle name="Normal 2 2 3 3 2 2 2 7" xfId="36483"/>
    <cellStyle name="Normal 2 2 3 3 2 2 3" xfId="36484"/>
    <cellStyle name="Normal 2 2 3 3 2 2 3 2" xfId="36485"/>
    <cellStyle name="Normal 2 2 3 3 2 2 3 3" xfId="36486"/>
    <cellStyle name="Normal 2 2 3 3 2 2 4" xfId="36487"/>
    <cellStyle name="Normal 2 2 3 3 2 2 4 2" xfId="36488"/>
    <cellStyle name="Normal 2 2 3 3 2 2 5" xfId="36489"/>
    <cellStyle name="Normal 2 2 3 3 2 2 6" xfId="36490"/>
    <cellStyle name="Normal 2 2 3 3 2 2 7" xfId="36491"/>
    <cellStyle name="Normal 2 2 3 3 2 2 8" xfId="36492"/>
    <cellStyle name="Normal 2 2 3 3 2 3" xfId="36493"/>
    <cellStyle name="Normal 2 2 3 3 2 3 2" xfId="36494"/>
    <cellStyle name="Normal 2 2 3 3 2 3 2 2" xfId="36495"/>
    <cellStyle name="Normal 2 2 3 3 2 3 3" xfId="36496"/>
    <cellStyle name="Normal 2 2 3 3 2 3 4" xfId="36497"/>
    <cellStyle name="Normal 2 2 3 3 2 3 5" xfId="36498"/>
    <cellStyle name="Normal 2 2 3 3 2 3 6" xfId="36499"/>
    <cellStyle name="Normal 2 2 3 3 2 3 7" xfId="36500"/>
    <cellStyle name="Normal 2 2 3 3 2 4" xfId="36501"/>
    <cellStyle name="Normal 2 2 3 3 2 4 2" xfId="36502"/>
    <cellStyle name="Normal 2 2 3 3 2 4 3" xfId="36503"/>
    <cellStyle name="Normal 2 2 3 3 2 4 4" xfId="36504"/>
    <cellStyle name="Normal 2 2 3 3 2 4 5" xfId="36505"/>
    <cellStyle name="Normal 2 2 3 3 2 4 6" xfId="36506"/>
    <cellStyle name="Normal 2 2 3 3 2 5" xfId="36507"/>
    <cellStyle name="Normal 2 2 3 3 2 5 2" xfId="36508"/>
    <cellStyle name="Normal 2 2 3 3 2 6" xfId="36509"/>
    <cellStyle name="Normal 2 2 3 3 2 7" xfId="36510"/>
    <cellStyle name="Normal 2 2 3 3 2 8" xfId="36511"/>
    <cellStyle name="Normal 2 2 3 3 2 9" xfId="36512"/>
    <cellStyle name="Normal 2 2 3 3 3" xfId="36513"/>
    <cellStyle name="Normal 2 2 3 3 3 2" xfId="36514"/>
    <cellStyle name="Normal 2 2 3 3 3 2 2" xfId="36515"/>
    <cellStyle name="Normal 2 2 3 3 3 2 2 2" xfId="36516"/>
    <cellStyle name="Normal 2 2 3 3 3 2 3" xfId="36517"/>
    <cellStyle name="Normal 2 2 3 3 3 2 4" xfId="36518"/>
    <cellStyle name="Normal 2 2 3 3 3 2 5" xfId="36519"/>
    <cellStyle name="Normal 2 2 3 3 3 2 6" xfId="36520"/>
    <cellStyle name="Normal 2 2 3 3 3 2 7" xfId="36521"/>
    <cellStyle name="Normal 2 2 3 3 3 3" xfId="36522"/>
    <cellStyle name="Normal 2 2 3 3 3 3 2" xfId="36523"/>
    <cellStyle name="Normal 2 2 3 3 3 3 3" xfId="36524"/>
    <cellStyle name="Normal 2 2 3 3 3 4" xfId="36525"/>
    <cellStyle name="Normal 2 2 3 3 3 4 2" xfId="36526"/>
    <cellStyle name="Normal 2 2 3 3 3 5" xfId="36527"/>
    <cellStyle name="Normal 2 2 3 3 3 6" xfId="36528"/>
    <cellStyle name="Normal 2 2 3 3 3 7" xfId="36529"/>
    <cellStyle name="Normal 2 2 3 3 3 8" xfId="36530"/>
    <cellStyle name="Normal 2 2 3 3 4" xfId="36531"/>
    <cellStyle name="Normal 2 2 3 3 4 2" xfId="36532"/>
    <cellStyle name="Normal 2 2 3 3 4 2 2" xfId="36533"/>
    <cellStyle name="Normal 2 2 3 3 4 3" xfId="36534"/>
    <cellStyle name="Normal 2 2 3 3 4 4" xfId="36535"/>
    <cellStyle name="Normal 2 2 3 3 4 5" xfId="36536"/>
    <cellStyle name="Normal 2 2 3 3 4 6" xfId="36537"/>
    <cellStyle name="Normal 2 2 3 3 4 7" xfId="36538"/>
    <cellStyle name="Normal 2 2 3 3 5" xfId="36539"/>
    <cellStyle name="Normal 2 2 3 3 5 2" xfId="36540"/>
    <cellStyle name="Normal 2 2 3 3 5 3" xfId="36541"/>
    <cellStyle name="Normal 2 2 3 3 5 4" xfId="36542"/>
    <cellStyle name="Normal 2 2 3 3 5 5" xfId="36543"/>
    <cellStyle name="Normal 2 2 3 3 5 6" xfId="36544"/>
    <cellStyle name="Normal 2 2 3 3 6" xfId="36545"/>
    <cellStyle name="Normal 2 2 3 3 6 2" xfId="36546"/>
    <cellStyle name="Normal 2 2 3 3 7" xfId="36547"/>
    <cellStyle name="Normal 2 2 3 3 8" xfId="36548"/>
    <cellStyle name="Normal 2 2 3 3 9" xfId="36549"/>
    <cellStyle name="Normal 2 2 3 4" xfId="36550"/>
    <cellStyle name="Normal 2 2 3 4 10" xfId="36551"/>
    <cellStyle name="Normal 2 2 3 4 2" xfId="36552"/>
    <cellStyle name="Normal 2 2 3 4 2 2" xfId="36553"/>
    <cellStyle name="Normal 2 2 3 4 2 2 2" xfId="36554"/>
    <cellStyle name="Normal 2 2 3 4 2 2 2 2" xfId="36555"/>
    <cellStyle name="Normal 2 2 3 4 2 2 2 2 2" xfId="36556"/>
    <cellStyle name="Normal 2 2 3 4 2 2 2 3" xfId="36557"/>
    <cellStyle name="Normal 2 2 3 4 2 2 2 4" xfId="36558"/>
    <cellStyle name="Normal 2 2 3 4 2 2 2 5" xfId="36559"/>
    <cellStyle name="Normal 2 2 3 4 2 2 2 6" xfId="36560"/>
    <cellStyle name="Normal 2 2 3 4 2 2 2 7" xfId="36561"/>
    <cellStyle name="Normal 2 2 3 4 2 2 3" xfId="36562"/>
    <cellStyle name="Normal 2 2 3 4 2 2 3 2" xfId="36563"/>
    <cellStyle name="Normal 2 2 3 4 2 2 3 3" xfId="36564"/>
    <cellStyle name="Normal 2 2 3 4 2 2 4" xfId="36565"/>
    <cellStyle name="Normal 2 2 3 4 2 2 4 2" xfId="36566"/>
    <cellStyle name="Normal 2 2 3 4 2 2 5" xfId="36567"/>
    <cellStyle name="Normal 2 2 3 4 2 2 6" xfId="36568"/>
    <cellStyle name="Normal 2 2 3 4 2 2 7" xfId="36569"/>
    <cellStyle name="Normal 2 2 3 4 2 2 8" xfId="36570"/>
    <cellStyle name="Normal 2 2 3 4 2 3" xfId="36571"/>
    <cellStyle name="Normal 2 2 3 4 2 3 2" xfId="36572"/>
    <cellStyle name="Normal 2 2 3 4 2 3 2 2" xfId="36573"/>
    <cellStyle name="Normal 2 2 3 4 2 3 3" xfId="36574"/>
    <cellStyle name="Normal 2 2 3 4 2 3 4" xfId="36575"/>
    <cellStyle name="Normal 2 2 3 4 2 3 5" xfId="36576"/>
    <cellStyle name="Normal 2 2 3 4 2 3 6" xfId="36577"/>
    <cellStyle name="Normal 2 2 3 4 2 3 7" xfId="36578"/>
    <cellStyle name="Normal 2 2 3 4 2 4" xfId="36579"/>
    <cellStyle name="Normal 2 2 3 4 2 4 2" xfId="36580"/>
    <cellStyle name="Normal 2 2 3 4 2 4 3" xfId="36581"/>
    <cellStyle name="Normal 2 2 3 4 2 5" xfId="36582"/>
    <cellStyle name="Normal 2 2 3 4 2 5 2" xfId="36583"/>
    <cellStyle name="Normal 2 2 3 4 2 6" xfId="36584"/>
    <cellStyle name="Normal 2 2 3 4 2 7" xfId="36585"/>
    <cellStyle name="Normal 2 2 3 4 2 8" xfId="36586"/>
    <cellStyle name="Normal 2 2 3 4 2 9" xfId="36587"/>
    <cellStyle name="Normal 2 2 3 4 3" xfId="36588"/>
    <cellStyle name="Normal 2 2 3 4 3 2" xfId="36589"/>
    <cellStyle name="Normal 2 2 3 4 3 2 2" xfId="36590"/>
    <cellStyle name="Normal 2 2 3 4 3 2 2 2" xfId="36591"/>
    <cellStyle name="Normal 2 2 3 4 3 2 3" xfId="36592"/>
    <cellStyle name="Normal 2 2 3 4 3 2 4" xfId="36593"/>
    <cellStyle name="Normal 2 2 3 4 3 2 5" xfId="36594"/>
    <cellStyle name="Normal 2 2 3 4 3 2 6" xfId="36595"/>
    <cellStyle name="Normal 2 2 3 4 3 2 7" xfId="36596"/>
    <cellStyle name="Normal 2 2 3 4 3 3" xfId="36597"/>
    <cellStyle name="Normal 2 2 3 4 3 3 2" xfId="36598"/>
    <cellStyle name="Normal 2 2 3 4 3 3 3" xfId="36599"/>
    <cellStyle name="Normal 2 2 3 4 3 4" xfId="36600"/>
    <cellStyle name="Normal 2 2 3 4 3 4 2" xfId="36601"/>
    <cellStyle name="Normal 2 2 3 4 3 5" xfId="36602"/>
    <cellStyle name="Normal 2 2 3 4 3 6" xfId="36603"/>
    <cellStyle name="Normal 2 2 3 4 3 7" xfId="36604"/>
    <cellStyle name="Normal 2 2 3 4 3 8" xfId="36605"/>
    <cellStyle name="Normal 2 2 3 4 4" xfId="36606"/>
    <cellStyle name="Normal 2 2 3 4 4 2" xfId="36607"/>
    <cellStyle name="Normal 2 2 3 4 4 2 2" xfId="36608"/>
    <cellStyle name="Normal 2 2 3 4 4 3" xfId="36609"/>
    <cellStyle name="Normal 2 2 3 4 4 4" xfId="36610"/>
    <cellStyle name="Normal 2 2 3 4 4 5" xfId="36611"/>
    <cellStyle name="Normal 2 2 3 4 4 6" xfId="36612"/>
    <cellStyle name="Normal 2 2 3 4 4 7" xfId="36613"/>
    <cellStyle name="Normal 2 2 3 4 5" xfId="36614"/>
    <cellStyle name="Normal 2 2 3 4 5 2" xfId="36615"/>
    <cellStyle name="Normal 2 2 3 4 5 3" xfId="36616"/>
    <cellStyle name="Normal 2 2 3 4 5 4" xfId="36617"/>
    <cellStyle name="Normal 2 2 3 4 5 5" xfId="36618"/>
    <cellStyle name="Normal 2 2 3 4 5 6" xfId="36619"/>
    <cellStyle name="Normal 2 2 3 4 6" xfId="36620"/>
    <cellStyle name="Normal 2 2 3 4 6 2" xfId="36621"/>
    <cellStyle name="Normal 2 2 3 4 7" xfId="36622"/>
    <cellStyle name="Normal 2 2 3 4 8" xfId="36623"/>
    <cellStyle name="Normal 2 2 3 4 9" xfId="36624"/>
    <cellStyle name="Normal 2 2 3 5" xfId="36625"/>
    <cellStyle name="Normal 2 2 3 5 2" xfId="36626"/>
    <cellStyle name="Normal 2 2 3 5 2 2" xfId="36627"/>
    <cellStyle name="Normal 2 2 3 5 2 2 2" xfId="36628"/>
    <cellStyle name="Normal 2 2 3 5 2 2 2 2" xfId="36629"/>
    <cellStyle name="Normal 2 2 3 5 2 2 3" xfId="36630"/>
    <cellStyle name="Normal 2 2 3 5 2 2 4" xfId="36631"/>
    <cellStyle name="Normal 2 2 3 5 2 2 5" xfId="36632"/>
    <cellStyle name="Normal 2 2 3 5 2 2 6" xfId="36633"/>
    <cellStyle name="Normal 2 2 3 5 2 2 7" xfId="36634"/>
    <cellStyle name="Normal 2 2 3 5 2 3" xfId="36635"/>
    <cellStyle name="Normal 2 2 3 5 2 3 2" xfId="36636"/>
    <cellStyle name="Normal 2 2 3 5 2 3 3" xfId="36637"/>
    <cellStyle name="Normal 2 2 3 5 2 4" xfId="36638"/>
    <cellStyle name="Normal 2 2 3 5 2 4 2" xfId="36639"/>
    <cellStyle name="Normal 2 2 3 5 2 5" xfId="36640"/>
    <cellStyle name="Normal 2 2 3 5 2 6" xfId="36641"/>
    <cellStyle name="Normal 2 2 3 5 2 7" xfId="36642"/>
    <cellStyle name="Normal 2 2 3 5 2 8" xfId="36643"/>
    <cellStyle name="Normal 2 2 3 5 3" xfId="36644"/>
    <cellStyle name="Normal 2 2 3 5 3 2" xfId="36645"/>
    <cellStyle name="Normal 2 2 3 5 3 2 2" xfId="36646"/>
    <cellStyle name="Normal 2 2 3 5 3 3" xfId="36647"/>
    <cellStyle name="Normal 2 2 3 5 3 4" xfId="36648"/>
    <cellStyle name="Normal 2 2 3 5 3 5" xfId="36649"/>
    <cellStyle name="Normal 2 2 3 5 3 6" xfId="36650"/>
    <cellStyle name="Normal 2 2 3 5 3 7" xfId="36651"/>
    <cellStyle name="Normal 2 2 3 5 4" xfId="36652"/>
    <cellStyle name="Normal 2 2 3 5 4 2" xfId="36653"/>
    <cellStyle name="Normal 2 2 3 5 4 3" xfId="36654"/>
    <cellStyle name="Normal 2 2 3 5 5" xfId="36655"/>
    <cellStyle name="Normal 2 2 3 5 5 2" xfId="36656"/>
    <cellStyle name="Normal 2 2 3 5 6" xfId="36657"/>
    <cellStyle name="Normal 2 2 3 5 7" xfId="36658"/>
    <cellStyle name="Normal 2 2 3 5 8" xfId="36659"/>
    <cellStyle name="Normal 2 2 3 5 9" xfId="36660"/>
    <cellStyle name="Normal 2 2 3 6" xfId="36661"/>
    <cellStyle name="Normal 2 2 3 6 2" xfId="36662"/>
    <cellStyle name="Normal 2 2 3 6 2 2" xfId="36663"/>
    <cellStyle name="Normal 2 2 3 6 2 2 2" xfId="36664"/>
    <cellStyle name="Normal 2 2 3 6 2 3" xfId="36665"/>
    <cellStyle name="Normal 2 2 3 6 2 4" xfId="36666"/>
    <cellStyle name="Normal 2 2 3 6 2 5" xfId="36667"/>
    <cellStyle name="Normal 2 2 3 6 2 6" xfId="36668"/>
    <cellStyle name="Normal 2 2 3 6 2 7" xfId="36669"/>
    <cellStyle name="Normal 2 2 3 6 3" xfId="36670"/>
    <cellStyle name="Normal 2 2 3 6 3 2" xfId="36671"/>
    <cellStyle name="Normal 2 2 3 6 3 3" xfId="36672"/>
    <cellStyle name="Normal 2 2 3 6 4" xfId="36673"/>
    <cellStyle name="Normal 2 2 3 6 4 2" xfId="36674"/>
    <cellStyle name="Normal 2 2 3 6 5" xfId="36675"/>
    <cellStyle name="Normal 2 2 3 6 6" xfId="36676"/>
    <cellStyle name="Normal 2 2 3 6 7" xfId="36677"/>
    <cellStyle name="Normal 2 2 3 6 8" xfId="36678"/>
    <cellStyle name="Normal 2 2 3 7" xfId="36679"/>
    <cellStyle name="Normal 2 2 3 7 2" xfId="36680"/>
    <cellStyle name="Normal 2 2 3 7 2 2" xfId="36681"/>
    <cellStyle name="Normal 2 2 3 7 2 2 2" xfId="36682"/>
    <cellStyle name="Normal 2 2 3 7 2 3" xfId="36683"/>
    <cellStyle name="Normal 2 2 3 7 3" xfId="36684"/>
    <cellStyle name="Normal 2 2 3 7 3 2" xfId="36685"/>
    <cellStyle name="Normal 2 2 3 7 4" xfId="36686"/>
    <cellStyle name="Normal 2 2 3 7 5" xfId="36687"/>
    <cellStyle name="Normal 2 2 3 7 6" xfId="36688"/>
    <cellStyle name="Normal 2 2 3 7 7" xfId="36689"/>
    <cellStyle name="Normal 2 2 3 7 8" xfId="36690"/>
    <cellStyle name="Normal 2 2 3 8" xfId="36691"/>
    <cellStyle name="Normal 2 2 3 8 2" xfId="36692"/>
    <cellStyle name="Normal 2 2 3 8 2 2" xfId="36693"/>
    <cellStyle name="Normal 2 2 3 8 2 2 2" xfId="36694"/>
    <cellStyle name="Normal 2 2 3 8 2 3" xfId="36695"/>
    <cellStyle name="Normal 2 2 3 8 3" xfId="36696"/>
    <cellStyle name="Normal 2 2 3 8 3 2" xfId="36697"/>
    <cellStyle name="Normal 2 2 3 8 4" xfId="36698"/>
    <cellStyle name="Normal 2 2 3 8 5" xfId="36699"/>
    <cellStyle name="Normal 2 2 3 8 6" xfId="36700"/>
    <cellStyle name="Normal 2 2 3 8 7" xfId="36701"/>
    <cellStyle name="Normal 2 2 3 8 8" xfId="36702"/>
    <cellStyle name="Normal 2 2 3 9" xfId="36703"/>
    <cellStyle name="Normal 2 2 3 9 2" xfId="36704"/>
    <cellStyle name="Normal 2 2 3 9 2 2" xfId="36705"/>
    <cellStyle name="Normal 2 2 3 9 3" xfId="36706"/>
    <cellStyle name="Normal 2 2 3 9 4" xfId="36707"/>
    <cellStyle name="Normal 2 2 4" xfId="36708"/>
    <cellStyle name="Normal 2 2 4 2" xfId="36709"/>
    <cellStyle name="Normal 2 2 4 2 2" xfId="36710"/>
    <cellStyle name="Normal 2 2 4 2 2 2" xfId="36711"/>
    <cellStyle name="Normal 2 2 4 2 2 2 2" xfId="36712"/>
    <cellStyle name="Normal 2 2 4 2 2 2 2 2" xfId="36713"/>
    <cellStyle name="Normal 2 2 4 2 2 2 3" xfId="36714"/>
    <cellStyle name="Normal 2 2 4 2 2 2 4" xfId="36715"/>
    <cellStyle name="Normal 2 2 4 2 2 2 5" xfId="36716"/>
    <cellStyle name="Normal 2 2 4 2 2 3" xfId="36717"/>
    <cellStyle name="Normal 2 2 4 2 2 3 2" xfId="36718"/>
    <cellStyle name="Normal 2 2 4 2 2 4" xfId="36719"/>
    <cellStyle name="Normal 2 2 4 2 2 4 2" xfId="36720"/>
    <cellStyle name="Normal 2 2 4 2 2 5" xfId="36721"/>
    <cellStyle name="Normal 2 2 4 2 2 5 2" xfId="36722"/>
    <cellStyle name="Normal 2 2 4 2 2 6" xfId="36723"/>
    <cellStyle name="Normal 2 2 4 2 2 7" xfId="36724"/>
    <cellStyle name="Normal 2 2 4 2 3" xfId="36725"/>
    <cellStyle name="Normal 2 2 4 2 3 2" xfId="36726"/>
    <cellStyle name="Normal 2 2 4 2 3 2 2" xfId="36727"/>
    <cellStyle name="Normal 2 2 4 2 3 3" xfId="36728"/>
    <cellStyle name="Normal 2 2 4 2 3 4" xfId="36729"/>
    <cellStyle name="Normal 2 2 4 2 3 5" xfId="36730"/>
    <cellStyle name="Normal 2 2 4 2 4" xfId="36731"/>
    <cellStyle name="Normal 2 2 4 2 4 2" xfId="36732"/>
    <cellStyle name="Normal 2 2 4 2 5" xfId="36733"/>
    <cellStyle name="Normal 2 2 4 2 5 2" xfId="36734"/>
    <cellStyle name="Normal 2 2 4 2 6" xfId="36735"/>
    <cellStyle name="Normal 2 2 4 2 6 2" xfId="36736"/>
    <cellStyle name="Normal 2 2 4 2 7" xfId="36737"/>
    <cellStyle name="Normal 2 2 4 2 8" xfId="36738"/>
    <cellStyle name="Normal 2 2 4 3" xfId="36739"/>
    <cellStyle name="Normal 2 2 4 3 2" xfId="36740"/>
    <cellStyle name="Normal 2 2 4 3 2 2" xfId="36741"/>
    <cellStyle name="Normal 2 2 4 3 2 2 2" xfId="36742"/>
    <cellStyle name="Normal 2 2 4 3 2 3" xfId="36743"/>
    <cellStyle name="Normal 2 2 4 3 2 4" xfId="36744"/>
    <cellStyle name="Normal 2 2 4 3 2 5" xfId="36745"/>
    <cellStyle name="Normal 2 2 4 3 3" xfId="36746"/>
    <cellStyle name="Normal 2 2 4 3 3 2" xfId="36747"/>
    <cellStyle name="Normal 2 2 4 3 4" xfId="36748"/>
    <cellStyle name="Normal 2 2 4 3 4 2" xfId="36749"/>
    <cellStyle name="Normal 2 2 4 3 5" xfId="36750"/>
    <cellStyle name="Normal 2 2 4 3 5 2" xfId="36751"/>
    <cellStyle name="Normal 2 2 4 3 6" xfId="36752"/>
    <cellStyle name="Normal 2 2 4 3 7" xfId="36753"/>
    <cellStyle name="Normal 2 2 4 4" xfId="36754"/>
    <cellStyle name="Normal 2 2 4 4 2" xfId="36755"/>
    <cellStyle name="Normal 2 2 4 4 2 2" xfId="36756"/>
    <cellStyle name="Normal 2 2 4 4 3" xfId="36757"/>
    <cellStyle name="Normal 2 2 4 4 4" xfId="36758"/>
    <cellStyle name="Normal 2 2 4 4 5" xfId="36759"/>
    <cellStyle name="Normal 2 2 4 5" xfId="36760"/>
    <cellStyle name="Normal 2 2 4 5 2" xfId="36761"/>
    <cellStyle name="Normal 2 2 4 6" xfId="36762"/>
    <cellStyle name="Normal 2 2 4 6 2" xfId="36763"/>
    <cellStyle name="Normal 2 2 4 7" xfId="36764"/>
    <cellStyle name="Normal 2 2 4 7 2" xfId="36765"/>
    <cellStyle name="Normal 2 2 4 8" xfId="36766"/>
    <cellStyle name="Normal 2 2 4 9" xfId="36767"/>
    <cellStyle name="Normal 2 2 5" xfId="36768"/>
    <cellStyle name="Normal 2 2 5 2" xfId="36769"/>
    <cellStyle name="Normal 2 2 5 2 2" xfId="36770"/>
    <cellStyle name="Normal 2 2 5 2 2 2" xfId="36771"/>
    <cellStyle name="Normal 2 2 5 2 2 3" xfId="36772"/>
    <cellStyle name="Normal 2 2 5 2 2 4" xfId="36773"/>
    <cellStyle name="Normal 2 2 5 2 3" xfId="36774"/>
    <cellStyle name="Normal 2 2 5 2 4" xfId="36775"/>
    <cellStyle name="Normal 2 2 5 2 5" xfId="36776"/>
    <cellStyle name="Normal 2 2 5 3" xfId="36777"/>
    <cellStyle name="Normal 2 2 5 3 2" xfId="36778"/>
    <cellStyle name="Normal 2 2 5 3 3" xfId="36779"/>
    <cellStyle name="Normal 2 2 5 3 4" xfId="36780"/>
    <cellStyle name="Normal 2 2 5 4" xfId="36781"/>
    <cellStyle name="Normal 2 2 5 5" xfId="36782"/>
    <cellStyle name="Normal 2 2 5 6" xfId="36783"/>
    <cellStyle name="Normal 2 2 5 7" xfId="36784"/>
    <cellStyle name="Normal 2 2 6" xfId="36785"/>
    <cellStyle name="Normal 2 2 6 2" xfId="36786"/>
    <cellStyle name="Normal 2 2 6 2 2" xfId="36787"/>
    <cellStyle name="Normal 2 2 6 2 2 2" xfId="36788"/>
    <cellStyle name="Normal 2 2 6 2 2 3" xfId="36789"/>
    <cellStyle name="Normal 2 2 6 2 2 4" xfId="36790"/>
    <cellStyle name="Normal 2 2 6 2 3" xfId="36791"/>
    <cellStyle name="Normal 2 2 6 2 4" xfId="36792"/>
    <cellStyle name="Normal 2 2 6 2 5" xfId="36793"/>
    <cellStyle name="Normal 2 2 6 3" xfId="36794"/>
    <cellStyle name="Normal 2 2 6 3 2" xfId="36795"/>
    <cellStyle name="Normal 2 2 6 3 3" xfId="36796"/>
    <cellStyle name="Normal 2 2 6 3 4" xfId="36797"/>
    <cellStyle name="Normal 2 2 6 4" xfId="36798"/>
    <cellStyle name="Normal 2 2 6 5" xfId="36799"/>
    <cellStyle name="Normal 2 2 6 6" xfId="36800"/>
    <cellStyle name="Normal 2 2 7" xfId="36801"/>
    <cellStyle name="Normal 2 2 7 2" xfId="36802"/>
    <cellStyle name="Normal 2 2 7 2 2" xfId="36803"/>
    <cellStyle name="Normal 2 2 7 2 3" xfId="36804"/>
    <cellStyle name="Normal 2 2 7 2 4" xfId="36805"/>
    <cellStyle name="Normal 2 2 7 3" xfId="36806"/>
    <cellStyle name="Normal 2 2 7 4" xfId="36807"/>
    <cellStyle name="Normal 2 2 7 5" xfId="36808"/>
    <cellStyle name="Normal 2 2 8" xfId="36809"/>
    <cellStyle name="Normal 2 2 8 2" xfId="36810"/>
    <cellStyle name="Normal 2 2 9" xfId="36811"/>
    <cellStyle name="Normal 2 2 9 2" xfId="36812"/>
    <cellStyle name="Normal 2 2 9 2 2" xfId="36813"/>
    <cellStyle name="Normal 2 2 9 2 3" xfId="36814"/>
    <cellStyle name="Normal 2 2 9 2 4" xfId="36815"/>
    <cellStyle name="Normal 2 2 9 3" xfId="36816"/>
    <cellStyle name="Normal 2 2 9 4" xfId="36817"/>
    <cellStyle name="Normal 2 2 9 5" xfId="36818"/>
    <cellStyle name="Normal 2 2 9 6" xfId="62981"/>
    <cellStyle name="Normal 2 2_Comp_aut" xfId="36819"/>
    <cellStyle name="Normal 2 20" xfId="36820"/>
    <cellStyle name="Normal 2 21" xfId="36821"/>
    <cellStyle name="Normal 2 22" xfId="36822"/>
    <cellStyle name="Normal 2 23" xfId="36823"/>
    <cellStyle name="Normal 2 24" xfId="36824"/>
    <cellStyle name="Normal 2 25" xfId="36825"/>
    <cellStyle name="Normal 2 26" xfId="36826"/>
    <cellStyle name="Normal 2 27" xfId="36827"/>
    <cellStyle name="Normal 2 28" xfId="36828"/>
    <cellStyle name="Normal 2 29" xfId="36829"/>
    <cellStyle name="Normal 2 3" xfId="282"/>
    <cellStyle name="Normal 2 3 10" xfId="36830"/>
    <cellStyle name="Normal 2 3 11" xfId="36831"/>
    <cellStyle name="Normal 2 3 12" xfId="36832"/>
    <cellStyle name="Normal 2 3 13" xfId="36833"/>
    <cellStyle name="Normal 2 3 14" xfId="36834"/>
    <cellStyle name="Normal 2 3 15" xfId="62975"/>
    <cellStyle name="Normal 2 3 2" xfId="283"/>
    <cellStyle name="Normal 2 3 2 2" xfId="36835"/>
    <cellStyle name="Normal 2 3 2 2 2" xfId="36836"/>
    <cellStyle name="Normal 2 3 2 2 3" xfId="36837"/>
    <cellStyle name="Normal 2 3 2 2 4" xfId="36838"/>
    <cellStyle name="Normal 2 3 2 2 5" xfId="36839"/>
    <cellStyle name="Normal 2 3 2 3" xfId="36840"/>
    <cellStyle name="Normal 2 3 2 4" xfId="36841"/>
    <cellStyle name="Normal 2 3 2 5" xfId="36842"/>
    <cellStyle name="Normal 2 3 3" xfId="36843"/>
    <cellStyle name="Normal 2 3 3 2" xfId="36844"/>
    <cellStyle name="Normal 2 3 3 2 2" xfId="36845"/>
    <cellStyle name="Normal 2 3 3 2 2 2" xfId="36846"/>
    <cellStyle name="Normal 2 3 3 2 3" xfId="36847"/>
    <cellStyle name="Normal 2 3 3 2 4" xfId="36848"/>
    <cellStyle name="Normal 2 3 3 2 5" xfId="36849"/>
    <cellStyle name="Normal 2 3 3 2 6" xfId="36850"/>
    <cellStyle name="Normal 2 3 3 2 7" xfId="36851"/>
    <cellStyle name="Normal 2 3 3 3" xfId="36852"/>
    <cellStyle name="Normal 2 3 3 3 2" xfId="36853"/>
    <cellStyle name="Normal 2 3 3 4" xfId="36854"/>
    <cellStyle name="Normal 2 3 4" xfId="36855"/>
    <cellStyle name="Normal 2 3 5" xfId="36856"/>
    <cellStyle name="Normal 2 3 6" xfId="36857"/>
    <cellStyle name="Normal 2 3 7" xfId="36858"/>
    <cellStyle name="Normal 2 3 8" xfId="36859"/>
    <cellStyle name="Normal 2 3 9" xfId="36860"/>
    <cellStyle name="Normal 2 30" xfId="36861"/>
    <cellStyle name="Normal 2 31" xfId="36862"/>
    <cellStyle name="Normal 2 32" xfId="36863"/>
    <cellStyle name="Normal 2 33" xfId="36864"/>
    <cellStyle name="Normal 2 34" xfId="36865"/>
    <cellStyle name="Normal 2 35" xfId="36866"/>
    <cellStyle name="Normal 2 36" xfId="36867"/>
    <cellStyle name="Normal 2 37" xfId="36868"/>
    <cellStyle name="Normal 2 38" xfId="36869"/>
    <cellStyle name="Normal 2 39" xfId="36870"/>
    <cellStyle name="Normal 2 4" xfId="284"/>
    <cellStyle name="Normal 2 4 10" xfId="36871"/>
    <cellStyle name="Normal 2 4 11" xfId="36872"/>
    <cellStyle name="Normal 2 4 12" xfId="36873"/>
    <cellStyle name="Normal 2 4 13" xfId="36874"/>
    <cellStyle name="Normal 2 4 14" xfId="36875"/>
    <cellStyle name="Normal 2 4 15" xfId="62984"/>
    <cellStyle name="Normal 2 4 2" xfId="2486"/>
    <cellStyle name="Normal 2 4 2 2" xfId="36876"/>
    <cellStyle name="Normal 2 4 2 2 2" xfId="36877"/>
    <cellStyle name="Normal 2 4 2 2 3" xfId="36878"/>
    <cellStyle name="Normal 2 4 2 2 4" xfId="36879"/>
    <cellStyle name="Normal 2 4 2 2 5" xfId="36880"/>
    <cellStyle name="Normal 2 4 2 3" xfId="36881"/>
    <cellStyle name="Normal 2 4 2 4" xfId="36882"/>
    <cellStyle name="Normal 2 4 2 5" xfId="36883"/>
    <cellStyle name="Normal 2 4 3" xfId="36884"/>
    <cellStyle name="Normal 2 4 3 2" xfId="36885"/>
    <cellStyle name="Normal 2 4 4" xfId="36886"/>
    <cellStyle name="Normal 2 4 4 2" xfId="36887"/>
    <cellStyle name="Normal 2 4 5" xfId="36888"/>
    <cellStyle name="Normal 2 4 6" xfId="36889"/>
    <cellStyle name="Normal 2 4 7" xfId="36890"/>
    <cellStyle name="Normal 2 4 8" xfId="36891"/>
    <cellStyle name="Normal 2 4 9" xfId="36892"/>
    <cellStyle name="Normal 2 40" xfId="36893"/>
    <cellStyle name="Normal 2 41" xfId="36894"/>
    <cellStyle name="Normal 2 42" xfId="36895"/>
    <cellStyle name="Normal 2 43" xfId="36896"/>
    <cellStyle name="Normal 2 44" xfId="36897"/>
    <cellStyle name="Normal 2 45" xfId="36898"/>
    <cellStyle name="Normal 2 46" xfId="36899"/>
    <cellStyle name="Normal 2 47" xfId="36900"/>
    <cellStyle name="Normal 2 48" xfId="36901"/>
    <cellStyle name="Normal 2 49" xfId="36902"/>
    <cellStyle name="Normal 2 5" xfId="2487"/>
    <cellStyle name="Normal 2 5 10" xfId="36903"/>
    <cellStyle name="Normal 2 5 11" xfId="36904"/>
    <cellStyle name="Normal 2 5 12" xfId="36905"/>
    <cellStyle name="Normal 2 5 13" xfId="36906"/>
    <cellStyle name="Normal 2 5 14" xfId="36907"/>
    <cellStyle name="Normal 2 5 15" xfId="36908"/>
    <cellStyle name="Normal 2 5 2" xfId="36909"/>
    <cellStyle name="Normal 2 5 2 2" xfId="36910"/>
    <cellStyle name="Normal 2 5 2 2 2" xfId="36911"/>
    <cellStyle name="Normal 2 5 2 2 3" xfId="36912"/>
    <cellStyle name="Normal 2 5 2 2 4" xfId="36913"/>
    <cellStyle name="Normal 2 5 2 2 5" xfId="36914"/>
    <cellStyle name="Normal 2 5 2 3" xfId="36915"/>
    <cellStyle name="Normal 2 5 2 4" xfId="36916"/>
    <cellStyle name="Normal 2 5 2 5" xfId="36917"/>
    <cellStyle name="Normal 2 5 3" xfId="36918"/>
    <cellStyle name="Normal 2 5 4" xfId="36919"/>
    <cellStyle name="Normal 2 5 5" xfId="36920"/>
    <cellStyle name="Normal 2 5 6" xfId="36921"/>
    <cellStyle name="Normal 2 5 7" xfId="36922"/>
    <cellStyle name="Normal 2 5 8" xfId="36923"/>
    <cellStyle name="Normal 2 5 9" xfId="36924"/>
    <cellStyle name="Normal 2 50" xfId="36925"/>
    <cellStyle name="Normal 2 51" xfId="36926"/>
    <cellStyle name="Normal 2 52" xfId="36927"/>
    <cellStyle name="Normal 2 53" xfId="36928"/>
    <cellStyle name="Normal 2 54" xfId="36929"/>
    <cellStyle name="Normal 2 55" xfId="36930"/>
    <cellStyle name="Normal 2 56" xfId="36931"/>
    <cellStyle name="Normal 2 57" xfId="36932"/>
    <cellStyle name="Normal 2 58" xfId="36933"/>
    <cellStyle name="Normal 2 59" xfId="36934"/>
    <cellStyle name="Normal 2 6" xfId="2488"/>
    <cellStyle name="Normal 2 6 10" xfId="36935"/>
    <cellStyle name="Normal 2 6 11" xfId="36936"/>
    <cellStyle name="Normal 2 6 12" xfId="36937"/>
    <cellStyle name="Normal 2 6 13" xfId="36938"/>
    <cellStyle name="Normal 2 6 14" xfId="36939"/>
    <cellStyle name="Normal 2 6 2" xfId="36940"/>
    <cellStyle name="Normal 2 6 2 2" xfId="36941"/>
    <cellStyle name="Normal 2 6 2 2 2" xfId="36942"/>
    <cellStyle name="Normal 2 6 2 2 3" xfId="36943"/>
    <cellStyle name="Normal 2 6 2 2 4" xfId="36944"/>
    <cellStyle name="Normal 2 6 2 2 5" xfId="36945"/>
    <cellStyle name="Normal 2 6 2 3" xfId="36946"/>
    <cellStyle name="Normal 2 6 2 4" xfId="36947"/>
    <cellStyle name="Normal 2 6 2 5" xfId="36948"/>
    <cellStyle name="Normal 2 6 2 6" xfId="36949"/>
    <cellStyle name="Normal 2 6 3" xfId="36950"/>
    <cellStyle name="Normal 2 6 4" xfId="36951"/>
    <cellStyle name="Normal 2 6 5" xfId="36952"/>
    <cellStyle name="Normal 2 6 6" xfId="36953"/>
    <cellStyle name="Normal 2 6 7" xfId="36954"/>
    <cellStyle name="Normal 2 6 8" xfId="36955"/>
    <cellStyle name="Normal 2 6 9" xfId="36956"/>
    <cellStyle name="Normal 2 6_Readme" xfId="36957"/>
    <cellStyle name="Normal 2 60" xfId="36958"/>
    <cellStyle name="Normal 2 61" xfId="36959"/>
    <cellStyle name="Normal 2 62" xfId="36960"/>
    <cellStyle name="Normal 2 63" xfId="36961"/>
    <cellStyle name="Normal 2 64" xfId="36962"/>
    <cellStyle name="Normal 2 65" xfId="36963"/>
    <cellStyle name="Normal 2 66" xfId="62987"/>
    <cellStyle name="Normal 2 7" xfId="2489"/>
    <cellStyle name="Normal 2 7 2" xfId="36964"/>
    <cellStyle name="Normal 2 7 2 2" xfId="36965"/>
    <cellStyle name="Normal 2 7 2 3" xfId="36966"/>
    <cellStyle name="Normal 2 7 2 4" xfId="36967"/>
    <cellStyle name="Normal 2 7 2 5" xfId="36968"/>
    <cellStyle name="Normal 2 7 3" xfId="36969"/>
    <cellStyle name="Normal 2 7 4" xfId="36970"/>
    <cellStyle name="Normal 2 7 5" xfId="36971"/>
    <cellStyle name="Normal 2 7 6" xfId="36972"/>
    <cellStyle name="Normal 2 8" xfId="2490"/>
    <cellStyle name="Normal 2 8 2" xfId="2491"/>
    <cellStyle name="Normal 2 8 2 2" xfId="36973"/>
    <cellStyle name="Normal 2 8 2 2 2" xfId="36974"/>
    <cellStyle name="Normal 2 8 2 2 2 2" xfId="36975"/>
    <cellStyle name="Normal 2 8 2 2 2 2 2" xfId="36976"/>
    <cellStyle name="Normal 2 8 2 2 2 2 2 2" xfId="36977"/>
    <cellStyle name="Normal 2 8 2 2 2 2 3" xfId="36978"/>
    <cellStyle name="Normal 2 8 2 2 2 2 4" xfId="36979"/>
    <cellStyle name="Normal 2 8 2 2 2 2 5" xfId="36980"/>
    <cellStyle name="Normal 2 8 2 2 2 2 6" xfId="36981"/>
    <cellStyle name="Normal 2 8 2 2 2 3" xfId="36982"/>
    <cellStyle name="Normal 2 8 2 2 2 3 2" xfId="36983"/>
    <cellStyle name="Normal 2 8 2 2 2 4" xfId="36984"/>
    <cellStyle name="Normal 2 8 2 2 2 5" xfId="36985"/>
    <cellStyle name="Normal 2 8 2 2 2 6" xfId="36986"/>
    <cellStyle name="Normal 2 8 2 2 2 7" xfId="36987"/>
    <cellStyle name="Normal 2 8 2 2 3" xfId="36988"/>
    <cellStyle name="Normal 2 8 2 2 3 2" xfId="36989"/>
    <cellStyle name="Normal 2 8 2 2 3 2 2" xfId="36990"/>
    <cellStyle name="Normal 2 8 2 2 3 3" xfId="36991"/>
    <cellStyle name="Normal 2 8 2 2 3 4" xfId="36992"/>
    <cellStyle name="Normal 2 8 2 2 3 5" xfId="36993"/>
    <cellStyle name="Normal 2 8 2 2 3 6" xfId="36994"/>
    <cellStyle name="Normal 2 8 2 2 4" xfId="36995"/>
    <cellStyle name="Normal 2 8 2 2 4 2" xfId="36996"/>
    <cellStyle name="Normal 2 8 2 2 5" xfId="36997"/>
    <cellStyle name="Normal 2 8 2 2 6" xfId="36998"/>
    <cellStyle name="Normal 2 8 2 2 7" xfId="36999"/>
    <cellStyle name="Normal 2 8 2 2 8" xfId="37000"/>
    <cellStyle name="Normal 2 8 2 3" xfId="37001"/>
    <cellStyle name="Normal 2 8 2 3 2" xfId="37002"/>
    <cellStyle name="Normal 2 8 2 3 2 2" xfId="37003"/>
    <cellStyle name="Normal 2 8 2 3 2 2 2" xfId="37004"/>
    <cellStyle name="Normal 2 8 2 3 2 3" xfId="37005"/>
    <cellStyle name="Normal 2 8 2 3 2 4" xfId="37006"/>
    <cellStyle name="Normal 2 8 2 3 2 5" xfId="37007"/>
    <cellStyle name="Normal 2 8 2 3 2 6" xfId="37008"/>
    <cellStyle name="Normal 2 8 2 3 3" xfId="37009"/>
    <cellStyle name="Normal 2 8 2 3 3 2" xfId="37010"/>
    <cellStyle name="Normal 2 8 2 3 4" xfId="37011"/>
    <cellStyle name="Normal 2 8 2 3 5" xfId="37012"/>
    <cellStyle name="Normal 2 8 2 3 6" xfId="37013"/>
    <cellStyle name="Normal 2 8 2 3 7" xfId="37014"/>
    <cellStyle name="Normal 2 8 2 4" xfId="37015"/>
    <cellStyle name="Normal 2 8 2 4 2" xfId="37016"/>
    <cellStyle name="Normal 2 8 2 4 2 2" xfId="37017"/>
    <cellStyle name="Normal 2 8 2 4 3" xfId="37018"/>
    <cellStyle name="Normal 2 8 2 4 4" xfId="37019"/>
    <cellStyle name="Normal 2 8 2 4 5" xfId="37020"/>
    <cellStyle name="Normal 2 8 2 4 6" xfId="37021"/>
    <cellStyle name="Normal 2 8 2 5" xfId="37022"/>
    <cellStyle name="Normal 2 8 2 5 2" xfId="37023"/>
    <cellStyle name="Normal 2 8 2 5 3" xfId="37024"/>
    <cellStyle name="Normal 2 8 2 5 4" xfId="37025"/>
    <cellStyle name="Normal 2 8 2 5 5" xfId="37026"/>
    <cellStyle name="Normal 2 8 2 6" xfId="37027"/>
    <cellStyle name="Normal 2 8 3" xfId="37028"/>
    <cellStyle name="Normal 2 8 4" xfId="37029"/>
    <cellStyle name="Normal 2 8 4 2" xfId="37030"/>
    <cellStyle name="Normal 2 8 4 2 2" xfId="37031"/>
    <cellStyle name="Normal 2 8 4 2 2 2" xfId="37032"/>
    <cellStyle name="Normal 2 8 4 2 2 2 2" xfId="37033"/>
    <cellStyle name="Normal 2 8 4 2 2 3" xfId="37034"/>
    <cellStyle name="Normal 2 8 4 2 2 4" xfId="37035"/>
    <cellStyle name="Normal 2 8 4 2 2 5" xfId="37036"/>
    <cellStyle name="Normal 2 8 4 2 2 6" xfId="37037"/>
    <cellStyle name="Normal 2 8 4 2 3" xfId="37038"/>
    <cellStyle name="Normal 2 8 4 2 3 2" xfId="37039"/>
    <cellStyle name="Normal 2 8 4 2 4" xfId="37040"/>
    <cellStyle name="Normal 2 8 4 2 5" xfId="37041"/>
    <cellStyle name="Normal 2 8 4 2 6" xfId="37042"/>
    <cellStyle name="Normal 2 8 4 2 7" xfId="37043"/>
    <cellStyle name="Normal 2 8 4 3" xfId="37044"/>
    <cellStyle name="Normal 2 8 4 3 2" xfId="37045"/>
    <cellStyle name="Normal 2 8 4 3 2 2" xfId="37046"/>
    <cellStyle name="Normal 2 8 4 3 3" xfId="37047"/>
    <cellStyle name="Normal 2 8 4 3 4" xfId="37048"/>
    <cellStyle name="Normal 2 8 4 3 5" xfId="37049"/>
    <cellStyle name="Normal 2 8 4 3 6" xfId="37050"/>
    <cellStyle name="Normal 2 8 4 4" xfId="37051"/>
    <cellStyle name="Normal 2 8 4 4 2" xfId="37052"/>
    <cellStyle name="Normal 2 8 4 5" xfId="37053"/>
    <cellStyle name="Normal 2 8 4 6" xfId="37054"/>
    <cellStyle name="Normal 2 8 4 7" xfId="37055"/>
    <cellStyle name="Normal 2 8 4 8" xfId="37056"/>
    <cellStyle name="Normal 2 8 5" xfId="37057"/>
    <cellStyle name="Normal 2 8 5 2" xfId="37058"/>
    <cellStyle name="Normal 2 8 5 2 2" xfId="37059"/>
    <cellStyle name="Normal 2 8 5 2 2 2" xfId="37060"/>
    <cellStyle name="Normal 2 8 5 2 3" xfId="37061"/>
    <cellStyle name="Normal 2 8 5 2 4" xfId="37062"/>
    <cellStyle name="Normal 2 8 5 2 5" xfId="37063"/>
    <cellStyle name="Normal 2 8 5 2 6" xfId="37064"/>
    <cellStyle name="Normal 2 8 5 3" xfId="37065"/>
    <cellStyle name="Normal 2 8 5 3 2" xfId="37066"/>
    <cellStyle name="Normal 2 8 5 4" xfId="37067"/>
    <cellStyle name="Normal 2 8 5 5" xfId="37068"/>
    <cellStyle name="Normal 2 8 5 6" xfId="37069"/>
    <cellStyle name="Normal 2 8 5 7" xfId="37070"/>
    <cellStyle name="Normal 2 8 6" xfId="37071"/>
    <cellStyle name="Normal 2 8 6 2" xfId="37072"/>
    <cellStyle name="Normal 2 8 6 2 2" xfId="37073"/>
    <cellStyle name="Normal 2 8 6 2 2 2" xfId="37074"/>
    <cellStyle name="Normal 2 8 6 2 3" xfId="37075"/>
    <cellStyle name="Normal 2 8 6 3" xfId="37076"/>
    <cellStyle name="Normal 2 8 6 3 2" xfId="37077"/>
    <cellStyle name="Normal 2 8 6 4" xfId="37078"/>
    <cellStyle name="Normal 2 8 6 5" xfId="37079"/>
    <cellStyle name="Normal 2 8 6 6" xfId="37080"/>
    <cellStyle name="Normal 2 8 6 7" xfId="37081"/>
    <cellStyle name="Normal 2 8 7" xfId="37082"/>
    <cellStyle name="Normal 2 8 7 2" xfId="37083"/>
    <cellStyle name="Normal 2 8 7 2 2" xfId="37084"/>
    <cellStyle name="Normal 2 8 7 3" xfId="37085"/>
    <cellStyle name="Normal 2 8 7 4" xfId="37086"/>
    <cellStyle name="Normal 2 8 7 5" xfId="37087"/>
    <cellStyle name="Normal 2 8 7 6" xfId="37088"/>
    <cellStyle name="Normal 2 8 8" xfId="37089"/>
    <cellStyle name="Normal 2 8 8 2" xfId="37090"/>
    <cellStyle name="Normal 2 9" xfId="2492"/>
    <cellStyle name="Normal 2 9 2" xfId="37091"/>
    <cellStyle name="Normal 2_5" xfId="285"/>
    <cellStyle name="Normal 20" xfId="286"/>
    <cellStyle name="Normal 20 10" xfId="37092"/>
    <cellStyle name="Normal 20 10 2" xfId="37093"/>
    <cellStyle name="Normal 20 11" xfId="37094"/>
    <cellStyle name="Normal 20 12" xfId="37095"/>
    <cellStyle name="Normal 20 13" xfId="37096"/>
    <cellStyle name="Normal 20 14" xfId="37097"/>
    <cellStyle name="Normal 20 15" xfId="37098"/>
    <cellStyle name="Normal 20 2" xfId="2493"/>
    <cellStyle name="Normal 20 2 10" xfId="37099"/>
    <cellStyle name="Normal 20 2 11" xfId="37100"/>
    <cellStyle name="Normal 20 2 2" xfId="37101"/>
    <cellStyle name="Normal 20 2 2 2" xfId="37102"/>
    <cellStyle name="Normal 20 2 2 2 2" xfId="37103"/>
    <cellStyle name="Normal 20 2 2 2 2 2" xfId="37104"/>
    <cellStyle name="Normal 20 2 2 2 2 2 2" xfId="37105"/>
    <cellStyle name="Normal 20 2 2 2 2 2 2 2" xfId="37106"/>
    <cellStyle name="Normal 20 2 2 2 2 2 3" xfId="37107"/>
    <cellStyle name="Normal 20 2 2 2 2 2 4" xfId="37108"/>
    <cellStyle name="Normal 20 2 2 2 2 2 5" xfId="37109"/>
    <cellStyle name="Normal 20 2 2 2 2 2 6" xfId="37110"/>
    <cellStyle name="Normal 20 2 2 2 2 3" xfId="37111"/>
    <cellStyle name="Normal 20 2 2 2 2 3 2" xfId="37112"/>
    <cellStyle name="Normal 20 2 2 2 2 4" xfId="37113"/>
    <cellStyle name="Normal 20 2 2 2 2 5" xfId="37114"/>
    <cellStyle name="Normal 20 2 2 2 2 6" xfId="37115"/>
    <cellStyle name="Normal 20 2 2 2 2 7" xfId="37116"/>
    <cellStyle name="Normal 20 2 2 2 3" xfId="37117"/>
    <cellStyle name="Normal 20 2 2 2 3 2" xfId="37118"/>
    <cellStyle name="Normal 20 2 2 2 3 2 2" xfId="37119"/>
    <cellStyle name="Normal 20 2 2 2 3 3" xfId="37120"/>
    <cellStyle name="Normal 20 2 2 2 3 4" xfId="37121"/>
    <cellStyle name="Normal 20 2 2 2 3 5" xfId="37122"/>
    <cellStyle name="Normal 20 2 2 2 3 6" xfId="37123"/>
    <cellStyle name="Normal 20 2 2 2 4" xfId="37124"/>
    <cellStyle name="Normal 20 2 2 2 4 2" xfId="37125"/>
    <cellStyle name="Normal 20 2 2 2 4 3" xfId="37126"/>
    <cellStyle name="Normal 20 2 2 2 4 4" xfId="37127"/>
    <cellStyle name="Normal 20 2 2 2 4 5" xfId="37128"/>
    <cellStyle name="Normal 20 2 2 2 5" xfId="37129"/>
    <cellStyle name="Normal 20 2 2 2 6" xfId="37130"/>
    <cellStyle name="Normal 20 2 2 2 7" xfId="37131"/>
    <cellStyle name="Normal 20 2 2 2 8" xfId="37132"/>
    <cellStyle name="Normal 20 2 2 3" xfId="37133"/>
    <cellStyle name="Normal 20 2 2 3 2" xfId="37134"/>
    <cellStyle name="Normal 20 2 2 3 2 2" xfId="37135"/>
    <cellStyle name="Normal 20 2 2 3 2 2 2" xfId="37136"/>
    <cellStyle name="Normal 20 2 2 3 2 3" xfId="37137"/>
    <cellStyle name="Normal 20 2 2 3 2 4" xfId="37138"/>
    <cellStyle name="Normal 20 2 2 3 2 5" xfId="37139"/>
    <cellStyle name="Normal 20 2 2 3 2 6" xfId="37140"/>
    <cellStyle name="Normal 20 2 2 3 3" xfId="37141"/>
    <cellStyle name="Normal 20 2 2 3 3 2" xfId="37142"/>
    <cellStyle name="Normal 20 2 2 3 4" xfId="37143"/>
    <cellStyle name="Normal 20 2 2 3 5" xfId="37144"/>
    <cellStyle name="Normal 20 2 2 3 6" xfId="37145"/>
    <cellStyle name="Normal 20 2 2 3 7" xfId="37146"/>
    <cellStyle name="Normal 20 2 2 4" xfId="37147"/>
    <cellStyle name="Normal 20 2 2 4 2" xfId="37148"/>
    <cellStyle name="Normal 20 2 2 4 2 2" xfId="37149"/>
    <cellStyle name="Normal 20 2 2 4 3" xfId="37150"/>
    <cellStyle name="Normal 20 2 2 4 4" xfId="37151"/>
    <cellStyle name="Normal 20 2 2 4 5" xfId="37152"/>
    <cellStyle name="Normal 20 2 2 4 6" xfId="37153"/>
    <cellStyle name="Normal 20 2 2 5" xfId="37154"/>
    <cellStyle name="Normal 20 2 2 5 2" xfId="37155"/>
    <cellStyle name="Normal 20 2 2 5 3" xfId="37156"/>
    <cellStyle name="Normal 20 2 2 5 4" xfId="37157"/>
    <cellStyle name="Normal 20 2 2 5 5" xfId="37158"/>
    <cellStyle name="Normal 20 2 2 6" xfId="37159"/>
    <cellStyle name="Normal 20 2 2 7" xfId="37160"/>
    <cellStyle name="Normal 20 2 2 8" xfId="37161"/>
    <cellStyle name="Normal 20 2 2 9" xfId="37162"/>
    <cellStyle name="Normal 20 2 3" xfId="37163"/>
    <cellStyle name="Normal 20 2 3 2" xfId="37164"/>
    <cellStyle name="Normal 20 2 3 2 2" xfId="37165"/>
    <cellStyle name="Normal 20 2 3 2 2 2" xfId="37166"/>
    <cellStyle name="Normal 20 2 3 2 2 2 2" xfId="37167"/>
    <cellStyle name="Normal 20 2 3 2 2 2 2 2" xfId="37168"/>
    <cellStyle name="Normal 20 2 3 2 2 2 3" xfId="37169"/>
    <cellStyle name="Normal 20 2 3 2 2 2 4" xfId="37170"/>
    <cellStyle name="Normal 20 2 3 2 2 2 5" xfId="37171"/>
    <cellStyle name="Normal 20 2 3 2 2 2 6" xfId="37172"/>
    <cellStyle name="Normal 20 2 3 2 2 3" xfId="37173"/>
    <cellStyle name="Normal 20 2 3 2 2 3 2" xfId="37174"/>
    <cellStyle name="Normal 20 2 3 2 2 4" xfId="37175"/>
    <cellStyle name="Normal 20 2 3 2 2 5" xfId="37176"/>
    <cellStyle name="Normal 20 2 3 2 2 6" xfId="37177"/>
    <cellStyle name="Normal 20 2 3 2 2 7" xfId="37178"/>
    <cellStyle name="Normal 20 2 3 2 3" xfId="37179"/>
    <cellStyle name="Normal 20 2 3 2 3 2" xfId="37180"/>
    <cellStyle name="Normal 20 2 3 2 3 2 2" xfId="37181"/>
    <cellStyle name="Normal 20 2 3 2 3 3" xfId="37182"/>
    <cellStyle name="Normal 20 2 3 2 3 4" xfId="37183"/>
    <cellStyle name="Normal 20 2 3 2 3 5" xfId="37184"/>
    <cellStyle name="Normal 20 2 3 2 3 6" xfId="37185"/>
    <cellStyle name="Normal 20 2 3 2 4" xfId="37186"/>
    <cellStyle name="Normal 20 2 3 2 4 2" xfId="37187"/>
    <cellStyle name="Normal 20 2 3 2 5" xfId="37188"/>
    <cellStyle name="Normal 20 2 3 2 6" xfId="37189"/>
    <cellStyle name="Normal 20 2 3 2 7" xfId="37190"/>
    <cellStyle name="Normal 20 2 3 2 8" xfId="37191"/>
    <cellStyle name="Normal 20 2 3 3" xfId="37192"/>
    <cellStyle name="Normal 20 2 3 3 2" xfId="37193"/>
    <cellStyle name="Normal 20 2 3 3 2 2" xfId="37194"/>
    <cellStyle name="Normal 20 2 3 3 2 2 2" xfId="37195"/>
    <cellStyle name="Normal 20 2 3 3 2 3" xfId="37196"/>
    <cellStyle name="Normal 20 2 3 3 2 4" xfId="37197"/>
    <cellStyle name="Normal 20 2 3 3 2 5" xfId="37198"/>
    <cellStyle name="Normal 20 2 3 3 2 6" xfId="37199"/>
    <cellStyle name="Normal 20 2 3 3 3" xfId="37200"/>
    <cellStyle name="Normal 20 2 3 3 3 2" xfId="37201"/>
    <cellStyle name="Normal 20 2 3 3 4" xfId="37202"/>
    <cellStyle name="Normal 20 2 3 3 5" xfId="37203"/>
    <cellStyle name="Normal 20 2 3 3 6" xfId="37204"/>
    <cellStyle name="Normal 20 2 3 3 7" xfId="37205"/>
    <cellStyle name="Normal 20 2 3 4" xfId="37206"/>
    <cellStyle name="Normal 20 2 3 4 2" xfId="37207"/>
    <cellStyle name="Normal 20 2 3 4 2 2" xfId="37208"/>
    <cellStyle name="Normal 20 2 3 4 3" xfId="37209"/>
    <cellStyle name="Normal 20 2 3 4 4" xfId="37210"/>
    <cellStyle name="Normal 20 2 3 4 5" xfId="37211"/>
    <cellStyle name="Normal 20 2 3 4 6" xfId="37212"/>
    <cellStyle name="Normal 20 2 3 5" xfId="37213"/>
    <cellStyle name="Normal 20 2 3 5 2" xfId="37214"/>
    <cellStyle name="Normal 20 2 3 5 3" xfId="37215"/>
    <cellStyle name="Normal 20 2 3 5 4" xfId="37216"/>
    <cellStyle name="Normal 20 2 3 5 5" xfId="37217"/>
    <cellStyle name="Normal 20 2 3 6" xfId="37218"/>
    <cellStyle name="Normal 20 2 3 7" xfId="37219"/>
    <cellStyle name="Normal 20 2 3 8" xfId="37220"/>
    <cellStyle name="Normal 20 2 3 9" xfId="37221"/>
    <cellStyle name="Normal 20 2 4" xfId="37222"/>
    <cellStyle name="Normal 20 2 4 2" xfId="37223"/>
    <cellStyle name="Normal 20 2 4 2 2" xfId="37224"/>
    <cellStyle name="Normal 20 2 4 2 2 2" xfId="37225"/>
    <cellStyle name="Normal 20 2 4 2 2 2 2" xfId="37226"/>
    <cellStyle name="Normal 20 2 4 2 2 3" xfId="37227"/>
    <cellStyle name="Normal 20 2 4 2 2 4" xfId="37228"/>
    <cellStyle name="Normal 20 2 4 2 2 5" xfId="37229"/>
    <cellStyle name="Normal 20 2 4 2 2 6" xfId="37230"/>
    <cellStyle name="Normal 20 2 4 2 3" xfId="37231"/>
    <cellStyle name="Normal 20 2 4 2 3 2" xfId="37232"/>
    <cellStyle name="Normal 20 2 4 2 4" xfId="37233"/>
    <cellStyle name="Normal 20 2 4 2 5" xfId="37234"/>
    <cellStyle name="Normal 20 2 4 2 6" xfId="37235"/>
    <cellStyle name="Normal 20 2 4 2 7" xfId="37236"/>
    <cellStyle name="Normal 20 2 4 3" xfId="37237"/>
    <cellStyle name="Normal 20 2 4 3 2" xfId="37238"/>
    <cellStyle name="Normal 20 2 4 3 2 2" xfId="37239"/>
    <cellStyle name="Normal 20 2 4 3 3" xfId="37240"/>
    <cellStyle name="Normal 20 2 4 3 4" xfId="37241"/>
    <cellStyle name="Normal 20 2 4 3 5" xfId="37242"/>
    <cellStyle name="Normal 20 2 4 3 6" xfId="37243"/>
    <cellStyle name="Normal 20 2 4 4" xfId="37244"/>
    <cellStyle name="Normal 20 2 4 4 2" xfId="37245"/>
    <cellStyle name="Normal 20 2 4 5" xfId="37246"/>
    <cellStyle name="Normal 20 2 4 6" xfId="37247"/>
    <cellStyle name="Normal 20 2 4 7" xfId="37248"/>
    <cellStyle name="Normal 20 2 4 8" xfId="37249"/>
    <cellStyle name="Normal 20 2 5" xfId="37250"/>
    <cellStyle name="Normal 20 2 5 2" xfId="37251"/>
    <cellStyle name="Normal 20 2 5 2 2" xfId="37252"/>
    <cellStyle name="Normal 20 2 5 2 2 2" xfId="37253"/>
    <cellStyle name="Normal 20 2 5 2 3" xfId="37254"/>
    <cellStyle name="Normal 20 2 5 2 4" xfId="37255"/>
    <cellStyle name="Normal 20 2 5 2 5" xfId="37256"/>
    <cellStyle name="Normal 20 2 5 2 6" xfId="37257"/>
    <cellStyle name="Normal 20 2 5 3" xfId="37258"/>
    <cellStyle name="Normal 20 2 5 3 2" xfId="37259"/>
    <cellStyle name="Normal 20 2 5 4" xfId="37260"/>
    <cellStyle name="Normal 20 2 5 5" xfId="37261"/>
    <cellStyle name="Normal 20 2 5 6" xfId="37262"/>
    <cellStyle name="Normal 20 2 5 7" xfId="37263"/>
    <cellStyle name="Normal 20 2 6" xfId="37264"/>
    <cellStyle name="Normal 20 2 6 2" xfId="37265"/>
    <cellStyle name="Normal 20 2 6 2 2" xfId="37266"/>
    <cellStyle name="Normal 20 2 6 3" xfId="37267"/>
    <cellStyle name="Normal 20 2 6 4" xfId="37268"/>
    <cellStyle name="Normal 20 2 6 5" xfId="37269"/>
    <cellStyle name="Normal 20 2 6 6" xfId="37270"/>
    <cellStyle name="Normal 20 2 7" xfId="37271"/>
    <cellStyle name="Normal 20 2 7 2" xfId="37272"/>
    <cellStyle name="Normal 20 2 7 3" xfId="37273"/>
    <cellStyle name="Normal 20 2 7 4" xfId="37274"/>
    <cellStyle name="Normal 20 2 7 5" xfId="37275"/>
    <cellStyle name="Normal 20 2 8" xfId="37276"/>
    <cellStyle name="Normal 20 2 9" xfId="37277"/>
    <cellStyle name="Normal 20 3" xfId="37278"/>
    <cellStyle name="Normal 20 3 2" xfId="37279"/>
    <cellStyle name="Normal 20 3 2 2" xfId="37280"/>
    <cellStyle name="Normal 20 3 2 2 2" xfId="37281"/>
    <cellStyle name="Normal 20 3 2 2 2 2" xfId="37282"/>
    <cellStyle name="Normal 20 3 2 2 2 2 2" xfId="37283"/>
    <cellStyle name="Normal 20 3 2 2 2 3" xfId="37284"/>
    <cellStyle name="Normal 20 3 2 2 2 4" xfId="37285"/>
    <cellStyle name="Normal 20 3 2 2 2 5" xfId="37286"/>
    <cellStyle name="Normal 20 3 2 2 2 6" xfId="37287"/>
    <cellStyle name="Normal 20 3 2 2 3" xfId="37288"/>
    <cellStyle name="Normal 20 3 2 2 3 2" xfId="37289"/>
    <cellStyle name="Normal 20 3 2 2 4" xfId="37290"/>
    <cellStyle name="Normal 20 3 2 2 5" xfId="37291"/>
    <cellStyle name="Normal 20 3 2 2 6" xfId="37292"/>
    <cellStyle name="Normal 20 3 2 2 7" xfId="37293"/>
    <cellStyle name="Normal 20 3 2 3" xfId="37294"/>
    <cellStyle name="Normal 20 3 2 3 2" xfId="37295"/>
    <cellStyle name="Normal 20 3 2 3 2 2" xfId="37296"/>
    <cellStyle name="Normal 20 3 2 3 3" xfId="37297"/>
    <cellStyle name="Normal 20 3 2 3 4" xfId="37298"/>
    <cellStyle name="Normal 20 3 2 3 5" xfId="37299"/>
    <cellStyle name="Normal 20 3 2 3 6" xfId="37300"/>
    <cellStyle name="Normal 20 3 2 4" xfId="37301"/>
    <cellStyle name="Normal 20 3 2 4 2" xfId="37302"/>
    <cellStyle name="Normal 20 3 2 4 3" xfId="37303"/>
    <cellStyle name="Normal 20 3 2 4 4" xfId="37304"/>
    <cellStyle name="Normal 20 3 2 4 5" xfId="37305"/>
    <cellStyle name="Normal 20 3 2 5" xfId="37306"/>
    <cellStyle name="Normal 20 3 2 6" xfId="37307"/>
    <cellStyle name="Normal 20 3 2 7" xfId="37308"/>
    <cellStyle name="Normal 20 3 2 8" xfId="37309"/>
    <cellStyle name="Normal 20 3 3" xfId="37310"/>
    <cellStyle name="Normal 20 3 3 2" xfId="37311"/>
    <cellStyle name="Normal 20 3 3 2 2" xfId="37312"/>
    <cellStyle name="Normal 20 3 3 2 2 2" xfId="37313"/>
    <cellStyle name="Normal 20 3 3 2 3" xfId="37314"/>
    <cellStyle name="Normal 20 3 3 2 4" xfId="37315"/>
    <cellStyle name="Normal 20 3 3 2 5" xfId="37316"/>
    <cellStyle name="Normal 20 3 3 2 6" xfId="37317"/>
    <cellStyle name="Normal 20 3 3 3" xfId="37318"/>
    <cellStyle name="Normal 20 3 3 3 2" xfId="37319"/>
    <cellStyle name="Normal 20 3 3 4" xfId="37320"/>
    <cellStyle name="Normal 20 3 3 5" xfId="37321"/>
    <cellStyle name="Normal 20 3 3 6" xfId="37322"/>
    <cellStyle name="Normal 20 3 3 7" xfId="37323"/>
    <cellStyle name="Normal 20 3 4" xfId="37324"/>
    <cellStyle name="Normal 20 3 4 2" xfId="37325"/>
    <cellStyle name="Normal 20 3 4 2 2" xfId="37326"/>
    <cellStyle name="Normal 20 3 4 3" xfId="37327"/>
    <cellStyle name="Normal 20 3 4 4" xfId="37328"/>
    <cellStyle name="Normal 20 3 4 5" xfId="37329"/>
    <cellStyle name="Normal 20 3 4 6" xfId="37330"/>
    <cellStyle name="Normal 20 3 5" xfId="37331"/>
    <cellStyle name="Normal 20 3 5 2" xfId="37332"/>
    <cellStyle name="Normal 20 3 5 3" xfId="37333"/>
    <cellStyle name="Normal 20 3 5 4" xfId="37334"/>
    <cellStyle name="Normal 20 3 5 5" xfId="37335"/>
    <cellStyle name="Normal 20 3 6" xfId="37336"/>
    <cellStyle name="Normal 20 3 7" xfId="37337"/>
    <cellStyle name="Normal 20 3 8" xfId="37338"/>
    <cellStyle name="Normal 20 3 9" xfId="37339"/>
    <cellStyle name="Normal 20 4" xfId="37340"/>
    <cellStyle name="Normal 20 4 2" xfId="37341"/>
    <cellStyle name="Normal 20 4 2 2" xfId="37342"/>
    <cellStyle name="Normal 20 4 2 2 2" xfId="37343"/>
    <cellStyle name="Normal 20 4 2 2 2 2" xfId="37344"/>
    <cellStyle name="Normal 20 4 2 2 2 2 2" xfId="37345"/>
    <cellStyle name="Normal 20 4 2 2 2 3" xfId="37346"/>
    <cellStyle name="Normal 20 4 2 2 2 4" xfId="37347"/>
    <cellStyle name="Normal 20 4 2 2 2 5" xfId="37348"/>
    <cellStyle name="Normal 20 4 2 2 2 6" xfId="37349"/>
    <cellStyle name="Normal 20 4 2 2 3" xfId="37350"/>
    <cellStyle name="Normal 20 4 2 2 3 2" xfId="37351"/>
    <cellStyle name="Normal 20 4 2 2 4" xfId="37352"/>
    <cellStyle name="Normal 20 4 2 2 5" xfId="37353"/>
    <cellStyle name="Normal 20 4 2 2 6" xfId="37354"/>
    <cellStyle name="Normal 20 4 2 2 7" xfId="37355"/>
    <cellStyle name="Normal 20 4 2 3" xfId="37356"/>
    <cellStyle name="Normal 20 4 2 3 2" xfId="37357"/>
    <cellStyle name="Normal 20 4 2 3 2 2" xfId="37358"/>
    <cellStyle name="Normal 20 4 2 3 3" xfId="37359"/>
    <cellStyle name="Normal 20 4 2 3 4" xfId="37360"/>
    <cellStyle name="Normal 20 4 2 3 5" xfId="37361"/>
    <cellStyle name="Normal 20 4 2 3 6" xfId="37362"/>
    <cellStyle name="Normal 20 4 2 4" xfId="37363"/>
    <cellStyle name="Normal 20 4 2 4 2" xfId="37364"/>
    <cellStyle name="Normal 20 4 2 5" xfId="37365"/>
    <cellStyle name="Normal 20 4 2 6" xfId="37366"/>
    <cellStyle name="Normal 20 4 2 7" xfId="37367"/>
    <cellStyle name="Normal 20 4 2 8" xfId="37368"/>
    <cellStyle name="Normal 20 4 3" xfId="37369"/>
    <cellStyle name="Normal 20 4 3 2" xfId="37370"/>
    <cellStyle name="Normal 20 4 3 2 2" xfId="37371"/>
    <cellStyle name="Normal 20 4 3 2 2 2" xfId="37372"/>
    <cellStyle name="Normal 20 4 3 2 3" xfId="37373"/>
    <cellStyle name="Normal 20 4 3 2 4" xfId="37374"/>
    <cellStyle name="Normal 20 4 3 2 5" xfId="37375"/>
    <cellStyle name="Normal 20 4 3 2 6" xfId="37376"/>
    <cellStyle name="Normal 20 4 3 3" xfId="37377"/>
    <cellStyle name="Normal 20 4 3 3 2" xfId="37378"/>
    <cellStyle name="Normal 20 4 3 4" xfId="37379"/>
    <cellStyle name="Normal 20 4 3 5" xfId="37380"/>
    <cellStyle name="Normal 20 4 3 6" xfId="37381"/>
    <cellStyle name="Normal 20 4 3 7" xfId="37382"/>
    <cellStyle name="Normal 20 4 4" xfId="37383"/>
    <cellStyle name="Normal 20 4 4 2" xfId="37384"/>
    <cellStyle name="Normal 20 4 4 2 2" xfId="37385"/>
    <cellStyle name="Normal 20 4 4 3" xfId="37386"/>
    <cellStyle name="Normal 20 4 4 4" xfId="37387"/>
    <cellStyle name="Normal 20 4 4 5" xfId="37388"/>
    <cellStyle name="Normal 20 4 4 6" xfId="37389"/>
    <cellStyle name="Normal 20 4 5" xfId="37390"/>
    <cellStyle name="Normal 20 4 5 2" xfId="37391"/>
    <cellStyle name="Normal 20 4 5 3" xfId="37392"/>
    <cellStyle name="Normal 20 4 5 4" xfId="37393"/>
    <cellStyle name="Normal 20 4 5 5" xfId="37394"/>
    <cellStyle name="Normal 20 4 6" xfId="37395"/>
    <cellStyle name="Normal 20 4 7" xfId="37396"/>
    <cellStyle name="Normal 20 4 8" xfId="37397"/>
    <cellStyle name="Normal 20 4 9" xfId="37398"/>
    <cellStyle name="Normal 20 5" xfId="37399"/>
    <cellStyle name="Normal 20 5 2" xfId="37400"/>
    <cellStyle name="Normal 20 5 2 2" xfId="37401"/>
    <cellStyle name="Normal 20 5 2 2 2" xfId="37402"/>
    <cellStyle name="Normal 20 5 2 2 2 2" xfId="37403"/>
    <cellStyle name="Normal 20 5 2 2 3" xfId="37404"/>
    <cellStyle name="Normal 20 5 2 2 4" xfId="37405"/>
    <cellStyle name="Normal 20 5 2 2 5" xfId="37406"/>
    <cellStyle name="Normal 20 5 2 2 6" xfId="37407"/>
    <cellStyle name="Normal 20 5 2 3" xfId="37408"/>
    <cellStyle name="Normal 20 5 2 3 2" xfId="37409"/>
    <cellStyle name="Normal 20 5 2 4" xfId="37410"/>
    <cellStyle name="Normal 20 5 2 5" xfId="37411"/>
    <cellStyle name="Normal 20 5 2 6" xfId="37412"/>
    <cellStyle name="Normal 20 5 2 7" xfId="37413"/>
    <cellStyle name="Normal 20 5 3" xfId="37414"/>
    <cellStyle name="Normal 20 5 3 2" xfId="37415"/>
    <cellStyle name="Normal 20 5 3 2 2" xfId="37416"/>
    <cellStyle name="Normal 20 5 3 3" xfId="37417"/>
    <cellStyle name="Normal 20 5 3 4" xfId="37418"/>
    <cellStyle name="Normal 20 5 3 5" xfId="37419"/>
    <cellStyle name="Normal 20 5 3 6" xfId="37420"/>
    <cellStyle name="Normal 20 5 4" xfId="37421"/>
    <cellStyle name="Normal 20 5 4 2" xfId="37422"/>
    <cellStyle name="Normal 20 5 5" xfId="37423"/>
    <cellStyle name="Normal 20 5 6" xfId="37424"/>
    <cellStyle name="Normal 20 5 7" xfId="37425"/>
    <cellStyle name="Normal 20 5 8" xfId="37426"/>
    <cellStyle name="Normal 20 5 9" xfId="37427"/>
    <cellStyle name="Normal 20 6" xfId="37428"/>
    <cellStyle name="Normal 20 6 2" xfId="37429"/>
    <cellStyle name="Normal 20 6 2 2" xfId="37430"/>
    <cellStyle name="Normal 20 6 2 2 2" xfId="37431"/>
    <cellStyle name="Normal 20 6 2 3" xfId="37432"/>
    <cellStyle name="Normal 20 6 2 4" xfId="37433"/>
    <cellStyle name="Normal 20 6 2 5" xfId="37434"/>
    <cellStyle name="Normal 20 6 2 6" xfId="37435"/>
    <cellStyle name="Normal 20 6 3" xfId="37436"/>
    <cellStyle name="Normal 20 6 3 2" xfId="37437"/>
    <cellStyle name="Normal 20 6 4" xfId="37438"/>
    <cellStyle name="Normal 20 6 5" xfId="37439"/>
    <cellStyle name="Normal 20 6 6" xfId="37440"/>
    <cellStyle name="Normal 20 6 7" xfId="37441"/>
    <cellStyle name="Normal 20 7" xfId="37442"/>
    <cellStyle name="Normal 20 7 2" xfId="37443"/>
    <cellStyle name="Normal 20 7 2 2" xfId="37444"/>
    <cellStyle name="Normal 20 7 2 2 2" xfId="37445"/>
    <cellStyle name="Normal 20 7 2 3" xfId="37446"/>
    <cellStyle name="Normal 20 7 3" xfId="37447"/>
    <cellStyle name="Normal 20 7 3 2" xfId="37448"/>
    <cellStyle name="Normal 20 7 4" xfId="37449"/>
    <cellStyle name="Normal 20 7 5" xfId="37450"/>
    <cellStyle name="Normal 20 7 6" xfId="37451"/>
    <cellStyle name="Normal 20 7 7" xfId="37452"/>
    <cellStyle name="Normal 20 8" xfId="37453"/>
    <cellStyle name="Normal 20 8 2" xfId="37454"/>
    <cellStyle name="Normal 20 8 2 2" xfId="37455"/>
    <cellStyle name="Normal 20 8 2 2 2" xfId="37456"/>
    <cellStyle name="Normal 20 8 2 3" xfId="37457"/>
    <cellStyle name="Normal 20 8 3" xfId="37458"/>
    <cellStyle name="Normal 20 8 3 2" xfId="37459"/>
    <cellStyle name="Normal 20 8 4" xfId="37460"/>
    <cellStyle name="Normal 20 8 5" xfId="37461"/>
    <cellStyle name="Normal 20 8 6" xfId="37462"/>
    <cellStyle name="Normal 20 8 7" xfId="37463"/>
    <cellStyle name="Normal 20 9" xfId="37464"/>
    <cellStyle name="Normal 20 9 2" xfId="37465"/>
    <cellStyle name="Normal 20 9 2 2" xfId="37466"/>
    <cellStyle name="Normal 20 9 3" xfId="37467"/>
    <cellStyle name="Normal 20 9 4" xfId="37468"/>
    <cellStyle name="Normal 20 9 5" xfId="37469"/>
    <cellStyle name="Normal 20 9 6" xfId="37470"/>
    <cellStyle name="Normal 21" xfId="387"/>
    <cellStyle name="Normal 21 10" xfId="37471"/>
    <cellStyle name="Normal 21 10 2" xfId="37472"/>
    <cellStyle name="Normal 21 11" xfId="37473"/>
    <cellStyle name="Normal 21 12" xfId="37474"/>
    <cellStyle name="Normal 21 13" xfId="37475"/>
    <cellStyle name="Normal 21 14" xfId="37476"/>
    <cellStyle name="Normal 21 15" xfId="37477"/>
    <cellStyle name="Normal 21 2" xfId="2494"/>
    <cellStyle name="Normal 21 2 10" xfId="37478"/>
    <cellStyle name="Normal 21 2 11" xfId="37479"/>
    <cellStyle name="Normal 21 2 12" xfId="37480"/>
    <cellStyle name="Normal 21 2 2" xfId="37481"/>
    <cellStyle name="Normal 21 2 2 2" xfId="37482"/>
    <cellStyle name="Normal 21 2 2 2 2" xfId="37483"/>
    <cellStyle name="Normal 21 2 2 2 2 2" xfId="37484"/>
    <cellStyle name="Normal 21 2 2 2 2 2 2" xfId="37485"/>
    <cellStyle name="Normal 21 2 2 2 2 2 2 2" xfId="37486"/>
    <cellStyle name="Normal 21 2 2 2 2 2 3" xfId="37487"/>
    <cellStyle name="Normal 21 2 2 2 2 2 4" xfId="37488"/>
    <cellStyle name="Normal 21 2 2 2 2 2 5" xfId="37489"/>
    <cellStyle name="Normal 21 2 2 2 2 2 6" xfId="37490"/>
    <cellStyle name="Normal 21 2 2 2 2 3" xfId="37491"/>
    <cellStyle name="Normal 21 2 2 2 2 3 2" xfId="37492"/>
    <cellStyle name="Normal 21 2 2 2 2 4" xfId="37493"/>
    <cellStyle name="Normal 21 2 2 2 2 5" xfId="37494"/>
    <cellStyle name="Normal 21 2 2 2 2 6" xfId="37495"/>
    <cellStyle name="Normal 21 2 2 2 2 7" xfId="37496"/>
    <cellStyle name="Normal 21 2 2 2 3" xfId="37497"/>
    <cellStyle name="Normal 21 2 2 2 3 2" xfId="37498"/>
    <cellStyle name="Normal 21 2 2 2 3 2 2" xfId="37499"/>
    <cellStyle name="Normal 21 2 2 2 3 3" xfId="37500"/>
    <cellStyle name="Normal 21 2 2 2 3 4" xfId="37501"/>
    <cellStyle name="Normal 21 2 2 2 3 5" xfId="37502"/>
    <cellStyle name="Normal 21 2 2 2 3 6" xfId="37503"/>
    <cellStyle name="Normal 21 2 2 2 4" xfId="37504"/>
    <cellStyle name="Normal 21 2 2 2 4 2" xfId="37505"/>
    <cellStyle name="Normal 21 2 2 2 4 3" xfId="37506"/>
    <cellStyle name="Normal 21 2 2 2 4 4" xfId="37507"/>
    <cellStyle name="Normal 21 2 2 2 4 5" xfId="37508"/>
    <cellStyle name="Normal 21 2 2 2 5" xfId="37509"/>
    <cellStyle name="Normal 21 2 2 2 6" xfId="37510"/>
    <cellStyle name="Normal 21 2 2 2 7" xfId="37511"/>
    <cellStyle name="Normal 21 2 2 2 8" xfId="37512"/>
    <cellStyle name="Normal 21 2 2 3" xfId="37513"/>
    <cellStyle name="Normal 21 2 2 3 2" xfId="37514"/>
    <cellStyle name="Normal 21 2 2 3 2 2" xfId="37515"/>
    <cellStyle name="Normal 21 2 2 3 2 2 2" xfId="37516"/>
    <cellStyle name="Normal 21 2 2 3 2 3" xfId="37517"/>
    <cellStyle name="Normal 21 2 2 3 2 4" xfId="37518"/>
    <cellStyle name="Normal 21 2 2 3 2 5" xfId="37519"/>
    <cellStyle name="Normal 21 2 2 3 2 6" xfId="37520"/>
    <cellStyle name="Normal 21 2 2 3 3" xfId="37521"/>
    <cellStyle name="Normal 21 2 2 3 3 2" xfId="37522"/>
    <cellStyle name="Normal 21 2 2 3 4" xfId="37523"/>
    <cellStyle name="Normal 21 2 2 3 5" xfId="37524"/>
    <cellStyle name="Normal 21 2 2 3 6" xfId="37525"/>
    <cellStyle name="Normal 21 2 2 3 7" xfId="37526"/>
    <cellStyle name="Normal 21 2 2 4" xfId="37527"/>
    <cellStyle name="Normal 21 2 2 4 2" xfId="37528"/>
    <cellStyle name="Normal 21 2 2 4 2 2" xfId="37529"/>
    <cellStyle name="Normal 21 2 2 4 3" xfId="37530"/>
    <cellStyle name="Normal 21 2 2 4 4" xfId="37531"/>
    <cellStyle name="Normal 21 2 2 4 5" xfId="37532"/>
    <cellStyle name="Normal 21 2 2 4 6" xfId="37533"/>
    <cellStyle name="Normal 21 2 2 5" xfId="37534"/>
    <cellStyle name="Normal 21 2 2 5 2" xfId="37535"/>
    <cellStyle name="Normal 21 2 2 5 3" xfId="37536"/>
    <cellStyle name="Normal 21 2 2 5 4" xfId="37537"/>
    <cellStyle name="Normal 21 2 2 5 5" xfId="37538"/>
    <cellStyle name="Normal 21 2 2 6" xfId="37539"/>
    <cellStyle name="Normal 21 2 2 7" xfId="37540"/>
    <cellStyle name="Normal 21 2 2 8" xfId="37541"/>
    <cellStyle name="Normal 21 2 2 9" xfId="37542"/>
    <cellStyle name="Normal 21 2 3" xfId="37543"/>
    <cellStyle name="Normal 21 2 3 2" xfId="37544"/>
    <cellStyle name="Normal 21 2 3 2 2" xfId="37545"/>
    <cellStyle name="Normal 21 2 3 2 2 2" xfId="37546"/>
    <cellStyle name="Normal 21 2 3 2 2 2 2" xfId="37547"/>
    <cellStyle name="Normal 21 2 3 2 2 2 2 2" xfId="37548"/>
    <cellStyle name="Normal 21 2 3 2 2 2 3" xfId="37549"/>
    <cellStyle name="Normal 21 2 3 2 2 2 4" xfId="37550"/>
    <cellStyle name="Normal 21 2 3 2 2 2 5" xfId="37551"/>
    <cellStyle name="Normal 21 2 3 2 2 2 6" xfId="37552"/>
    <cellStyle name="Normal 21 2 3 2 2 3" xfId="37553"/>
    <cellStyle name="Normal 21 2 3 2 2 3 2" xfId="37554"/>
    <cellStyle name="Normal 21 2 3 2 2 4" xfId="37555"/>
    <cellStyle name="Normal 21 2 3 2 2 5" xfId="37556"/>
    <cellStyle name="Normal 21 2 3 2 2 6" xfId="37557"/>
    <cellStyle name="Normal 21 2 3 2 2 7" xfId="37558"/>
    <cellStyle name="Normal 21 2 3 2 3" xfId="37559"/>
    <cellStyle name="Normal 21 2 3 2 3 2" xfId="37560"/>
    <cellStyle name="Normal 21 2 3 2 3 2 2" xfId="37561"/>
    <cellStyle name="Normal 21 2 3 2 3 3" xfId="37562"/>
    <cellStyle name="Normal 21 2 3 2 3 4" xfId="37563"/>
    <cellStyle name="Normal 21 2 3 2 3 5" xfId="37564"/>
    <cellStyle name="Normal 21 2 3 2 3 6" xfId="37565"/>
    <cellStyle name="Normal 21 2 3 2 4" xfId="37566"/>
    <cellStyle name="Normal 21 2 3 2 4 2" xfId="37567"/>
    <cellStyle name="Normal 21 2 3 2 5" xfId="37568"/>
    <cellStyle name="Normal 21 2 3 2 6" xfId="37569"/>
    <cellStyle name="Normal 21 2 3 2 7" xfId="37570"/>
    <cellStyle name="Normal 21 2 3 2 8" xfId="37571"/>
    <cellStyle name="Normal 21 2 3 3" xfId="37572"/>
    <cellStyle name="Normal 21 2 3 3 2" xfId="37573"/>
    <cellStyle name="Normal 21 2 3 3 2 2" xfId="37574"/>
    <cellStyle name="Normal 21 2 3 3 2 2 2" xfId="37575"/>
    <cellStyle name="Normal 21 2 3 3 2 3" xfId="37576"/>
    <cellStyle name="Normal 21 2 3 3 2 4" xfId="37577"/>
    <cellStyle name="Normal 21 2 3 3 2 5" xfId="37578"/>
    <cellStyle name="Normal 21 2 3 3 2 6" xfId="37579"/>
    <cellStyle name="Normal 21 2 3 3 3" xfId="37580"/>
    <cellStyle name="Normal 21 2 3 3 3 2" xfId="37581"/>
    <cellStyle name="Normal 21 2 3 3 4" xfId="37582"/>
    <cellStyle name="Normal 21 2 3 3 5" xfId="37583"/>
    <cellStyle name="Normal 21 2 3 3 6" xfId="37584"/>
    <cellStyle name="Normal 21 2 3 3 7" xfId="37585"/>
    <cellStyle name="Normal 21 2 3 4" xfId="37586"/>
    <cellStyle name="Normal 21 2 3 4 2" xfId="37587"/>
    <cellStyle name="Normal 21 2 3 4 2 2" xfId="37588"/>
    <cellStyle name="Normal 21 2 3 4 3" xfId="37589"/>
    <cellStyle name="Normal 21 2 3 4 4" xfId="37590"/>
    <cellStyle name="Normal 21 2 3 4 5" xfId="37591"/>
    <cellStyle name="Normal 21 2 3 4 6" xfId="37592"/>
    <cellStyle name="Normal 21 2 3 5" xfId="37593"/>
    <cellStyle name="Normal 21 2 3 5 2" xfId="37594"/>
    <cellStyle name="Normal 21 2 3 5 3" xfId="37595"/>
    <cellStyle name="Normal 21 2 3 5 4" xfId="37596"/>
    <cellStyle name="Normal 21 2 3 5 5" xfId="37597"/>
    <cellStyle name="Normal 21 2 3 6" xfId="37598"/>
    <cellStyle name="Normal 21 2 3 7" xfId="37599"/>
    <cellStyle name="Normal 21 2 3 8" xfId="37600"/>
    <cellStyle name="Normal 21 2 3 9" xfId="37601"/>
    <cellStyle name="Normal 21 2 4" xfId="37602"/>
    <cellStyle name="Normal 21 2 4 2" xfId="37603"/>
    <cellStyle name="Normal 21 2 4 2 2" xfId="37604"/>
    <cellStyle name="Normal 21 2 4 2 2 2" xfId="37605"/>
    <cellStyle name="Normal 21 2 4 2 2 2 2" xfId="37606"/>
    <cellStyle name="Normal 21 2 4 2 2 3" xfId="37607"/>
    <cellStyle name="Normal 21 2 4 2 2 4" xfId="37608"/>
    <cellStyle name="Normal 21 2 4 2 2 5" xfId="37609"/>
    <cellStyle name="Normal 21 2 4 2 2 6" xfId="37610"/>
    <cellStyle name="Normal 21 2 4 2 3" xfId="37611"/>
    <cellStyle name="Normal 21 2 4 2 3 2" xfId="37612"/>
    <cellStyle name="Normal 21 2 4 2 4" xfId="37613"/>
    <cellStyle name="Normal 21 2 4 2 5" xfId="37614"/>
    <cellStyle name="Normal 21 2 4 2 6" xfId="37615"/>
    <cellStyle name="Normal 21 2 4 2 7" xfId="37616"/>
    <cellStyle name="Normal 21 2 4 3" xfId="37617"/>
    <cellStyle name="Normal 21 2 4 3 2" xfId="37618"/>
    <cellStyle name="Normal 21 2 4 3 2 2" xfId="37619"/>
    <cellStyle name="Normal 21 2 4 3 3" xfId="37620"/>
    <cellStyle name="Normal 21 2 4 3 4" xfId="37621"/>
    <cellStyle name="Normal 21 2 4 3 5" xfId="37622"/>
    <cellStyle name="Normal 21 2 4 3 6" xfId="37623"/>
    <cellStyle name="Normal 21 2 4 4" xfId="37624"/>
    <cellStyle name="Normal 21 2 4 4 2" xfId="37625"/>
    <cellStyle name="Normal 21 2 4 5" xfId="37626"/>
    <cellStyle name="Normal 21 2 4 6" xfId="37627"/>
    <cellStyle name="Normal 21 2 4 7" xfId="37628"/>
    <cellStyle name="Normal 21 2 4 8" xfId="37629"/>
    <cellStyle name="Normal 21 2 5" xfId="37630"/>
    <cellStyle name="Normal 21 2 5 2" xfId="37631"/>
    <cellStyle name="Normal 21 2 5 2 2" xfId="37632"/>
    <cellStyle name="Normal 21 2 5 2 2 2" xfId="37633"/>
    <cellStyle name="Normal 21 2 5 2 3" xfId="37634"/>
    <cellStyle name="Normal 21 2 5 2 4" xfId="37635"/>
    <cellStyle name="Normal 21 2 5 2 5" xfId="37636"/>
    <cellStyle name="Normal 21 2 5 2 6" xfId="37637"/>
    <cellStyle name="Normal 21 2 5 3" xfId="37638"/>
    <cellStyle name="Normal 21 2 5 3 2" xfId="37639"/>
    <cellStyle name="Normal 21 2 5 4" xfId="37640"/>
    <cellStyle name="Normal 21 2 5 5" xfId="37641"/>
    <cellStyle name="Normal 21 2 5 6" xfId="37642"/>
    <cellStyle name="Normal 21 2 5 7" xfId="37643"/>
    <cellStyle name="Normal 21 2 6" xfId="37644"/>
    <cellStyle name="Normal 21 2 6 2" xfId="37645"/>
    <cellStyle name="Normal 21 2 6 2 2" xfId="37646"/>
    <cellStyle name="Normal 21 2 6 3" xfId="37647"/>
    <cellStyle name="Normal 21 2 6 4" xfId="37648"/>
    <cellStyle name="Normal 21 2 6 5" xfId="37649"/>
    <cellStyle name="Normal 21 2 6 6" xfId="37650"/>
    <cellStyle name="Normal 21 2 7" xfId="37651"/>
    <cellStyle name="Normal 21 2 7 2" xfId="37652"/>
    <cellStyle name="Normal 21 2 7 3" xfId="37653"/>
    <cellStyle name="Normal 21 2 8" xfId="37654"/>
    <cellStyle name="Normal 21 2 8 2" xfId="37655"/>
    <cellStyle name="Normal 21 2 8 3" xfId="37656"/>
    <cellStyle name="Normal 21 2 8 4" xfId="37657"/>
    <cellStyle name="Normal 21 2 9" xfId="37658"/>
    <cellStyle name="Normal 21 3" xfId="37659"/>
    <cellStyle name="Normal 21 3 2" xfId="37660"/>
    <cellStyle name="Normal 21 3 2 2" xfId="37661"/>
    <cellStyle name="Normal 21 3 2 2 2" xfId="37662"/>
    <cellStyle name="Normal 21 3 2 2 2 2" xfId="37663"/>
    <cellStyle name="Normal 21 3 2 2 2 2 2" xfId="37664"/>
    <cellStyle name="Normal 21 3 2 2 2 3" xfId="37665"/>
    <cellStyle name="Normal 21 3 2 2 2 4" xfId="37666"/>
    <cellStyle name="Normal 21 3 2 2 2 5" xfId="37667"/>
    <cellStyle name="Normal 21 3 2 2 2 6" xfId="37668"/>
    <cellStyle name="Normal 21 3 2 2 3" xfId="37669"/>
    <cellStyle name="Normal 21 3 2 2 3 2" xfId="37670"/>
    <cellStyle name="Normal 21 3 2 2 4" xfId="37671"/>
    <cellStyle name="Normal 21 3 2 2 5" xfId="37672"/>
    <cellStyle name="Normal 21 3 2 2 6" xfId="37673"/>
    <cellStyle name="Normal 21 3 2 2 7" xfId="37674"/>
    <cellStyle name="Normal 21 3 2 3" xfId="37675"/>
    <cellStyle name="Normal 21 3 2 3 2" xfId="37676"/>
    <cellStyle name="Normal 21 3 2 3 2 2" xfId="37677"/>
    <cellStyle name="Normal 21 3 2 3 3" xfId="37678"/>
    <cellStyle name="Normal 21 3 2 3 4" xfId="37679"/>
    <cellStyle name="Normal 21 3 2 3 5" xfId="37680"/>
    <cellStyle name="Normal 21 3 2 3 6" xfId="37681"/>
    <cellStyle name="Normal 21 3 2 4" xfId="37682"/>
    <cellStyle name="Normal 21 3 2 4 2" xfId="37683"/>
    <cellStyle name="Normal 21 3 2 4 3" xfId="37684"/>
    <cellStyle name="Normal 21 3 2 4 4" xfId="37685"/>
    <cellStyle name="Normal 21 3 2 4 5" xfId="37686"/>
    <cellStyle name="Normal 21 3 2 5" xfId="37687"/>
    <cellStyle name="Normal 21 3 2 6" xfId="37688"/>
    <cellStyle name="Normal 21 3 2 7" xfId="37689"/>
    <cellStyle name="Normal 21 3 2 8" xfId="37690"/>
    <cellStyle name="Normal 21 3 3" xfId="37691"/>
    <cellStyle name="Normal 21 3 3 2" xfId="37692"/>
    <cellStyle name="Normal 21 3 3 2 2" xfId="37693"/>
    <cellStyle name="Normal 21 3 3 2 2 2" xfId="37694"/>
    <cellStyle name="Normal 21 3 3 2 3" xfId="37695"/>
    <cellStyle name="Normal 21 3 3 2 4" xfId="37696"/>
    <cellStyle name="Normal 21 3 3 2 5" xfId="37697"/>
    <cellStyle name="Normal 21 3 3 2 6" xfId="37698"/>
    <cellStyle name="Normal 21 3 3 3" xfId="37699"/>
    <cellStyle name="Normal 21 3 3 3 2" xfId="37700"/>
    <cellStyle name="Normal 21 3 3 4" xfId="37701"/>
    <cellStyle name="Normal 21 3 3 5" xfId="37702"/>
    <cellStyle name="Normal 21 3 3 6" xfId="37703"/>
    <cellStyle name="Normal 21 3 3 7" xfId="37704"/>
    <cellStyle name="Normal 21 3 4" xfId="37705"/>
    <cellStyle name="Normal 21 3 4 2" xfId="37706"/>
    <cellStyle name="Normal 21 3 4 2 2" xfId="37707"/>
    <cellStyle name="Normal 21 3 4 3" xfId="37708"/>
    <cellStyle name="Normal 21 3 4 4" xfId="37709"/>
    <cellStyle name="Normal 21 3 4 5" xfId="37710"/>
    <cellStyle name="Normal 21 3 4 6" xfId="37711"/>
    <cellStyle name="Normal 21 3 5" xfId="37712"/>
    <cellStyle name="Normal 21 3 5 2" xfId="37713"/>
    <cellStyle name="Normal 21 3 5 3" xfId="37714"/>
    <cellStyle name="Normal 21 3 5 4" xfId="37715"/>
    <cellStyle name="Normal 21 3 5 5" xfId="37716"/>
    <cellStyle name="Normal 21 3 6" xfId="37717"/>
    <cellStyle name="Normal 21 3 7" xfId="37718"/>
    <cellStyle name="Normal 21 3 8" xfId="37719"/>
    <cellStyle name="Normal 21 3 9" xfId="37720"/>
    <cellStyle name="Normal 21 4" xfId="37721"/>
    <cellStyle name="Normal 21 4 2" xfId="37722"/>
    <cellStyle name="Normal 21 4 2 2" xfId="37723"/>
    <cellStyle name="Normal 21 4 2 2 2" xfId="37724"/>
    <cellStyle name="Normal 21 4 2 2 2 2" xfId="37725"/>
    <cellStyle name="Normal 21 4 2 2 2 2 2" xfId="37726"/>
    <cellStyle name="Normal 21 4 2 2 2 3" xfId="37727"/>
    <cellStyle name="Normal 21 4 2 2 2 4" xfId="37728"/>
    <cellStyle name="Normal 21 4 2 2 2 5" xfId="37729"/>
    <cellStyle name="Normal 21 4 2 2 2 6" xfId="37730"/>
    <cellStyle name="Normal 21 4 2 2 3" xfId="37731"/>
    <cellStyle name="Normal 21 4 2 2 3 2" xfId="37732"/>
    <cellStyle name="Normal 21 4 2 2 4" xfId="37733"/>
    <cellStyle name="Normal 21 4 2 2 5" xfId="37734"/>
    <cellStyle name="Normal 21 4 2 2 6" xfId="37735"/>
    <cellStyle name="Normal 21 4 2 2 7" xfId="37736"/>
    <cellStyle name="Normal 21 4 2 3" xfId="37737"/>
    <cellStyle name="Normal 21 4 2 3 2" xfId="37738"/>
    <cellStyle name="Normal 21 4 2 3 2 2" xfId="37739"/>
    <cellStyle name="Normal 21 4 2 3 3" xfId="37740"/>
    <cellStyle name="Normal 21 4 2 3 4" xfId="37741"/>
    <cellStyle name="Normal 21 4 2 3 5" xfId="37742"/>
    <cellStyle name="Normal 21 4 2 3 6" xfId="37743"/>
    <cellStyle name="Normal 21 4 2 4" xfId="37744"/>
    <cellStyle name="Normal 21 4 2 4 2" xfId="37745"/>
    <cellStyle name="Normal 21 4 2 5" xfId="37746"/>
    <cellStyle name="Normal 21 4 2 6" xfId="37747"/>
    <cellStyle name="Normal 21 4 2 7" xfId="37748"/>
    <cellStyle name="Normal 21 4 2 8" xfId="37749"/>
    <cellStyle name="Normal 21 4 3" xfId="37750"/>
    <cellStyle name="Normal 21 4 3 2" xfId="37751"/>
    <cellStyle name="Normal 21 4 3 2 2" xfId="37752"/>
    <cellStyle name="Normal 21 4 3 2 2 2" xfId="37753"/>
    <cellStyle name="Normal 21 4 3 2 3" xfId="37754"/>
    <cellStyle name="Normal 21 4 3 2 4" xfId="37755"/>
    <cellStyle name="Normal 21 4 3 2 5" xfId="37756"/>
    <cellStyle name="Normal 21 4 3 2 6" xfId="37757"/>
    <cellStyle name="Normal 21 4 3 3" xfId="37758"/>
    <cellStyle name="Normal 21 4 3 3 2" xfId="37759"/>
    <cellStyle name="Normal 21 4 3 4" xfId="37760"/>
    <cellStyle name="Normal 21 4 3 5" xfId="37761"/>
    <cellStyle name="Normal 21 4 3 6" xfId="37762"/>
    <cellStyle name="Normal 21 4 3 7" xfId="37763"/>
    <cellStyle name="Normal 21 4 4" xfId="37764"/>
    <cellStyle name="Normal 21 4 4 2" xfId="37765"/>
    <cellStyle name="Normal 21 4 4 2 2" xfId="37766"/>
    <cellStyle name="Normal 21 4 4 3" xfId="37767"/>
    <cellStyle name="Normal 21 4 4 4" xfId="37768"/>
    <cellStyle name="Normal 21 4 4 5" xfId="37769"/>
    <cellStyle name="Normal 21 4 4 6" xfId="37770"/>
    <cellStyle name="Normal 21 4 5" xfId="37771"/>
    <cellStyle name="Normal 21 4 5 2" xfId="37772"/>
    <cellStyle name="Normal 21 4 5 3" xfId="37773"/>
    <cellStyle name="Normal 21 4 5 4" xfId="37774"/>
    <cellStyle name="Normal 21 4 5 5" xfId="37775"/>
    <cellStyle name="Normal 21 4 6" xfId="37776"/>
    <cellStyle name="Normal 21 4 7" xfId="37777"/>
    <cellStyle name="Normal 21 4 8" xfId="37778"/>
    <cellStyle name="Normal 21 4 9" xfId="37779"/>
    <cellStyle name="Normal 21 5" xfId="37780"/>
    <cellStyle name="Normal 21 5 2" xfId="37781"/>
    <cellStyle name="Normal 21 5 2 2" xfId="37782"/>
    <cellStyle name="Normal 21 5 2 2 2" xfId="37783"/>
    <cellStyle name="Normal 21 5 2 2 2 2" xfId="37784"/>
    <cellStyle name="Normal 21 5 2 2 3" xfId="37785"/>
    <cellStyle name="Normal 21 5 2 2 4" xfId="37786"/>
    <cellStyle name="Normal 21 5 2 2 5" xfId="37787"/>
    <cellStyle name="Normal 21 5 2 2 6" xfId="37788"/>
    <cellStyle name="Normal 21 5 2 3" xfId="37789"/>
    <cellStyle name="Normal 21 5 2 3 2" xfId="37790"/>
    <cellStyle name="Normal 21 5 2 4" xfId="37791"/>
    <cellStyle name="Normal 21 5 2 5" xfId="37792"/>
    <cellStyle name="Normal 21 5 2 6" xfId="37793"/>
    <cellStyle name="Normal 21 5 2 7" xfId="37794"/>
    <cellStyle name="Normal 21 5 3" xfId="37795"/>
    <cellStyle name="Normal 21 5 3 2" xfId="37796"/>
    <cellStyle name="Normal 21 5 3 2 2" xfId="37797"/>
    <cellStyle name="Normal 21 5 3 3" xfId="37798"/>
    <cellStyle name="Normal 21 5 3 4" xfId="37799"/>
    <cellStyle name="Normal 21 5 3 5" xfId="37800"/>
    <cellStyle name="Normal 21 5 3 6" xfId="37801"/>
    <cellStyle name="Normal 21 5 4" xfId="37802"/>
    <cellStyle name="Normal 21 5 4 2" xfId="37803"/>
    <cellStyle name="Normal 21 5 5" xfId="37804"/>
    <cellStyle name="Normal 21 5 6" xfId="37805"/>
    <cellStyle name="Normal 21 5 7" xfId="37806"/>
    <cellStyle name="Normal 21 5 8" xfId="37807"/>
    <cellStyle name="Normal 21 5 9" xfId="37808"/>
    <cellStyle name="Normal 21 6" xfId="37809"/>
    <cellStyle name="Normal 21 6 2" xfId="37810"/>
    <cellStyle name="Normal 21 6 2 2" xfId="37811"/>
    <cellStyle name="Normal 21 6 2 2 2" xfId="37812"/>
    <cellStyle name="Normal 21 6 2 3" xfId="37813"/>
    <cellStyle name="Normal 21 6 2 4" xfId="37814"/>
    <cellStyle name="Normal 21 6 2 5" xfId="37815"/>
    <cellStyle name="Normal 21 6 2 6" xfId="37816"/>
    <cellStyle name="Normal 21 6 3" xfId="37817"/>
    <cellStyle name="Normal 21 6 3 2" xfId="37818"/>
    <cellStyle name="Normal 21 6 4" xfId="37819"/>
    <cellStyle name="Normal 21 6 5" xfId="37820"/>
    <cellStyle name="Normal 21 6 6" xfId="37821"/>
    <cellStyle name="Normal 21 6 7" xfId="37822"/>
    <cellStyle name="Normal 21 7" xfId="37823"/>
    <cellStyle name="Normal 21 7 2" xfId="37824"/>
    <cellStyle name="Normal 21 7 2 2" xfId="37825"/>
    <cellStyle name="Normal 21 7 2 2 2" xfId="37826"/>
    <cellStyle name="Normal 21 7 2 3" xfId="37827"/>
    <cellStyle name="Normal 21 7 3" xfId="37828"/>
    <cellStyle name="Normal 21 7 3 2" xfId="37829"/>
    <cellStyle name="Normal 21 7 4" xfId="37830"/>
    <cellStyle name="Normal 21 7 5" xfId="37831"/>
    <cellStyle name="Normal 21 7 6" xfId="37832"/>
    <cellStyle name="Normal 21 7 7" xfId="37833"/>
    <cellStyle name="Normal 21 8" xfId="37834"/>
    <cellStyle name="Normal 21 8 2" xfId="37835"/>
    <cellStyle name="Normal 21 8 2 2" xfId="37836"/>
    <cellStyle name="Normal 21 8 2 2 2" xfId="37837"/>
    <cellStyle name="Normal 21 8 2 3" xfId="37838"/>
    <cellStyle name="Normal 21 8 3" xfId="37839"/>
    <cellStyle name="Normal 21 8 3 2" xfId="37840"/>
    <cellStyle name="Normal 21 8 4" xfId="37841"/>
    <cellStyle name="Normal 21 8 5" xfId="37842"/>
    <cellStyle name="Normal 21 8 6" xfId="37843"/>
    <cellStyle name="Normal 21 8 7" xfId="37844"/>
    <cellStyle name="Normal 21 9" xfId="37845"/>
    <cellStyle name="Normal 21 9 2" xfId="37846"/>
    <cellStyle name="Normal 21 9 2 2" xfId="37847"/>
    <cellStyle name="Normal 21 9 3" xfId="37848"/>
    <cellStyle name="Normal 21_Debt report" xfId="37849"/>
    <cellStyle name="Normal 22" xfId="406"/>
    <cellStyle name="Normal 22 10" xfId="37850"/>
    <cellStyle name="Normal 22 11" xfId="37851"/>
    <cellStyle name="Normal 22 12" xfId="37852"/>
    <cellStyle name="Normal 22 13" xfId="37853"/>
    <cellStyle name="Normal 22 2" xfId="2495"/>
    <cellStyle name="Normal 22 2 2" xfId="37854"/>
    <cellStyle name="Normal 22 2 2 2" xfId="37855"/>
    <cellStyle name="Normal 22 2 3" xfId="37856"/>
    <cellStyle name="Normal 22 2 3 2" xfId="37857"/>
    <cellStyle name="Normal 22 2 4" xfId="37858"/>
    <cellStyle name="Normal 22 2 4 2" xfId="37859"/>
    <cellStyle name="Normal 22 2 5" xfId="37860"/>
    <cellStyle name="Normal 22 2 6" xfId="37861"/>
    <cellStyle name="Normal 22 3" xfId="2496"/>
    <cellStyle name="Normal 22 3 10" xfId="37862"/>
    <cellStyle name="Normal 22 3 2" xfId="37863"/>
    <cellStyle name="Normal 22 3 2 2" xfId="37864"/>
    <cellStyle name="Normal 22 3 2 2 2" xfId="37865"/>
    <cellStyle name="Normal 22 3 2 2 2 2" xfId="37866"/>
    <cellStyle name="Normal 22 3 2 2 2 2 2" xfId="37867"/>
    <cellStyle name="Normal 22 3 2 2 2 3" xfId="37868"/>
    <cellStyle name="Normal 22 3 2 2 2 4" xfId="37869"/>
    <cellStyle name="Normal 22 3 2 2 2 5" xfId="37870"/>
    <cellStyle name="Normal 22 3 2 2 2 6" xfId="37871"/>
    <cellStyle name="Normal 22 3 2 2 3" xfId="37872"/>
    <cellStyle name="Normal 22 3 2 2 3 2" xfId="37873"/>
    <cellStyle name="Normal 22 3 2 2 4" xfId="37874"/>
    <cellStyle name="Normal 22 3 2 2 5" xfId="37875"/>
    <cellStyle name="Normal 22 3 2 2 6" xfId="37876"/>
    <cellStyle name="Normal 22 3 2 2 7" xfId="37877"/>
    <cellStyle name="Normal 22 3 2 3" xfId="37878"/>
    <cellStyle name="Normal 22 3 2 3 2" xfId="37879"/>
    <cellStyle name="Normal 22 3 2 3 2 2" xfId="37880"/>
    <cellStyle name="Normal 22 3 2 3 3" xfId="37881"/>
    <cellStyle name="Normal 22 3 2 3 4" xfId="37882"/>
    <cellStyle name="Normal 22 3 2 3 5" xfId="37883"/>
    <cellStyle name="Normal 22 3 2 3 6" xfId="37884"/>
    <cellStyle name="Normal 22 3 2 4" xfId="37885"/>
    <cellStyle name="Normal 22 3 2 4 2" xfId="37886"/>
    <cellStyle name="Normal 22 3 2 4 3" xfId="37887"/>
    <cellStyle name="Normal 22 3 2 4 4" xfId="37888"/>
    <cellStyle name="Normal 22 3 2 4 5" xfId="37889"/>
    <cellStyle name="Normal 22 3 2 5" xfId="37890"/>
    <cellStyle name="Normal 22 3 2 6" xfId="37891"/>
    <cellStyle name="Normal 22 3 2 7" xfId="37892"/>
    <cellStyle name="Normal 22 3 2 8" xfId="37893"/>
    <cellStyle name="Normal 22 3 3" xfId="37894"/>
    <cellStyle name="Normal 22 3 3 2" xfId="37895"/>
    <cellStyle name="Normal 22 3 3 2 2" xfId="37896"/>
    <cellStyle name="Normal 22 3 3 2 2 2" xfId="37897"/>
    <cellStyle name="Normal 22 3 3 2 3" xfId="37898"/>
    <cellStyle name="Normal 22 3 3 2 4" xfId="37899"/>
    <cellStyle name="Normal 22 3 3 2 5" xfId="37900"/>
    <cellStyle name="Normal 22 3 3 2 6" xfId="37901"/>
    <cellStyle name="Normal 22 3 3 3" xfId="37902"/>
    <cellStyle name="Normal 22 3 3 3 2" xfId="37903"/>
    <cellStyle name="Normal 22 3 3 4" xfId="37904"/>
    <cellStyle name="Normal 22 3 3 5" xfId="37905"/>
    <cellStyle name="Normal 22 3 3 6" xfId="37906"/>
    <cellStyle name="Normal 22 3 3 7" xfId="37907"/>
    <cellStyle name="Normal 22 3 4" xfId="37908"/>
    <cellStyle name="Normal 22 3 4 2" xfId="37909"/>
    <cellStyle name="Normal 22 3 4 2 2" xfId="37910"/>
    <cellStyle name="Normal 22 3 4 3" xfId="37911"/>
    <cellStyle name="Normal 22 3 4 4" xfId="37912"/>
    <cellStyle name="Normal 22 3 4 5" xfId="37913"/>
    <cellStyle name="Normal 22 3 4 6" xfId="37914"/>
    <cellStyle name="Normal 22 3 5" xfId="37915"/>
    <cellStyle name="Normal 22 3 5 2" xfId="37916"/>
    <cellStyle name="Normal 22 3 5 3" xfId="37917"/>
    <cellStyle name="Normal 22 3 6" xfId="37918"/>
    <cellStyle name="Normal 22 3 6 2" xfId="37919"/>
    <cellStyle name="Normal 22 3 6 3" xfId="37920"/>
    <cellStyle name="Normal 22 3 6 4" xfId="37921"/>
    <cellStyle name="Normal 22 3 7" xfId="37922"/>
    <cellStyle name="Normal 22 3 8" xfId="37923"/>
    <cellStyle name="Normal 22 3 9" xfId="37924"/>
    <cellStyle name="Normal 22 4" xfId="37925"/>
    <cellStyle name="Normal 22 4 2" xfId="37926"/>
    <cellStyle name="Normal 22 4 2 2" xfId="37927"/>
    <cellStyle name="Normal 22 4 2 2 2" xfId="37928"/>
    <cellStyle name="Normal 22 4 2 2 2 2" xfId="37929"/>
    <cellStyle name="Normal 22 4 2 2 2 2 2" xfId="37930"/>
    <cellStyle name="Normal 22 4 2 2 2 3" xfId="37931"/>
    <cellStyle name="Normal 22 4 2 2 2 4" xfId="37932"/>
    <cellStyle name="Normal 22 4 2 2 2 5" xfId="37933"/>
    <cellStyle name="Normal 22 4 2 2 2 6" xfId="37934"/>
    <cellStyle name="Normal 22 4 2 2 3" xfId="37935"/>
    <cellStyle name="Normal 22 4 2 2 3 2" xfId="37936"/>
    <cellStyle name="Normal 22 4 2 2 4" xfId="37937"/>
    <cellStyle name="Normal 22 4 2 2 5" xfId="37938"/>
    <cellStyle name="Normal 22 4 2 2 6" xfId="37939"/>
    <cellStyle name="Normal 22 4 2 2 7" xfId="37940"/>
    <cellStyle name="Normal 22 4 2 3" xfId="37941"/>
    <cellStyle name="Normal 22 4 2 3 2" xfId="37942"/>
    <cellStyle name="Normal 22 4 2 3 2 2" xfId="37943"/>
    <cellStyle name="Normal 22 4 2 3 3" xfId="37944"/>
    <cellStyle name="Normal 22 4 2 3 4" xfId="37945"/>
    <cellStyle name="Normal 22 4 2 3 5" xfId="37946"/>
    <cellStyle name="Normal 22 4 2 3 6" xfId="37947"/>
    <cellStyle name="Normal 22 4 2 4" xfId="37948"/>
    <cellStyle name="Normal 22 4 2 4 2" xfId="37949"/>
    <cellStyle name="Normal 22 4 2 5" xfId="37950"/>
    <cellStyle name="Normal 22 4 2 6" xfId="37951"/>
    <cellStyle name="Normal 22 4 2 7" xfId="37952"/>
    <cellStyle name="Normal 22 4 2 8" xfId="37953"/>
    <cellStyle name="Normal 22 4 3" xfId="37954"/>
    <cellStyle name="Normal 22 4 3 2" xfId="37955"/>
    <cellStyle name="Normal 22 4 3 2 2" xfId="37956"/>
    <cellStyle name="Normal 22 4 3 2 2 2" xfId="37957"/>
    <cellStyle name="Normal 22 4 3 2 3" xfId="37958"/>
    <cellStyle name="Normal 22 4 3 2 4" xfId="37959"/>
    <cellStyle name="Normal 22 4 3 2 5" xfId="37960"/>
    <cellStyle name="Normal 22 4 3 2 6" xfId="37961"/>
    <cellStyle name="Normal 22 4 3 3" xfId="37962"/>
    <cellStyle name="Normal 22 4 3 3 2" xfId="37963"/>
    <cellStyle name="Normal 22 4 3 4" xfId="37964"/>
    <cellStyle name="Normal 22 4 3 5" xfId="37965"/>
    <cellStyle name="Normal 22 4 3 6" xfId="37966"/>
    <cellStyle name="Normal 22 4 3 7" xfId="37967"/>
    <cellStyle name="Normal 22 4 4" xfId="37968"/>
    <cellStyle name="Normal 22 4 4 2" xfId="37969"/>
    <cellStyle name="Normal 22 4 4 2 2" xfId="37970"/>
    <cellStyle name="Normal 22 4 4 3" xfId="37971"/>
    <cellStyle name="Normal 22 4 4 4" xfId="37972"/>
    <cellStyle name="Normal 22 4 4 5" xfId="37973"/>
    <cellStyle name="Normal 22 4 4 6" xfId="37974"/>
    <cellStyle name="Normal 22 4 5" xfId="37975"/>
    <cellStyle name="Normal 22 4 5 2" xfId="37976"/>
    <cellStyle name="Normal 22 4 5 3" xfId="37977"/>
    <cellStyle name="Normal 22 4 5 4" xfId="37978"/>
    <cellStyle name="Normal 22 4 5 5" xfId="37979"/>
    <cellStyle name="Normal 22 4 6" xfId="37980"/>
    <cellStyle name="Normal 22 4 7" xfId="37981"/>
    <cellStyle name="Normal 22 4 8" xfId="37982"/>
    <cellStyle name="Normal 22 4 9" xfId="37983"/>
    <cellStyle name="Normal 22 5" xfId="37984"/>
    <cellStyle name="Normal 22 5 2" xfId="37985"/>
    <cellStyle name="Normal 22 6" xfId="37986"/>
    <cellStyle name="Normal 22 7" xfId="37987"/>
    <cellStyle name="Normal 22 8" xfId="37988"/>
    <cellStyle name="Normal 22 9" xfId="37989"/>
    <cellStyle name="Normal 22_Debt report" xfId="37990"/>
    <cellStyle name="Normal 23" xfId="425"/>
    <cellStyle name="Normal 23 2" xfId="2497"/>
    <cellStyle name="Normal 23 2 2" xfId="37991"/>
    <cellStyle name="Normal 23 2 2 2" xfId="37992"/>
    <cellStyle name="Normal 23 2 3" xfId="37993"/>
    <cellStyle name="Normal 23 2 3 2" xfId="37994"/>
    <cellStyle name="Normal 23 2 4" xfId="37995"/>
    <cellStyle name="Normal 23 2 4 2" xfId="37996"/>
    <cellStyle name="Normal 23 2 5" xfId="37997"/>
    <cellStyle name="Normal 23 2 6" xfId="37998"/>
    <cellStyle name="Normal 23 3" xfId="2498"/>
    <cellStyle name="Normal 23 3 2" xfId="37999"/>
    <cellStyle name="Normal 23 3 3" xfId="38000"/>
    <cellStyle name="Normal 23 3 4" xfId="38001"/>
    <cellStyle name="Normal 23 4" xfId="38002"/>
    <cellStyle name="Normal 23 5" xfId="38003"/>
    <cellStyle name="Normal 23 6" xfId="38004"/>
    <cellStyle name="Normal 23 7" xfId="38005"/>
    <cellStyle name="Normal 23_Debt report" xfId="38006"/>
    <cellStyle name="Normal 24" xfId="426"/>
    <cellStyle name="Normal 24 10" xfId="38007"/>
    <cellStyle name="Normal 24 11" xfId="38008"/>
    <cellStyle name="Normal 24 12" xfId="38009"/>
    <cellStyle name="Normal 24 13" xfId="38010"/>
    <cellStyle name="Normal 24 14" xfId="38011"/>
    <cellStyle name="Normal 24 15" xfId="38012"/>
    <cellStyle name="Normal 24 2" xfId="2499"/>
    <cellStyle name="Normal 24 2 10" xfId="38013"/>
    <cellStyle name="Normal 24 2 2" xfId="38014"/>
    <cellStyle name="Normal 24 2 2 2" xfId="38015"/>
    <cellStyle name="Normal 24 2 2 2 2" xfId="38016"/>
    <cellStyle name="Normal 24 2 2 2 2 2" xfId="38017"/>
    <cellStyle name="Normal 24 2 2 2 2 2 2" xfId="38018"/>
    <cellStyle name="Normal 24 2 2 2 2 2 2 2" xfId="38019"/>
    <cellStyle name="Normal 24 2 2 2 2 2 3" xfId="38020"/>
    <cellStyle name="Normal 24 2 2 2 2 2 4" xfId="38021"/>
    <cellStyle name="Normal 24 2 2 2 2 2 5" xfId="38022"/>
    <cellStyle name="Normal 24 2 2 2 2 2 6" xfId="38023"/>
    <cellStyle name="Normal 24 2 2 2 2 3" xfId="38024"/>
    <cellStyle name="Normal 24 2 2 2 2 3 2" xfId="38025"/>
    <cellStyle name="Normal 24 2 2 2 2 4" xfId="38026"/>
    <cellStyle name="Normal 24 2 2 2 2 5" xfId="38027"/>
    <cellStyle name="Normal 24 2 2 2 2 6" xfId="38028"/>
    <cellStyle name="Normal 24 2 2 2 2 7" xfId="38029"/>
    <cellStyle name="Normal 24 2 2 2 3" xfId="38030"/>
    <cellStyle name="Normal 24 2 2 2 3 2" xfId="38031"/>
    <cellStyle name="Normal 24 2 2 2 3 2 2" xfId="38032"/>
    <cellStyle name="Normal 24 2 2 2 3 3" xfId="38033"/>
    <cellStyle name="Normal 24 2 2 2 3 4" xfId="38034"/>
    <cellStyle name="Normal 24 2 2 2 3 5" xfId="38035"/>
    <cellStyle name="Normal 24 2 2 2 3 6" xfId="38036"/>
    <cellStyle name="Normal 24 2 2 2 4" xfId="38037"/>
    <cellStyle name="Normal 24 2 2 2 4 2" xfId="38038"/>
    <cellStyle name="Normal 24 2 2 2 5" xfId="38039"/>
    <cellStyle name="Normal 24 2 2 2 6" xfId="38040"/>
    <cellStyle name="Normal 24 2 2 2 7" xfId="38041"/>
    <cellStyle name="Normal 24 2 2 2 8" xfId="38042"/>
    <cellStyle name="Normal 24 2 2 3" xfId="38043"/>
    <cellStyle name="Normal 24 2 2 3 2" xfId="38044"/>
    <cellStyle name="Normal 24 2 2 3 2 2" xfId="38045"/>
    <cellStyle name="Normal 24 2 2 3 2 2 2" xfId="38046"/>
    <cellStyle name="Normal 24 2 2 3 2 3" xfId="38047"/>
    <cellStyle name="Normal 24 2 2 3 2 4" xfId="38048"/>
    <cellStyle name="Normal 24 2 2 3 2 5" xfId="38049"/>
    <cellStyle name="Normal 24 2 2 3 2 6" xfId="38050"/>
    <cellStyle name="Normal 24 2 2 3 3" xfId="38051"/>
    <cellStyle name="Normal 24 2 2 3 3 2" xfId="38052"/>
    <cellStyle name="Normal 24 2 2 3 4" xfId="38053"/>
    <cellStyle name="Normal 24 2 2 3 5" xfId="38054"/>
    <cellStyle name="Normal 24 2 2 3 6" xfId="38055"/>
    <cellStyle name="Normal 24 2 2 3 7" xfId="38056"/>
    <cellStyle name="Normal 24 2 2 4" xfId="38057"/>
    <cellStyle name="Normal 24 2 2 4 2" xfId="38058"/>
    <cellStyle name="Normal 24 2 2 4 2 2" xfId="38059"/>
    <cellStyle name="Normal 24 2 2 4 3" xfId="38060"/>
    <cellStyle name="Normal 24 2 2 4 4" xfId="38061"/>
    <cellStyle name="Normal 24 2 2 4 5" xfId="38062"/>
    <cellStyle name="Normal 24 2 2 4 6" xfId="38063"/>
    <cellStyle name="Normal 24 2 2 5" xfId="38064"/>
    <cellStyle name="Normal 24 2 2 5 2" xfId="38065"/>
    <cellStyle name="Normal 24 2 2 5 3" xfId="38066"/>
    <cellStyle name="Normal 24 2 2 5 4" xfId="38067"/>
    <cellStyle name="Normal 24 2 2 5 5" xfId="38068"/>
    <cellStyle name="Normal 24 2 2 6" xfId="38069"/>
    <cellStyle name="Normal 24 2 2 7" xfId="38070"/>
    <cellStyle name="Normal 24 2 2 8" xfId="38071"/>
    <cellStyle name="Normal 24 2 2 9" xfId="38072"/>
    <cellStyle name="Normal 24 2 3" xfId="38073"/>
    <cellStyle name="Normal 24 2 3 2" xfId="38074"/>
    <cellStyle name="Normal 24 2 3 2 2" xfId="38075"/>
    <cellStyle name="Normal 24 2 3 2 2 2" xfId="38076"/>
    <cellStyle name="Normal 24 2 3 2 2 2 2" xfId="38077"/>
    <cellStyle name="Normal 24 2 3 2 2 3" xfId="38078"/>
    <cellStyle name="Normal 24 2 3 2 2 4" xfId="38079"/>
    <cellStyle name="Normal 24 2 3 2 2 5" xfId="38080"/>
    <cellStyle name="Normal 24 2 3 2 2 6" xfId="38081"/>
    <cellStyle name="Normal 24 2 3 2 3" xfId="38082"/>
    <cellStyle name="Normal 24 2 3 2 3 2" xfId="38083"/>
    <cellStyle name="Normal 24 2 3 2 4" xfId="38084"/>
    <cellStyle name="Normal 24 2 3 2 5" xfId="38085"/>
    <cellStyle name="Normal 24 2 3 2 6" xfId="38086"/>
    <cellStyle name="Normal 24 2 3 2 7" xfId="38087"/>
    <cellStyle name="Normal 24 2 3 3" xfId="38088"/>
    <cellStyle name="Normal 24 2 3 3 2" xfId="38089"/>
    <cellStyle name="Normal 24 2 3 3 2 2" xfId="38090"/>
    <cellStyle name="Normal 24 2 3 3 3" xfId="38091"/>
    <cellStyle name="Normal 24 2 3 3 4" xfId="38092"/>
    <cellStyle name="Normal 24 2 3 3 5" xfId="38093"/>
    <cellStyle name="Normal 24 2 3 3 6" xfId="38094"/>
    <cellStyle name="Normal 24 2 3 4" xfId="38095"/>
    <cellStyle name="Normal 24 2 3 4 2" xfId="38096"/>
    <cellStyle name="Normal 24 2 3 5" xfId="38097"/>
    <cellStyle name="Normal 24 2 3 6" xfId="38098"/>
    <cellStyle name="Normal 24 2 3 7" xfId="38099"/>
    <cellStyle name="Normal 24 2 3 8" xfId="38100"/>
    <cellStyle name="Normal 24 2 4" xfId="38101"/>
    <cellStyle name="Normal 24 2 4 2" xfId="38102"/>
    <cellStyle name="Normal 24 2 4 2 2" xfId="38103"/>
    <cellStyle name="Normal 24 2 4 2 2 2" xfId="38104"/>
    <cellStyle name="Normal 24 2 4 2 3" xfId="38105"/>
    <cellStyle name="Normal 24 2 4 2 4" xfId="38106"/>
    <cellStyle name="Normal 24 2 4 2 5" xfId="38107"/>
    <cellStyle name="Normal 24 2 4 2 6" xfId="38108"/>
    <cellStyle name="Normal 24 2 4 3" xfId="38109"/>
    <cellStyle name="Normal 24 2 4 3 2" xfId="38110"/>
    <cellStyle name="Normal 24 2 4 4" xfId="38111"/>
    <cellStyle name="Normal 24 2 4 5" xfId="38112"/>
    <cellStyle name="Normal 24 2 4 6" xfId="38113"/>
    <cellStyle name="Normal 24 2 4 7" xfId="38114"/>
    <cellStyle name="Normal 24 2 5" xfId="38115"/>
    <cellStyle name="Normal 24 2 5 2" xfId="38116"/>
    <cellStyle name="Normal 24 2 5 2 2" xfId="38117"/>
    <cellStyle name="Normal 24 2 5 3" xfId="38118"/>
    <cellStyle name="Normal 24 2 5 4" xfId="38119"/>
    <cellStyle name="Normal 24 2 5 5" xfId="38120"/>
    <cellStyle name="Normal 24 2 5 6" xfId="38121"/>
    <cellStyle name="Normal 24 2 6" xfId="38122"/>
    <cellStyle name="Normal 24 2 6 2" xfId="38123"/>
    <cellStyle name="Normal 24 2 6 3" xfId="38124"/>
    <cellStyle name="Normal 24 2 6 4" xfId="38125"/>
    <cellStyle name="Normal 24 2 6 5" xfId="38126"/>
    <cellStyle name="Normal 24 2 7" xfId="38127"/>
    <cellStyle name="Normal 24 2 8" xfId="38128"/>
    <cellStyle name="Normal 24 2 9" xfId="38129"/>
    <cellStyle name="Normal 24 3" xfId="38130"/>
    <cellStyle name="Normal 24 3 2" xfId="38131"/>
    <cellStyle name="Normal 24 3 2 2" xfId="38132"/>
    <cellStyle name="Normal 24 3 2 2 2" xfId="38133"/>
    <cellStyle name="Normal 24 3 2 2 2 2" xfId="38134"/>
    <cellStyle name="Normal 24 3 2 2 2 2 2" xfId="38135"/>
    <cellStyle name="Normal 24 3 2 2 2 3" xfId="38136"/>
    <cellStyle name="Normal 24 3 2 2 2 4" xfId="38137"/>
    <cellStyle name="Normal 24 3 2 2 2 5" xfId="38138"/>
    <cellStyle name="Normal 24 3 2 2 2 6" xfId="38139"/>
    <cellStyle name="Normal 24 3 2 2 3" xfId="38140"/>
    <cellStyle name="Normal 24 3 2 2 3 2" xfId="38141"/>
    <cellStyle name="Normal 24 3 2 2 4" xfId="38142"/>
    <cellStyle name="Normal 24 3 2 2 5" xfId="38143"/>
    <cellStyle name="Normal 24 3 2 2 6" xfId="38144"/>
    <cellStyle name="Normal 24 3 2 2 7" xfId="38145"/>
    <cellStyle name="Normal 24 3 2 3" xfId="38146"/>
    <cellStyle name="Normal 24 3 2 3 2" xfId="38147"/>
    <cellStyle name="Normal 24 3 2 3 2 2" xfId="38148"/>
    <cellStyle name="Normal 24 3 2 3 3" xfId="38149"/>
    <cellStyle name="Normal 24 3 2 3 4" xfId="38150"/>
    <cellStyle name="Normal 24 3 2 3 5" xfId="38151"/>
    <cellStyle name="Normal 24 3 2 3 6" xfId="38152"/>
    <cellStyle name="Normal 24 3 2 4" xfId="38153"/>
    <cellStyle name="Normal 24 3 2 4 2" xfId="38154"/>
    <cellStyle name="Normal 24 3 2 5" xfId="38155"/>
    <cellStyle name="Normal 24 3 2 6" xfId="38156"/>
    <cellStyle name="Normal 24 3 2 7" xfId="38157"/>
    <cellStyle name="Normal 24 3 2 8" xfId="38158"/>
    <cellStyle name="Normal 24 3 3" xfId="38159"/>
    <cellStyle name="Normal 24 3 3 2" xfId="38160"/>
    <cellStyle name="Normal 24 3 3 2 2" xfId="38161"/>
    <cellStyle name="Normal 24 3 3 2 2 2" xfId="38162"/>
    <cellStyle name="Normal 24 3 3 2 3" xfId="38163"/>
    <cellStyle name="Normal 24 3 3 2 4" xfId="38164"/>
    <cellStyle name="Normal 24 3 3 2 5" xfId="38165"/>
    <cellStyle name="Normal 24 3 3 2 6" xfId="38166"/>
    <cellStyle name="Normal 24 3 3 3" xfId="38167"/>
    <cellStyle name="Normal 24 3 3 3 2" xfId="38168"/>
    <cellStyle name="Normal 24 3 3 4" xfId="38169"/>
    <cellStyle name="Normal 24 3 3 5" xfId="38170"/>
    <cellStyle name="Normal 24 3 3 6" xfId="38171"/>
    <cellStyle name="Normal 24 3 3 7" xfId="38172"/>
    <cellStyle name="Normal 24 3 4" xfId="38173"/>
    <cellStyle name="Normal 24 3 4 2" xfId="38174"/>
    <cellStyle name="Normal 24 3 4 2 2" xfId="38175"/>
    <cellStyle name="Normal 24 3 4 3" xfId="38176"/>
    <cellStyle name="Normal 24 3 4 4" xfId="38177"/>
    <cellStyle name="Normal 24 3 4 5" xfId="38178"/>
    <cellStyle name="Normal 24 3 4 6" xfId="38179"/>
    <cellStyle name="Normal 24 3 5" xfId="38180"/>
    <cellStyle name="Normal 24 3 5 2" xfId="38181"/>
    <cellStyle name="Normal 24 3 5 3" xfId="38182"/>
    <cellStyle name="Normal 24 3 5 4" xfId="38183"/>
    <cellStyle name="Normal 24 3 5 5" xfId="38184"/>
    <cellStyle name="Normal 24 3 6" xfId="38185"/>
    <cellStyle name="Normal 24 3 7" xfId="38186"/>
    <cellStyle name="Normal 24 3 8" xfId="38187"/>
    <cellStyle name="Normal 24 3 9" xfId="38188"/>
    <cellStyle name="Normal 24 4" xfId="38189"/>
    <cellStyle name="Normal 24 4 2" xfId="38190"/>
    <cellStyle name="Normal 24 4 2 2" xfId="38191"/>
    <cellStyle name="Normal 24 4 2 2 2" xfId="38192"/>
    <cellStyle name="Normal 24 4 2 2 2 2" xfId="38193"/>
    <cellStyle name="Normal 24 4 2 2 3" xfId="38194"/>
    <cellStyle name="Normal 24 4 2 2 4" xfId="38195"/>
    <cellStyle name="Normal 24 4 2 2 5" xfId="38196"/>
    <cellStyle name="Normal 24 4 2 2 6" xfId="38197"/>
    <cellStyle name="Normal 24 4 2 3" xfId="38198"/>
    <cellStyle name="Normal 24 4 2 3 2" xfId="38199"/>
    <cellStyle name="Normal 24 4 2 4" xfId="38200"/>
    <cellStyle name="Normal 24 4 2 5" xfId="38201"/>
    <cellStyle name="Normal 24 4 2 6" xfId="38202"/>
    <cellStyle name="Normal 24 4 2 7" xfId="38203"/>
    <cellStyle name="Normal 24 4 3" xfId="38204"/>
    <cellStyle name="Normal 24 4 3 2" xfId="38205"/>
    <cellStyle name="Normal 24 4 3 2 2" xfId="38206"/>
    <cellStyle name="Normal 24 4 3 3" xfId="38207"/>
    <cellStyle name="Normal 24 4 3 4" xfId="38208"/>
    <cellStyle name="Normal 24 4 3 5" xfId="38209"/>
    <cellStyle name="Normal 24 4 3 6" xfId="38210"/>
    <cellStyle name="Normal 24 4 4" xfId="38211"/>
    <cellStyle name="Normal 24 4 4 2" xfId="38212"/>
    <cellStyle name="Normal 24 4 5" xfId="38213"/>
    <cellStyle name="Normal 24 4 6" xfId="38214"/>
    <cellStyle name="Normal 24 4 7" xfId="38215"/>
    <cellStyle name="Normal 24 4 8" xfId="38216"/>
    <cellStyle name="Normal 24 5" xfId="38217"/>
    <cellStyle name="Normal 24 5 2" xfId="38218"/>
    <cellStyle name="Normal 24 5 2 2" xfId="38219"/>
    <cellStyle name="Normal 24 5 2 2 2" xfId="38220"/>
    <cellStyle name="Normal 24 5 2 3" xfId="38221"/>
    <cellStyle name="Normal 24 5 2 4" xfId="38222"/>
    <cellStyle name="Normal 24 5 2 5" xfId="38223"/>
    <cellStyle name="Normal 24 5 2 6" xfId="38224"/>
    <cellStyle name="Normal 24 5 3" xfId="38225"/>
    <cellStyle name="Normal 24 5 3 2" xfId="38226"/>
    <cellStyle name="Normal 24 5 4" xfId="38227"/>
    <cellStyle name="Normal 24 5 5" xfId="38228"/>
    <cellStyle name="Normal 24 5 6" xfId="38229"/>
    <cellStyle name="Normal 24 5 7" xfId="38230"/>
    <cellStyle name="Normal 24 5 8" xfId="38231"/>
    <cellStyle name="Normal 24 6" xfId="38232"/>
    <cellStyle name="Normal 24 6 2" xfId="38233"/>
    <cellStyle name="Normal 24 6 3" xfId="38234"/>
    <cellStyle name="Normal 24 6 4" xfId="38235"/>
    <cellStyle name="Normal 24 6 5" xfId="38236"/>
    <cellStyle name="Normal 24 6 6" xfId="38237"/>
    <cellStyle name="Normal 24 7" xfId="38238"/>
    <cellStyle name="Normal 24 7 2" xfId="38239"/>
    <cellStyle name="Normal 24 7 2 2" xfId="38240"/>
    <cellStyle name="Normal 24 7 2 2 2" xfId="38241"/>
    <cellStyle name="Normal 24 7 2 3" xfId="38242"/>
    <cellStyle name="Normal 24 7 3" xfId="38243"/>
    <cellStyle name="Normal 24 7 3 2" xfId="38244"/>
    <cellStyle name="Normal 24 7 4" xfId="38245"/>
    <cellStyle name="Normal 24 7 5" xfId="38246"/>
    <cellStyle name="Normal 24 7 6" xfId="38247"/>
    <cellStyle name="Normal 24 7 7" xfId="38248"/>
    <cellStyle name="Normal 24 8" xfId="38249"/>
    <cellStyle name="Normal 24 8 2" xfId="38250"/>
    <cellStyle name="Normal 24 8 2 2" xfId="38251"/>
    <cellStyle name="Normal 24 8 3" xfId="38252"/>
    <cellStyle name="Normal 24 8 4" xfId="38253"/>
    <cellStyle name="Normal 24 8 5" xfId="38254"/>
    <cellStyle name="Normal 24 8 6" xfId="38255"/>
    <cellStyle name="Normal 24 9" xfId="38256"/>
    <cellStyle name="Normal 24 9 2" xfId="38257"/>
    <cellStyle name="Normal 24_Debt report" xfId="38258"/>
    <cellStyle name="Normal 25" xfId="456"/>
    <cellStyle name="Normal 25 10" xfId="38259"/>
    <cellStyle name="Normal 25 11" xfId="38260"/>
    <cellStyle name="Normal 25 12" xfId="38261"/>
    <cellStyle name="Normal 25 13" xfId="38262"/>
    <cellStyle name="Normal 25 14" xfId="38263"/>
    <cellStyle name="Normal 25 2" xfId="2500"/>
    <cellStyle name="Normal 25 2 10" xfId="38264"/>
    <cellStyle name="Normal 25 2 11" xfId="38265"/>
    <cellStyle name="Normal 25 2 2" xfId="38266"/>
    <cellStyle name="Normal 25 2 2 2" xfId="38267"/>
    <cellStyle name="Normal 25 2 2 2 2" xfId="38268"/>
    <cellStyle name="Normal 25 2 2 2 2 2" xfId="38269"/>
    <cellStyle name="Normal 25 2 2 2 2 2 2" xfId="38270"/>
    <cellStyle name="Normal 25 2 2 2 2 2 2 2" xfId="38271"/>
    <cellStyle name="Normal 25 2 2 2 2 2 3" xfId="38272"/>
    <cellStyle name="Normal 25 2 2 2 2 2 4" xfId="38273"/>
    <cellStyle name="Normal 25 2 2 2 2 2 5" xfId="38274"/>
    <cellStyle name="Normal 25 2 2 2 2 2 6" xfId="38275"/>
    <cellStyle name="Normal 25 2 2 2 2 3" xfId="38276"/>
    <cellStyle name="Normal 25 2 2 2 2 3 2" xfId="38277"/>
    <cellStyle name="Normal 25 2 2 2 2 4" xfId="38278"/>
    <cellStyle name="Normal 25 2 2 2 2 5" xfId="38279"/>
    <cellStyle name="Normal 25 2 2 2 2 6" xfId="38280"/>
    <cellStyle name="Normal 25 2 2 2 2 7" xfId="38281"/>
    <cellStyle name="Normal 25 2 2 2 3" xfId="38282"/>
    <cellStyle name="Normal 25 2 2 2 3 2" xfId="38283"/>
    <cellStyle name="Normal 25 2 2 2 3 2 2" xfId="38284"/>
    <cellStyle name="Normal 25 2 2 2 3 3" xfId="38285"/>
    <cellStyle name="Normal 25 2 2 2 3 4" xfId="38286"/>
    <cellStyle name="Normal 25 2 2 2 3 5" xfId="38287"/>
    <cellStyle name="Normal 25 2 2 2 3 6" xfId="38288"/>
    <cellStyle name="Normal 25 2 2 2 4" xfId="38289"/>
    <cellStyle name="Normal 25 2 2 2 4 2" xfId="38290"/>
    <cellStyle name="Normal 25 2 2 2 5" xfId="38291"/>
    <cellStyle name="Normal 25 2 2 2 6" xfId="38292"/>
    <cellStyle name="Normal 25 2 2 2 7" xfId="38293"/>
    <cellStyle name="Normal 25 2 2 2 8" xfId="38294"/>
    <cellStyle name="Normal 25 2 2 3" xfId="38295"/>
    <cellStyle name="Normal 25 2 2 3 2" xfId="38296"/>
    <cellStyle name="Normal 25 2 2 3 2 2" xfId="38297"/>
    <cellStyle name="Normal 25 2 2 3 2 2 2" xfId="38298"/>
    <cellStyle name="Normal 25 2 2 3 2 3" xfId="38299"/>
    <cellStyle name="Normal 25 2 2 3 2 4" xfId="38300"/>
    <cellStyle name="Normal 25 2 2 3 2 5" xfId="38301"/>
    <cellStyle name="Normal 25 2 2 3 2 6" xfId="38302"/>
    <cellStyle name="Normal 25 2 2 3 3" xfId="38303"/>
    <cellStyle name="Normal 25 2 2 3 3 2" xfId="38304"/>
    <cellStyle name="Normal 25 2 2 3 4" xfId="38305"/>
    <cellStyle name="Normal 25 2 2 3 5" xfId="38306"/>
    <cellStyle name="Normal 25 2 2 3 6" xfId="38307"/>
    <cellStyle name="Normal 25 2 2 3 7" xfId="38308"/>
    <cellStyle name="Normal 25 2 2 4" xfId="38309"/>
    <cellStyle name="Normal 25 2 2 4 2" xfId="38310"/>
    <cellStyle name="Normal 25 2 2 4 2 2" xfId="38311"/>
    <cellStyle name="Normal 25 2 2 4 3" xfId="38312"/>
    <cellStyle name="Normal 25 2 2 4 4" xfId="38313"/>
    <cellStyle name="Normal 25 2 2 4 5" xfId="38314"/>
    <cellStyle name="Normal 25 2 2 4 6" xfId="38315"/>
    <cellStyle name="Normal 25 2 2 5" xfId="38316"/>
    <cellStyle name="Normal 25 2 2 5 2" xfId="38317"/>
    <cellStyle name="Normal 25 2 2 5 3" xfId="38318"/>
    <cellStyle name="Normal 25 2 2 5 4" xfId="38319"/>
    <cellStyle name="Normal 25 2 2 5 5" xfId="38320"/>
    <cellStyle name="Normal 25 2 2 6" xfId="38321"/>
    <cellStyle name="Normal 25 2 2 7" xfId="38322"/>
    <cellStyle name="Normal 25 2 2 8" xfId="38323"/>
    <cellStyle name="Normal 25 2 2 9" xfId="38324"/>
    <cellStyle name="Normal 25 2 3" xfId="38325"/>
    <cellStyle name="Normal 25 2 3 2" xfId="38326"/>
    <cellStyle name="Normal 25 2 3 2 2" xfId="38327"/>
    <cellStyle name="Normal 25 2 3 2 2 2" xfId="38328"/>
    <cellStyle name="Normal 25 2 3 2 2 2 2" xfId="38329"/>
    <cellStyle name="Normal 25 2 3 2 2 3" xfId="38330"/>
    <cellStyle name="Normal 25 2 3 2 2 4" xfId="38331"/>
    <cellStyle name="Normal 25 2 3 2 2 5" xfId="38332"/>
    <cellStyle name="Normal 25 2 3 2 2 6" xfId="38333"/>
    <cellStyle name="Normal 25 2 3 2 3" xfId="38334"/>
    <cellStyle name="Normal 25 2 3 2 3 2" xfId="38335"/>
    <cellStyle name="Normal 25 2 3 2 4" xfId="38336"/>
    <cellStyle name="Normal 25 2 3 2 5" xfId="38337"/>
    <cellStyle name="Normal 25 2 3 2 6" xfId="38338"/>
    <cellStyle name="Normal 25 2 3 2 7" xfId="38339"/>
    <cellStyle name="Normal 25 2 3 3" xfId="38340"/>
    <cellStyle name="Normal 25 2 3 3 2" xfId="38341"/>
    <cellStyle name="Normal 25 2 3 3 2 2" xfId="38342"/>
    <cellStyle name="Normal 25 2 3 3 3" xfId="38343"/>
    <cellStyle name="Normal 25 2 3 3 4" xfId="38344"/>
    <cellStyle name="Normal 25 2 3 3 5" xfId="38345"/>
    <cellStyle name="Normal 25 2 3 3 6" xfId="38346"/>
    <cellStyle name="Normal 25 2 3 4" xfId="38347"/>
    <cellStyle name="Normal 25 2 3 4 2" xfId="38348"/>
    <cellStyle name="Normal 25 2 3 5" xfId="38349"/>
    <cellStyle name="Normal 25 2 3 6" xfId="38350"/>
    <cellStyle name="Normal 25 2 3 7" xfId="38351"/>
    <cellStyle name="Normal 25 2 3 8" xfId="38352"/>
    <cellStyle name="Normal 25 2 4" xfId="38353"/>
    <cellStyle name="Normal 25 2 4 2" xfId="38354"/>
    <cellStyle name="Normal 25 2 4 2 2" xfId="38355"/>
    <cellStyle name="Normal 25 2 4 2 2 2" xfId="38356"/>
    <cellStyle name="Normal 25 2 4 2 3" xfId="38357"/>
    <cellStyle name="Normal 25 2 4 2 4" xfId="38358"/>
    <cellStyle name="Normal 25 2 4 2 5" xfId="38359"/>
    <cellStyle name="Normal 25 2 4 2 6" xfId="38360"/>
    <cellStyle name="Normal 25 2 4 3" xfId="38361"/>
    <cellStyle name="Normal 25 2 4 3 2" xfId="38362"/>
    <cellStyle name="Normal 25 2 4 4" xfId="38363"/>
    <cellStyle name="Normal 25 2 4 5" xfId="38364"/>
    <cellStyle name="Normal 25 2 4 6" xfId="38365"/>
    <cellStyle name="Normal 25 2 4 7" xfId="38366"/>
    <cellStyle name="Normal 25 2 4 8" xfId="38367"/>
    <cellStyle name="Normal 25 2 5" xfId="38368"/>
    <cellStyle name="Normal 25 2 5 2" xfId="38369"/>
    <cellStyle name="Normal 25 2 5 2 2" xfId="38370"/>
    <cellStyle name="Normal 25 2 5 3" xfId="38371"/>
    <cellStyle name="Normal 25 2 5 4" xfId="38372"/>
    <cellStyle name="Normal 25 2 5 5" xfId="38373"/>
    <cellStyle name="Normal 25 2 5 6" xfId="38374"/>
    <cellStyle name="Normal 25 2 6" xfId="38375"/>
    <cellStyle name="Normal 25 2 6 2" xfId="38376"/>
    <cellStyle name="Normal 25 2 6 3" xfId="38377"/>
    <cellStyle name="Normal 25 2 6 4" xfId="38378"/>
    <cellStyle name="Normal 25 2 6 5" xfId="38379"/>
    <cellStyle name="Normal 25 2 7" xfId="38380"/>
    <cellStyle name="Normal 25 2 8" xfId="38381"/>
    <cellStyle name="Normal 25 2 9" xfId="38382"/>
    <cellStyle name="Normal 25 3" xfId="38383"/>
    <cellStyle name="Normal 25 3 10" xfId="38384"/>
    <cellStyle name="Normal 25 3 2" xfId="38385"/>
    <cellStyle name="Normal 25 3 2 2" xfId="38386"/>
    <cellStyle name="Normal 25 3 2 2 2" xfId="38387"/>
    <cellStyle name="Normal 25 3 2 2 2 2" xfId="38388"/>
    <cellStyle name="Normal 25 3 2 2 2 2 2" xfId="38389"/>
    <cellStyle name="Normal 25 3 2 2 2 3" xfId="38390"/>
    <cellStyle name="Normal 25 3 2 2 2 4" xfId="38391"/>
    <cellStyle name="Normal 25 3 2 2 2 5" xfId="38392"/>
    <cellStyle name="Normal 25 3 2 2 2 6" xfId="38393"/>
    <cellStyle name="Normal 25 3 2 2 3" xfId="38394"/>
    <cellStyle name="Normal 25 3 2 2 3 2" xfId="38395"/>
    <cellStyle name="Normal 25 3 2 2 4" xfId="38396"/>
    <cellStyle name="Normal 25 3 2 2 5" xfId="38397"/>
    <cellStyle name="Normal 25 3 2 2 6" xfId="38398"/>
    <cellStyle name="Normal 25 3 2 2 7" xfId="38399"/>
    <cellStyle name="Normal 25 3 2 3" xfId="38400"/>
    <cellStyle name="Normal 25 3 2 3 2" xfId="38401"/>
    <cellStyle name="Normal 25 3 2 3 2 2" xfId="38402"/>
    <cellStyle name="Normal 25 3 2 3 3" xfId="38403"/>
    <cellStyle name="Normal 25 3 2 3 4" xfId="38404"/>
    <cellStyle name="Normal 25 3 2 3 5" xfId="38405"/>
    <cellStyle name="Normal 25 3 2 3 6" xfId="38406"/>
    <cellStyle name="Normal 25 3 2 4" xfId="38407"/>
    <cellStyle name="Normal 25 3 2 4 2" xfId="38408"/>
    <cellStyle name="Normal 25 3 2 5" xfId="38409"/>
    <cellStyle name="Normal 25 3 2 6" xfId="38410"/>
    <cellStyle name="Normal 25 3 2 7" xfId="38411"/>
    <cellStyle name="Normal 25 3 2 8" xfId="38412"/>
    <cellStyle name="Normal 25 3 3" xfId="38413"/>
    <cellStyle name="Normal 25 3 3 2" xfId="38414"/>
    <cellStyle name="Normal 25 3 3 2 2" xfId="38415"/>
    <cellStyle name="Normal 25 3 3 2 2 2" xfId="38416"/>
    <cellStyle name="Normal 25 3 3 2 3" xfId="38417"/>
    <cellStyle name="Normal 25 3 3 2 4" xfId="38418"/>
    <cellStyle name="Normal 25 3 3 2 5" xfId="38419"/>
    <cellStyle name="Normal 25 3 3 2 6" xfId="38420"/>
    <cellStyle name="Normal 25 3 3 3" xfId="38421"/>
    <cellStyle name="Normal 25 3 3 3 2" xfId="38422"/>
    <cellStyle name="Normal 25 3 3 4" xfId="38423"/>
    <cellStyle name="Normal 25 3 3 5" xfId="38424"/>
    <cellStyle name="Normal 25 3 3 6" xfId="38425"/>
    <cellStyle name="Normal 25 3 3 7" xfId="38426"/>
    <cellStyle name="Normal 25 3 4" xfId="38427"/>
    <cellStyle name="Normal 25 3 4 2" xfId="38428"/>
    <cellStyle name="Normal 25 3 4 2 2" xfId="38429"/>
    <cellStyle name="Normal 25 3 4 3" xfId="38430"/>
    <cellStyle name="Normal 25 3 4 4" xfId="38431"/>
    <cellStyle name="Normal 25 3 4 5" xfId="38432"/>
    <cellStyle name="Normal 25 3 4 6" xfId="38433"/>
    <cellStyle name="Normal 25 3 5" xfId="38434"/>
    <cellStyle name="Normal 25 3 5 2" xfId="38435"/>
    <cellStyle name="Normal 25 3 5 3" xfId="38436"/>
    <cellStyle name="Normal 25 3 5 4" xfId="38437"/>
    <cellStyle name="Normal 25 3 5 5" xfId="38438"/>
    <cellStyle name="Normal 25 3 6" xfId="38439"/>
    <cellStyle name="Normal 25 3 7" xfId="38440"/>
    <cellStyle name="Normal 25 3 8" xfId="38441"/>
    <cellStyle name="Normal 25 3 9" xfId="38442"/>
    <cellStyle name="Normal 25 4" xfId="38443"/>
    <cellStyle name="Normal 25 4 2" xfId="38444"/>
    <cellStyle name="Normal 25 4 2 2" xfId="38445"/>
    <cellStyle name="Normal 25 4 2 2 2" xfId="38446"/>
    <cellStyle name="Normal 25 4 2 2 2 2" xfId="38447"/>
    <cellStyle name="Normal 25 4 2 2 3" xfId="38448"/>
    <cellStyle name="Normal 25 4 2 2 4" xfId="38449"/>
    <cellStyle name="Normal 25 4 2 2 5" xfId="38450"/>
    <cellStyle name="Normal 25 4 2 2 6" xfId="38451"/>
    <cellStyle name="Normal 25 4 2 3" xfId="38452"/>
    <cellStyle name="Normal 25 4 2 3 2" xfId="38453"/>
    <cellStyle name="Normal 25 4 2 4" xfId="38454"/>
    <cellStyle name="Normal 25 4 2 5" xfId="38455"/>
    <cellStyle name="Normal 25 4 2 6" xfId="38456"/>
    <cellStyle name="Normal 25 4 2 7" xfId="38457"/>
    <cellStyle name="Normal 25 4 3" xfId="38458"/>
    <cellStyle name="Normal 25 4 3 2" xfId="38459"/>
    <cellStyle name="Normal 25 4 3 2 2" xfId="38460"/>
    <cellStyle name="Normal 25 4 3 3" xfId="38461"/>
    <cellStyle name="Normal 25 4 3 4" xfId="38462"/>
    <cellStyle name="Normal 25 4 3 5" xfId="38463"/>
    <cellStyle name="Normal 25 4 3 6" xfId="38464"/>
    <cellStyle name="Normal 25 4 4" xfId="38465"/>
    <cellStyle name="Normal 25 4 4 2" xfId="38466"/>
    <cellStyle name="Normal 25 4 5" xfId="38467"/>
    <cellStyle name="Normal 25 4 6" xfId="38468"/>
    <cellStyle name="Normal 25 4 7" xfId="38469"/>
    <cellStyle name="Normal 25 4 8" xfId="38470"/>
    <cellStyle name="Normal 25 4 9" xfId="38471"/>
    <cellStyle name="Normal 25 5" xfId="38472"/>
    <cellStyle name="Normal 25 5 2" xfId="38473"/>
    <cellStyle name="Normal 25 5 2 2" xfId="38474"/>
    <cellStyle name="Normal 25 5 2 2 2" xfId="38475"/>
    <cellStyle name="Normal 25 5 2 3" xfId="38476"/>
    <cellStyle name="Normal 25 5 2 4" xfId="38477"/>
    <cellStyle name="Normal 25 5 2 5" xfId="38478"/>
    <cellStyle name="Normal 25 5 2 6" xfId="38479"/>
    <cellStyle name="Normal 25 5 3" xfId="38480"/>
    <cellStyle name="Normal 25 5 3 2" xfId="38481"/>
    <cellStyle name="Normal 25 5 4" xfId="38482"/>
    <cellStyle name="Normal 25 5 5" xfId="38483"/>
    <cellStyle name="Normal 25 5 6" xfId="38484"/>
    <cellStyle name="Normal 25 5 7" xfId="38485"/>
    <cellStyle name="Normal 25 5 8" xfId="38486"/>
    <cellStyle name="Normal 25 6" xfId="38487"/>
    <cellStyle name="Normal 25 6 2" xfId="38488"/>
    <cellStyle name="Normal 25 6 3" xfId="38489"/>
    <cellStyle name="Normal 25 6 4" xfId="38490"/>
    <cellStyle name="Normal 25 6 5" xfId="38491"/>
    <cellStyle name="Normal 25 6 6" xfId="38492"/>
    <cellStyle name="Normal 25 7" xfId="38493"/>
    <cellStyle name="Normal 25 7 2" xfId="38494"/>
    <cellStyle name="Normal 25 7 2 2" xfId="38495"/>
    <cellStyle name="Normal 25 7 2 2 2" xfId="38496"/>
    <cellStyle name="Normal 25 7 2 3" xfId="38497"/>
    <cellStyle name="Normal 25 7 3" xfId="38498"/>
    <cellStyle name="Normal 25 7 3 2" xfId="38499"/>
    <cellStyle name="Normal 25 7 4" xfId="38500"/>
    <cellStyle name="Normal 25 7 5" xfId="38501"/>
    <cellStyle name="Normal 25 7 6" xfId="38502"/>
    <cellStyle name="Normal 25 7 7" xfId="38503"/>
    <cellStyle name="Normal 25 8" xfId="38504"/>
    <cellStyle name="Normal 25 8 2" xfId="38505"/>
    <cellStyle name="Normal 25 8 2 2" xfId="38506"/>
    <cellStyle name="Normal 25 8 3" xfId="38507"/>
    <cellStyle name="Normal 25 8 4" xfId="38508"/>
    <cellStyle name="Normal 25 8 5" xfId="38509"/>
    <cellStyle name="Normal 25 8 6" xfId="38510"/>
    <cellStyle name="Normal 25 9" xfId="38511"/>
    <cellStyle name="Normal 25 9 2" xfId="38512"/>
    <cellStyle name="Normal 25_Debt report" xfId="38513"/>
    <cellStyle name="Normal 26" xfId="461"/>
    <cellStyle name="Normal 26 2" xfId="2501"/>
    <cellStyle name="Normal 26 2 2" xfId="38514"/>
    <cellStyle name="Normal 26 2 2 2" xfId="38515"/>
    <cellStyle name="Normal 26 2 3" xfId="38516"/>
    <cellStyle name="Normal 26 2 3 2" xfId="38517"/>
    <cellStyle name="Normal 26 2 4" xfId="38518"/>
    <cellStyle name="Normal 26 2 4 2" xfId="38519"/>
    <cellStyle name="Normal 26 2 5" xfId="38520"/>
    <cellStyle name="Normal 26 2 6" xfId="38521"/>
    <cellStyle name="Normal 26 3" xfId="2502"/>
    <cellStyle name="Normal 26 3 2" xfId="38522"/>
    <cellStyle name="Normal 26 3 3" xfId="38523"/>
    <cellStyle name="Normal 26 3 4" xfId="38524"/>
    <cellStyle name="Normal 26 3 5" xfId="38525"/>
    <cellStyle name="Normal 26 4" xfId="38526"/>
    <cellStyle name="Normal 26 5" xfId="38527"/>
    <cellStyle name="Normal 26_Debt report" xfId="38528"/>
    <cellStyle name="Normal 27" xfId="462"/>
    <cellStyle name="Normal 27 2" xfId="2503"/>
    <cellStyle name="Normal 27 2 2" xfId="38529"/>
    <cellStyle name="Normal 27 2 2 2" xfId="38530"/>
    <cellStyle name="Normal 27 2 3" xfId="38531"/>
    <cellStyle name="Normal 27 2 3 2" xfId="38532"/>
    <cellStyle name="Normal 27 2 4" xfId="38533"/>
    <cellStyle name="Normal 27 2 4 2" xfId="38534"/>
    <cellStyle name="Normal 27 2 5" xfId="38535"/>
    <cellStyle name="Normal 27 2 6" xfId="38536"/>
    <cellStyle name="Normal 27 3" xfId="2504"/>
    <cellStyle name="Normal 27 3 2" xfId="38537"/>
    <cellStyle name="Normal 27 3 3" xfId="38538"/>
    <cellStyle name="Normal 27 3 4" xfId="38539"/>
    <cellStyle name="Normal 27 4" xfId="38540"/>
    <cellStyle name="Normal 27 5" xfId="38541"/>
    <cellStyle name="Normal 27 6" xfId="38542"/>
    <cellStyle name="Normal 27 7" xfId="38543"/>
    <cellStyle name="Normal 27_Debt report" xfId="38544"/>
    <cellStyle name="Normal 28" xfId="1216"/>
    <cellStyle name="Normal 28 2" xfId="38545"/>
    <cellStyle name="Normal 28 2 2" xfId="38546"/>
    <cellStyle name="Normal 28 2 2 2" xfId="38547"/>
    <cellStyle name="Normal 28 2 3" xfId="38548"/>
    <cellStyle name="Normal 28 2 3 2" xfId="38549"/>
    <cellStyle name="Normal 28 2 4" xfId="38550"/>
    <cellStyle name="Normal 28 2 4 2" xfId="38551"/>
    <cellStyle name="Normal 28 2 5" xfId="38552"/>
    <cellStyle name="Normal 28 2 6" xfId="38553"/>
    <cellStyle name="Normal 28 3" xfId="38554"/>
    <cellStyle name="Normal 28 3 2" xfId="38555"/>
    <cellStyle name="Normal 28 3 3" xfId="38556"/>
    <cellStyle name="Normal 28 3 4" xfId="38557"/>
    <cellStyle name="Normal 28 4" xfId="38558"/>
    <cellStyle name="Normal 28 5" xfId="38559"/>
    <cellStyle name="Normal 28 6" xfId="38560"/>
    <cellStyle name="Normal 28 7" xfId="38561"/>
    <cellStyle name="Normal 28_Debt report" xfId="38562"/>
    <cellStyle name="Normal 29" xfId="2505"/>
    <cellStyle name="Normal 29 2" xfId="38563"/>
    <cellStyle name="Normal 29 2 2" xfId="38564"/>
    <cellStyle name="Normal 29 2 2 2" xfId="38565"/>
    <cellStyle name="Normal 29 2 3" xfId="38566"/>
    <cellStyle name="Normal 29 2 3 2" xfId="38567"/>
    <cellStyle name="Normal 29 2 4" xfId="38568"/>
    <cellStyle name="Normal 29 2 4 2" xfId="38569"/>
    <cellStyle name="Normal 29 2 5" xfId="38570"/>
    <cellStyle name="Normal 29 2 6" xfId="38571"/>
    <cellStyle name="Normal 29 3" xfId="38572"/>
    <cellStyle name="Normal 29 3 2" xfId="38573"/>
    <cellStyle name="Normal 29 3 3" xfId="38574"/>
    <cellStyle name="Normal 29 4" xfId="38575"/>
    <cellStyle name="Normal 29 5" xfId="38576"/>
    <cellStyle name="Normal 29_Debt report" xfId="38577"/>
    <cellStyle name="Normal 3" xfId="287"/>
    <cellStyle name="Normal 3 10" xfId="2506"/>
    <cellStyle name="Normal 3 11" xfId="2633"/>
    <cellStyle name="Normal 3 12" xfId="38578"/>
    <cellStyle name="Normal 3 13" xfId="38579"/>
    <cellStyle name="Normal 3 14" xfId="38580"/>
    <cellStyle name="Normal 3 15" xfId="38581"/>
    <cellStyle name="Normal 3 16" xfId="38582"/>
    <cellStyle name="Normal 3 17" xfId="38583"/>
    <cellStyle name="Normal 3 2" xfId="288"/>
    <cellStyle name="Normal 3 2 2" xfId="2507"/>
    <cellStyle name="Normal 3 2 2 2" xfId="2508"/>
    <cellStyle name="Normal 3 2 2 2 2" xfId="38584"/>
    <cellStyle name="Normal 3 2 2 3" xfId="2509"/>
    <cellStyle name="Normal 3 2 2 3 2" xfId="38585"/>
    <cellStyle name="Normal 3 2 2 4" xfId="2510"/>
    <cellStyle name="Normal 3 2 2 4 2" xfId="38586"/>
    <cellStyle name="Normal 3 2 2 5" xfId="38587"/>
    <cellStyle name="Normal 3 2 2 6" xfId="38588"/>
    <cellStyle name="Normal 3 2 3" xfId="2511"/>
    <cellStyle name="Normal 3 2 3 2" xfId="38589"/>
    <cellStyle name="Normal 3 2 3 3" xfId="62935"/>
    <cellStyle name="Normal 3 2 4" xfId="2512"/>
    <cellStyle name="Normal 3 2 4 2" xfId="38590"/>
    <cellStyle name="Normal 3 2 4 3" xfId="62936"/>
    <cellStyle name="Normal 3 2 5" xfId="38591"/>
    <cellStyle name="Normal 3 2 5 2" xfId="38592"/>
    <cellStyle name="Normal 3 2 6" xfId="38593"/>
    <cellStyle name="Normal 3 2 7" xfId="38594"/>
    <cellStyle name="Normal 3 2 8" xfId="38595"/>
    <cellStyle name="Normal 3 2_ENE Database Template_2012" xfId="2513"/>
    <cellStyle name="Normal 3 3" xfId="386"/>
    <cellStyle name="Normal 3 3 2" xfId="427"/>
    <cellStyle name="Normal 3 3 2 2" xfId="38596"/>
    <cellStyle name="Normal 3 3 2 3" xfId="38597"/>
    <cellStyle name="Normal 3 3 3" xfId="2514"/>
    <cellStyle name="Normal 3 3 3 2" xfId="38598"/>
    <cellStyle name="Normal 3 3 4" xfId="38599"/>
    <cellStyle name="Normal 3 3 4 2" xfId="38600"/>
    <cellStyle name="Normal 3 3 5" xfId="38601"/>
    <cellStyle name="Normal 3 3 6" xfId="38602"/>
    <cellStyle name="Normal 3 4" xfId="2515"/>
    <cellStyle name="Normal 3 4 2" xfId="2516"/>
    <cellStyle name="Normal 3 4 2 2" xfId="38603"/>
    <cellStyle name="Normal 3 4 2 3" xfId="38604"/>
    <cellStyle name="Normal 3 4 2 4" xfId="38605"/>
    <cellStyle name="Normal 3 4 3" xfId="2517"/>
    <cellStyle name="Normal 3 4 3 2" xfId="62937"/>
    <cellStyle name="Normal 3 4 4" xfId="38606"/>
    <cellStyle name="Normal 3 4 4 2" xfId="62938"/>
    <cellStyle name="Normal 3 4 5" xfId="38607"/>
    <cellStyle name="Normal 3 4 6" xfId="38608"/>
    <cellStyle name="Normal 3 4 7" xfId="38609"/>
    <cellStyle name="Normal 3 5" xfId="2518"/>
    <cellStyle name="Normal 3 5 2" xfId="2519"/>
    <cellStyle name="Normal 3 5 2 2" xfId="2520"/>
    <cellStyle name="Normal 3 5 3" xfId="38610"/>
    <cellStyle name="Normal 3 5 3 2" xfId="62939"/>
    <cellStyle name="Normal 3 5 4" xfId="62940"/>
    <cellStyle name="Normal 3 5 4 2" xfId="62941"/>
    <cellStyle name="Normal 3 5 5" xfId="62942"/>
    <cellStyle name="Normal 3 5 6" xfId="62943"/>
    <cellStyle name="Normal 3 6" xfId="2521"/>
    <cellStyle name="Normal 3 6 10" xfId="38611"/>
    <cellStyle name="Normal 3 6 11" xfId="38612"/>
    <cellStyle name="Normal 3 6 2" xfId="38613"/>
    <cellStyle name="Normal 3 6 2 2" xfId="38614"/>
    <cellStyle name="Normal 3 6 2 2 2" xfId="38615"/>
    <cellStyle name="Normal 3 6 2 2 2 2" xfId="38616"/>
    <cellStyle name="Normal 3 6 2 2 2 2 2" xfId="38617"/>
    <cellStyle name="Normal 3 6 2 2 2 3" xfId="38618"/>
    <cellStyle name="Normal 3 6 2 2 2 4" xfId="38619"/>
    <cellStyle name="Normal 3 6 2 2 2 5" xfId="38620"/>
    <cellStyle name="Normal 3 6 2 2 2 6" xfId="38621"/>
    <cellStyle name="Normal 3 6 2 2 3" xfId="38622"/>
    <cellStyle name="Normal 3 6 2 2 3 2" xfId="38623"/>
    <cellStyle name="Normal 3 6 2 2 4" xfId="38624"/>
    <cellStyle name="Normal 3 6 2 2 5" xfId="38625"/>
    <cellStyle name="Normal 3 6 2 2 6" xfId="38626"/>
    <cellStyle name="Normal 3 6 2 2 7" xfId="38627"/>
    <cellStyle name="Normal 3 6 2 3" xfId="38628"/>
    <cellStyle name="Normal 3 6 2 3 2" xfId="38629"/>
    <cellStyle name="Normal 3 6 2 3 2 2" xfId="38630"/>
    <cellStyle name="Normal 3 6 2 3 3" xfId="38631"/>
    <cellStyle name="Normal 3 6 2 3 4" xfId="38632"/>
    <cellStyle name="Normal 3 6 2 3 5" xfId="38633"/>
    <cellStyle name="Normal 3 6 2 3 6" xfId="38634"/>
    <cellStyle name="Normal 3 6 2 4" xfId="38635"/>
    <cellStyle name="Normal 3 6 2 4 2" xfId="38636"/>
    <cellStyle name="Normal 3 6 2 5" xfId="38637"/>
    <cellStyle name="Normal 3 6 2 6" xfId="38638"/>
    <cellStyle name="Normal 3 6 2 7" xfId="38639"/>
    <cellStyle name="Normal 3 6 2 8" xfId="38640"/>
    <cellStyle name="Normal 3 6 3" xfId="38641"/>
    <cellStyle name="Normal 3 6 3 2" xfId="38642"/>
    <cellStyle name="Normal 3 6 3 2 2" xfId="38643"/>
    <cellStyle name="Normal 3 6 3 2 2 2" xfId="38644"/>
    <cellStyle name="Normal 3 6 3 2 3" xfId="38645"/>
    <cellStyle name="Normal 3 6 3 2 4" xfId="38646"/>
    <cellStyle name="Normal 3 6 3 2 5" xfId="38647"/>
    <cellStyle name="Normal 3 6 3 2 6" xfId="38648"/>
    <cellStyle name="Normal 3 6 3 3" xfId="38649"/>
    <cellStyle name="Normal 3 6 3 3 2" xfId="38650"/>
    <cellStyle name="Normal 3 6 3 4" xfId="38651"/>
    <cellStyle name="Normal 3 6 3 5" xfId="38652"/>
    <cellStyle name="Normal 3 6 3 6" xfId="38653"/>
    <cellStyle name="Normal 3 6 3 7" xfId="38654"/>
    <cellStyle name="Normal 3 6 4" xfId="38655"/>
    <cellStyle name="Normal 3 6 4 2" xfId="38656"/>
    <cellStyle name="Normal 3 6 4 2 2" xfId="38657"/>
    <cellStyle name="Normal 3 6 4 2 2 2" xfId="38658"/>
    <cellStyle name="Normal 3 6 4 2 3" xfId="38659"/>
    <cellStyle name="Normal 3 6 4 3" xfId="38660"/>
    <cellStyle name="Normal 3 6 4 3 2" xfId="38661"/>
    <cellStyle name="Normal 3 6 4 4" xfId="38662"/>
    <cellStyle name="Normal 3 6 4 5" xfId="38663"/>
    <cellStyle name="Normal 3 6 4 6" xfId="38664"/>
    <cellStyle name="Normal 3 6 4 7" xfId="38665"/>
    <cellStyle name="Normal 3 6 5" xfId="38666"/>
    <cellStyle name="Normal 3 6 5 2" xfId="38667"/>
    <cellStyle name="Normal 3 6 5 2 2" xfId="38668"/>
    <cellStyle name="Normal 3 6 5 3" xfId="38669"/>
    <cellStyle name="Normal 3 6 5 4" xfId="38670"/>
    <cellStyle name="Normal 3 6 5 5" xfId="38671"/>
    <cellStyle name="Normal 3 6 5 6" xfId="38672"/>
    <cellStyle name="Normal 3 6 6" xfId="38673"/>
    <cellStyle name="Normal 3 6 6 2" xfId="38674"/>
    <cellStyle name="Normal 3 6 6 3" xfId="38675"/>
    <cellStyle name="Normal 3 6 6 4" xfId="38676"/>
    <cellStyle name="Normal 3 6 6 5" xfId="38677"/>
    <cellStyle name="Normal 3 6 7" xfId="38678"/>
    <cellStyle name="Normal 3 6 8" xfId="38679"/>
    <cellStyle name="Normal 3 6 9" xfId="38680"/>
    <cellStyle name="Normal 3 7" xfId="2522"/>
    <cellStyle name="Normal 3 7 2" xfId="38681"/>
    <cellStyle name="Normal 3 7 2 2" xfId="38682"/>
    <cellStyle name="Normal 3 7 2 2 2" xfId="38683"/>
    <cellStyle name="Normal 3 7 2 3" xfId="38684"/>
    <cellStyle name="Normal 3 7 3" xfId="38685"/>
    <cellStyle name="Normal 3 7 3 2" xfId="38686"/>
    <cellStyle name="Normal 3 7 4" xfId="38687"/>
    <cellStyle name="Normal 3 7 5" xfId="38688"/>
    <cellStyle name="Normal 3 8" xfId="2523"/>
    <cellStyle name="Normal 3 8 2" xfId="62944"/>
    <cellStyle name="Normal 3 8 3" xfId="62945"/>
    <cellStyle name="Normal 3 9" xfId="2524"/>
    <cellStyle name="Normal 3_Comp_aut" xfId="38689"/>
    <cellStyle name="Normal 30" xfId="2525"/>
    <cellStyle name="Normal 30 2" xfId="38690"/>
    <cellStyle name="Normal 30 2 2" xfId="38691"/>
    <cellStyle name="Normal 30 2 2 2" xfId="38692"/>
    <cellStyle name="Normal 30 2 3" xfId="38693"/>
    <cellStyle name="Normal 30 2 3 2" xfId="38694"/>
    <cellStyle name="Normal 30 2 4" xfId="38695"/>
    <cellStyle name="Normal 30 2 4 2" xfId="38696"/>
    <cellStyle name="Normal 30 2 5" xfId="38697"/>
    <cellStyle name="Normal 30 2 6" xfId="38698"/>
    <cellStyle name="Normal 30 3" xfId="38699"/>
    <cellStyle name="Normal 30 3 2" xfId="38700"/>
    <cellStyle name="Normal 30 3 3" xfId="38701"/>
    <cellStyle name="Normal 30 3 4" xfId="38702"/>
    <cellStyle name="Normal 30 4" xfId="38703"/>
    <cellStyle name="Normal 30 5" xfId="38704"/>
    <cellStyle name="Normal 30 6" xfId="38705"/>
    <cellStyle name="Normal 30 7" xfId="38706"/>
    <cellStyle name="Normal 30_Debt report" xfId="38707"/>
    <cellStyle name="Normal 31" xfId="2526"/>
    <cellStyle name="Normal 31 2" xfId="38708"/>
    <cellStyle name="Normal 31 2 2" xfId="38709"/>
    <cellStyle name="Normal 31 2 2 2" xfId="38710"/>
    <cellStyle name="Normal 31 2 3" xfId="38711"/>
    <cellStyle name="Normal 31 2 3 2" xfId="38712"/>
    <cellStyle name="Normal 31 2 4" xfId="38713"/>
    <cellStyle name="Normal 31 2 4 2" xfId="38714"/>
    <cellStyle name="Normal 31 2 5" xfId="38715"/>
    <cellStyle name="Normal 31 2 6" xfId="38716"/>
    <cellStyle name="Normal 31 3" xfId="38717"/>
    <cellStyle name="Normal 31 3 2" xfId="38718"/>
    <cellStyle name="Normal 31 3 3" xfId="38719"/>
    <cellStyle name="Normal 31 3 4" xfId="38720"/>
    <cellStyle name="Normal 31 4" xfId="38721"/>
    <cellStyle name="Normal 31 5" xfId="38722"/>
    <cellStyle name="Normal 31 6" xfId="38723"/>
    <cellStyle name="Normal 31 7" xfId="38724"/>
    <cellStyle name="Normal 31_Debt report" xfId="38725"/>
    <cellStyle name="Normal 32" xfId="2527"/>
    <cellStyle name="Normal 32 10" xfId="38726"/>
    <cellStyle name="Normal 32 11" xfId="38727"/>
    <cellStyle name="Normal 32 12" xfId="38728"/>
    <cellStyle name="Normal 32 2" xfId="38729"/>
    <cellStyle name="Normal 32 2 2" xfId="38730"/>
    <cellStyle name="Normal 32 2 2 2" xfId="38731"/>
    <cellStyle name="Normal 32 2 3" xfId="38732"/>
    <cellStyle name="Normal 32 2 3 2" xfId="38733"/>
    <cellStyle name="Normal 32 2 4" xfId="38734"/>
    <cellStyle name="Normal 32 2 4 2" xfId="38735"/>
    <cellStyle name="Normal 32 2 5" xfId="38736"/>
    <cellStyle name="Normal 32 2 6" xfId="38737"/>
    <cellStyle name="Normal 32 3" xfId="38738"/>
    <cellStyle name="Normal 32 3 2" xfId="38739"/>
    <cellStyle name="Normal 32 3 3" xfId="38740"/>
    <cellStyle name="Normal 32 3 4" xfId="38741"/>
    <cellStyle name="Normal 32 4" xfId="38742"/>
    <cellStyle name="Normal 32 5" xfId="38743"/>
    <cellStyle name="Normal 32 6" xfId="38744"/>
    <cellStyle name="Normal 32 7" xfId="38745"/>
    <cellStyle name="Normal 32 8" xfId="38746"/>
    <cellStyle name="Normal 32 9" xfId="38747"/>
    <cellStyle name="Normal 32_Debt report" xfId="38748"/>
    <cellStyle name="Normal 33" xfId="2528"/>
    <cellStyle name="Normal 33 2" xfId="2529"/>
    <cellStyle name="Normal 33 2 2" xfId="38749"/>
    <cellStyle name="Normal 33 2 2 2" xfId="38750"/>
    <cellStyle name="Normal 33 2 3" xfId="38751"/>
    <cellStyle name="Normal 33 2 3 2" xfId="38752"/>
    <cellStyle name="Normal 33 2 4" xfId="38753"/>
    <cellStyle name="Normal 33 2 4 2" xfId="38754"/>
    <cellStyle name="Normal 33 2 5" xfId="38755"/>
    <cellStyle name="Normal 33 2 6" xfId="38756"/>
    <cellStyle name="Normal 33 3" xfId="2530"/>
    <cellStyle name="Normal 33 3 2" xfId="38757"/>
    <cellStyle name="Normal 33 3 3" xfId="38758"/>
    <cellStyle name="Normal 33 3 4" xfId="38759"/>
    <cellStyle name="Normal 33 4" xfId="2531"/>
    <cellStyle name="Normal 33 5" xfId="38760"/>
    <cellStyle name="Normal 33 6" xfId="38761"/>
    <cellStyle name="Normal 33 7" xfId="38762"/>
    <cellStyle name="Normal 33_Debt report" xfId="38763"/>
    <cellStyle name="Normal 34" xfId="2532"/>
    <cellStyle name="Normal 34 2" xfId="2533"/>
    <cellStyle name="Normal 34 2 2" xfId="38764"/>
    <cellStyle name="Normal 34 2 3" xfId="38765"/>
    <cellStyle name="Normal 34 2 4" xfId="38766"/>
    <cellStyle name="Normal 34 3" xfId="38767"/>
    <cellStyle name="Normal 34 4" xfId="38768"/>
    <cellStyle name="Normal 34 5" xfId="38769"/>
    <cellStyle name="Normal 35" xfId="2534"/>
    <cellStyle name="Normal 35 2" xfId="38770"/>
    <cellStyle name="Normal 35 2 2" xfId="38771"/>
    <cellStyle name="Normal 35 2 3" xfId="38772"/>
    <cellStyle name="Normal 35 2 4" xfId="38773"/>
    <cellStyle name="Normal 35 3" xfId="38774"/>
    <cellStyle name="Normal 35 4" xfId="38775"/>
    <cellStyle name="Normal 35 5" xfId="38776"/>
    <cellStyle name="Normal 36" xfId="2535"/>
    <cellStyle name="Normal 36 10" xfId="38777"/>
    <cellStyle name="Normal 36 11" xfId="38778"/>
    <cellStyle name="Normal 36 12" xfId="38779"/>
    <cellStyle name="Normal 36 13" xfId="38780"/>
    <cellStyle name="Normal 36 2" xfId="38781"/>
    <cellStyle name="Normal 36 2 10" xfId="38782"/>
    <cellStyle name="Normal 36 2 2" xfId="38783"/>
    <cellStyle name="Normal 36 2 2 2" xfId="38784"/>
    <cellStyle name="Normal 36 2 2 2 2" xfId="38785"/>
    <cellStyle name="Normal 36 2 2 2 2 2" xfId="38786"/>
    <cellStyle name="Normal 36 2 2 2 2 2 2" xfId="38787"/>
    <cellStyle name="Normal 36 2 2 2 2 2 2 2" xfId="38788"/>
    <cellStyle name="Normal 36 2 2 2 2 2 3" xfId="38789"/>
    <cellStyle name="Normal 36 2 2 2 2 2 4" xfId="38790"/>
    <cellStyle name="Normal 36 2 2 2 2 2 5" xfId="38791"/>
    <cellStyle name="Normal 36 2 2 2 2 2 6" xfId="38792"/>
    <cellStyle name="Normal 36 2 2 2 2 3" xfId="38793"/>
    <cellStyle name="Normal 36 2 2 2 2 3 2" xfId="38794"/>
    <cellStyle name="Normal 36 2 2 2 2 4" xfId="38795"/>
    <cellStyle name="Normal 36 2 2 2 2 5" xfId="38796"/>
    <cellStyle name="Normal 36 2 2 2 2 6" xfId="38797"/>
    <cellStyle name="Normal 36 2 2 2 2 7" xfId="38798"/>
    <cellStyle name="Normal 36 2 2 2 3" xfId="38799"/>
    <cellStyle name="Normal 36 2 2 2 3 2" xfId="38800"/>
    <cellStyle name="Normal 36 2 2 2 3 2 2" xfId="38801"/>
    <cellStyle name="Normal 36 2 2 2 3 3" xfId="38802"/>
    <cellStyle name="Normal 36 2 2 2 3 4" xfId="38803"/>
    <cellStyle name="Normal 36 2 2 2 3 5" xfId="38804"/>
    <cellStyle name="Normal 36 2 2 2 3 6" xfId="38805"/>
    <cellStyle name="Normal 36 2 2 2 4" xfId="38806"/>
    <cellStyle name="Normal 36 2 2 2 4 2" xfId="38807"/>
    <cellStyle name="Normal 36 2 2 2 5" xfId="38808"/>
    <cellStyle name="Normal 36 2 2 2 6" xfId="38809"/>
    <cellStyle name="Normal 36 2 2 2 7" xfId="38810"/>
    <cellStyle name="Normal 36 2 2 2 8" xfId="38811"/>
    <cellStyle name="Normal 36 2 2 3" xfId="38812"/>
    <cellStyle name="Normal 36 2 2 3 2" xfId="38813"/>
    <cellStyle name="Normal 36 2 2 3 2 2" xfId="38814"/>
    <cellStyle name="Normal 36 2 2 3 2 2 2" xfId="38815"/>
    <cellStyle name="Normal 36 2 2 3 2 3" xfId="38816"/>
    <cellStyle name="Normal 36 2 2 3 2 4" xfId="38817"/>
    <cellStyle name="Normal 36 2 2 3 2 5" xfId="38818"/>
    <cellStyle name="Normal 36 2 2 3 2 6" xfId="38819"/>
    <cellStyle name="Normal 36 2 2 3 3" xfId="38820"/>
    <cellStyle name="Normal 36 2 2 3 3 2" xfId="38821"/>
    <cellStyle name="Normal 36 2 2 3 4" xfId="38822"/>
    <cellStyle name="Normal 36 2 2 3 5" xfId="38823"/>
    <cellStyle name="Normal 36 2 2 3 6" xfId="38824"/>
    <cellStyle name="Normal 36 2 2 3 7" xfId="38825"/>
    <cellStyle name="Normal 36 2 2 4" xfId="38826"/>
    <cellStyle name="Normal 36 2 2 4 2" xfId="38827"/>
    <cellStyle name="Normal 36 2 2 4 2 2" xfId="38828"/>
    <cellStyle name="Normal 36 2 2 4 3" xfId="38829"/>
    <cellStyle name="Normal 36 2 2 4 4" xfId="38830"/>
    <cellStyle name="Normal 36 2 2 4 5" xfId="38831"/>
    <cellStyle name="Normal 36 2 2 4 6" xfId="38832"/>
    <cellStyle name="Normal 36 2 2 5" xfId="38833"/>
    <cellStyle name="Normal 36 2 2 5 2" xfId="38834"/>
    <cellStyle name="Normal 36 2 2 5 3" xfId="38835"/>
    <cellStyle name="Normal 36 2 2 5 4" xfId="38836"/>
    <cellStyle name="Normal 36 2 2 5 5" xfId="38837"/>
    <cellStyle name="Normal 36 2 2 6" xfId="38838"/>
    <cellStyle name="Normal 36 2 2 7" xfId="38839"/>
    <cellStyle name="Normal 36 2 2 8" xfId="38840"/>
    <cellStyle name="Normal 36 2 2 9" xfId="38841"/>
    <cellStyle name="Normal 36 2 3" xfId="38842"/>
    <cellStyle name="Normal 36 2 3 2" xfId="38843"/>
    <cellStyle name="Normal 36 2 3 2 2" xfId="38844"/>
    <cellStyle name="Normal 36 2 3 2 2 2" xfId="38845"/>
    <cellStyle name="Normal 36 2 3 2 2 2 2" xfId="38846"/>
    <cellStyle name="Normal 36 2 3 2 2 3" xfId="38847"/>
    <cellStyle name="Normal 36 2 3 2 2 4" xfId="38848"/>
    <cellStyle name="Normal 36 2 3 2 2 5" xfId="38849"/>
    <cellStyle name="Normal 36 2 3 2 2 6" xfId="38850"/>
    <cellStyle name="Normal 36 2 3 2 3" xfId="38851"/>
    <cellStyle name="Normal 36 2 3 2 3 2" xfId="38852"/>
    <cellStyle name="Normal 36 2 3 2 4" xfId="38853"/>
    <cellStyle name="Normal 36 2 3 2 5" xfId="38854"/>
    <cellStyle name="Normal 36 2 3 2 6" xfId="38855"/>
    <cellStyle name="Normal 36 2 3 2 7" xfId="38856"/>
    <cellStyle name="Normal 36 2 3 3" xfId="38857"/>
    <cellStyle name="Normal 36 2 3 3 2" xfId="38858"/>
    <cellStyle name="Normal 36 2 3 3 2 2" xfId="38859"/>
    <cellStyle name="Normal 36 2 3 3 3" xfId="38860"/>
    <cellStyle name="Normal 36 2 3 3 4" xfId="38861"/>
    <cellStyle name="Normal 36 2 3 3 5" xfId="38862"/>
    <cellStyle name="Normal 36 2 3 3 6" xfId="38863"/>
    <cellStyle name="Normal 36 2 3 4" xfId="38864"/>
    <cellStyle name="Normal 36 2 3 4 2" xfId="38865"/>
    <cellStyle name="Normal 36 2 3 5" xfId="38866"/>
    <cellStyle name="Normal 36 2 3 6" xfId="38867"/>
    <cellStyle name="Normal 36 2 3 7" xfId="38868"/>
    <cellStyle name="Normal 36 2 3 8" xfId="38869"/>
    <cellStyle name="Normal 36 2 3 9" xfId="38870"/>
    <cellStyle name="Normal 36 2 4" xfId="38871"/>
    <cellStyle name="Normal 36 2 4 2" xfId="38872"/>
    <cellStyle name="Normal 36 2 4 2 2" xfId="38873"/>
    <cellStyle name="Normal 36 2 4 2 2 2" xfId="38874"/>
    <cellStyle name="Normal 36 2 4 2 3" xfId="38875"/>
    <cellStyle name="Normal 36 2 4 2 4" xfId="38876"/>
    <cellStyle name="Normal 36 2 4 2 5" xfId="38877"/>
    <cellStyle name="Normal 36 2 4 2 6" xfId="38878"/>
    <cellStyle name="Normal 36 2 4 3" xfId="38879"/>
    <cellStyle name="Normal 36 2 4 3 2" xfId="38880"/>
    <cellStyle name="Normal 36 2 4 4" xfId="38881"/>
    <cellStyle name="Normal 36 2 4 5" xfId="38882"/>
    <cellStyle name="Normal 36 2 4 6" xfId="38883"/>
    <cellStyle name="Normal 36 2 4 7" xfId="38884"/>
    <cellStyle name="Normal 36 2 5" xfId="38885"/>
    <cellStyle name="Normal 36 2 5 2" xfId="38886"/>
    <cellStyle name="Normal 36 2 5 2 2" xfId="38887"/>
    <cellStyle name="Normal 36 2 5 3" xfId="38888"/>
    <cellStyle name="Normal 36 2 5 4" xfId="38889"/>
    <cellStyle name="Normal 36 2 5 5" xfId="38890"/>
    <cellStyle name="Normal 36 2 5 6" xfId="38891"/>
    <cellStyle name="Normal 36 2 6" xfId="38892"/>
    <cellStyle name="Normal 36 2 6 2" xfId="38893"/>
    <cellStyle name="Normal 36 2 6 3" xfId="38894"/>
    <cellStyle name="Normal 36 2 6 4" xfId="38895"/>
    <cellStyle name="Normal 36 2 6 5" xfId="38896"/>
    <cellStyle name="Normal 36 2 7" xfId="38897"/>
    <cellStyle name="Normal 36 2 8" xfId="38898"/>
    <cellStyle name="Normal 36 2 9" xfId="38899"/>
    <cellStyle name="Normal 36 3" xfId="38900"/>
    <cellStyle name="Normal 36 3 2" xfId="38901"/>
    <cellStyle name="Normal 36 3 2 2" xfId="38902"/>
    <cellStyle name="Normal 36 3 2 2 2" xfId="38903"/>
    <cellStyle name="Normal 36 3 2 2 2 2" xfId="38904"/>
    <cellStyle name="Normal 36 3 2 2 2 2 2" xfId="38905"/>
    <cellStyle name="Normal 36 3 2 2 2 3" xfId="38906"/>
    <cellStyle name="Normal 36 3 2 2 2 4" xfId="38907"/>
    <cellStyle name="Normal 36 3 2 2 2 5" xfId="38908"/>
    <cellStyle name="Normal 36 3 2 2 2 6" xfId="38909"/>
    <cellStyle name="Normal 36 3 2 2 3" xfId="38910"/>
    <cellStyle name="Normal 36 3 2 2 3 2" xfId="38911"/>
    <cellStyle name="Normal 36 3 2 2 4" xfId="38912"/>
    <cellStyle name="Normal 36 3 2 2 5" xfId="38913"/>
    <cellStyle name="Normal 36 3 2 2 6" xfId="38914"/>
    <cellStyle name="Normal 36 3 2 2 7" xfId="38915"/>
    <cellStyle name="Normal 36 3 2 3" xfId="38916"/>
    <cellStyle name="Normal 36 3 2 3 2" xfId="38917"/>
    <cellStyle name="Normal 36 3 2 3 2 2" xfId="38918"/>
    <cellStyle name="Normal 36 3 2 3 3" xfId="38919"/>
    <cellStyle name="Normal 36 3 2 3 4" xfId="38920"/>
    <cellStyle name="Normal 36 3 2 3 5" xfId="38921"/>
    <cellStyle name="Normal 36 3 2 3 6" xfId="38922"/>
    <cellStyle name="Normal 36 3 2 4" xfId="38923"/>
    <cellStyle name="Normal 36 3 2 4 2" xfId="38924"/>
    <cellStyle name="Normal 36 3 2 5" xfId="38925"/>
    <cellStyle name="Normal 36 3 2 6" xfId="38926"/>
    <cellStyle name="Normal 36 3 2 7" xfId="38927"/>
    <cellStyle name="Normal 36 3 2 8" xfId="38928"/>
    <cellStyle name="Normal 36 3 3" xfId="38929"/>
    <cellStyle name="Normal 36 3 3 2" xfId="38930"/>
    <cellStyle name="Normal 36 3 3 2 2" xfId="38931"/>
    <cellStyle name="Normal 36 3 3 2 2 2" xfId="38932"/>
    <cellStyle name="Normal 36 3 3 2 3" xfId="38933"/>
    <cellStyle name="Normal 36 3 3 2 4" xfId="38934"/>
    <cellStyle name="Normal 36 3 3 2 5" xfId="38935"/>
    <cellStyle name="Normal 36 3 3 2 6" xfId="38936"/>
    <cellStyle name="Normal 36 3 3 3" xfId="38937"/>
    <cellStyle name="Normal 36 3 3 3 2" xfId="38938"/>
    <cellStyle name="Normal 36 3 3 4" xfId="38939"/>
    <cellStyle name="Normal 36 3 3 5" xfId="38940"/>
    <cellStyle name="Normal 36 3 3 6" xfId="38941"/>
    <cellStyle name="Normal 36 3 3 7" xfId="38942"/>
    <cellStyle name="Normal 36 3 4" xfId="38943"/>
    <cellStyle name="Normal 36 3 4 2" xfId="38944"/>
    <cellStyle name="Normal 36 3 4 2 2" xfId="38945"/>
    <cellStyle name="Normal 36 3 4 3" xfId="38946"/>
    <cellStyle name="Normal 36 3 4 4" xfId="38947"/>
    <cellStyle name="Normal 36 3 4 5" xfId="38948"/>
    <cellStyle name="Normal 36 3 4 6" xfId="38949"/>
    <cellStyle name="Normal 36 3 5" xfId="38950"/>
    <cellStyle name="Normal 36 3 5 2" xfId="38951"/>
    <cellStyle name="Normal 36 3 5 3" xfId="38952"/>
    <cellStyle name="Normal 36 3 5 4" xfId="38953"/>
    <cellStyle name="Normal 36 3 5 5" xfId="38954"/>
    <cellStyle name="Normal 36 3 6" xfId="38955"/>
    <cellStyle name="Normal 36 3 7" xfId="38956"/>
    <cellStyle name="Normal 36 3 8" xfId="38957"/>
    <cellStyle name="Normal 36 3 9" xfId="38958"/>
    <cellStyle name="Normal 36 4" xfId="38959"/>
    <cellStyle name="Normal 36 4 2" xfId="38960"/>
    <cellStyle name="Normal 36 4 2 2" xfId="38961"/>
    <cellStyle name="Normal 36 4 2 2 2" xfId="38962"/>
    <cellStyle name="Normal 36 4 2 2 2 2" xfId="38963"/>
    <cellStyle name="Normal 36 4 2 2 3" xfId="38964"/>
    <cellStyle name="Normal 36 4 2 2 4" xfId="38965"/>
    <cellStyle name="Normal 36 4 2 2 5" xfId="38966"/>
    <cellStyle name="Normal 36 4 2 2 6" xfId="38967"/>
    <cellStyle name="Normal 36 4 2 3" xfId="38968"/>
    <cellStyle name="Normal 36 4 2 3 2" xfId="38969"/>
    <cellStyle name="Normal 36 4 2 4" xfId="38970"/>
    <cellStyle name="Normal 36 4 2 5" xfId="38971"/>
    <cellStyle name="Normal 36 4 2 6" xfId="38972"/>
    <cellStyle name="Normal 36 4 2 7" xfId="38973"/>
    <cellStyle name="Normal 36 4 3" xfId="38974"/>
    <cellStyle name="Normal 36 4 3 2" xfId="38975"/>
    <cellStyle name="Normal 36 4 3 2 2" xfId="38976"/>
    <cellStyle name="Normal 36 4 3 3" xfId="38977"/>
    <cellStyle name="Normal 36 4 3 4" xfId="38978"/>
    <cellStyle name="Normal 36 4 3 5" xfId="38979"/>
    <cellStyle name="Normal 36 4 3 6" xfId="38980"/>
    <cellStyle name="Normal 36 4 4" xfId="38981"/>
    <cellStyle name="Normal 36 4 4 2" xfId="38982"/>
    <cellStyle name="Normal 36 4 5" xfId="38983"/>
    <cellStyle name="Normal 36 4 6" xfId="38984"/>
    <cellStyle name="Normal 36 4 7" xfId="38985"/>
    <cellStyle name="Normal 36 4 8" xfId="38986"/>
    <cellStyle name="Normal 36 5" xfId="38987"/>
    <cellStyle name="Normal 36 5 2" xfId="38988"/>
    <cellStyle name="Normal 36 5 2 2" xfId="38989"/>
    <cellStyle name="Normal 36 5 2 2 2" xfId="38990"/>
    <cellStyle name="Normal 36 5 2 3" xfId="38991"/>
    <cellStyle name="Normal 36 5 2 4" xfId="38992"/>
    <cellStyle name="Normal 36 5 2 5" xfId="38993"/>
    <cellStyle name="Normal 36 5 2 6" xfId="38994"/>
    <cellStyle name="Normal 36 5 3" xfId="38995"/>
    <cellStyle name="Normal 36 5 3 2" xfId="38996"/>
    <cellStyle name="Normal 36 5 4" xfId="38997"/>
    <cellStyle name="Normal 36 5 5" xfId="38998"/>
    <cellStyle name="Normal 36 5 6" xfId="38999"/>
    <cellStyle name="Normal 36 5 7" xfId="39000"/>
    <cellStyle name="Normal 36 6" xfId="39001"/>
    <cellStyle name="Normal 36 6 2" xfId="39002"/>
    <cellStyle name="Normal 36 6 2 2" xfId="39003"/>
    <cellStyle name="Normal 36 6 2 2 2" xfId="39004"/>
    <cellStyle name="Normal 36 6 2 3" xfId="39005"/>
    <cellStyle name="Normal 36 6 3" xfId="39006"/>
    <cellStyle name="Normal 36 6 3 2" xfId="39007"/>
    <cellStyle name="Normal 36 6 4" xfId="39008"/>
    <cellStyle name="Normal 36 6 5" xfId="39009"/>
    <cellStyle name="Normal 36 6 6" xfId="39010"/>
    <cellStyle name="Normal 36 6 7" xfId="39011"/>
    <cellStyle name="Normal 36 7" xfId="39012"/>
    <cellStyle name="Normal 36 7 2" xfId="39013"/>
    <cellStyle name="Normal 36 7 2 2" xfId="39014"/>
    <cellStyle name="Normal 36 7 3" xfId="39015"/>
    <cellStyle name="Normal 36 7 4" xfId="39016"/>
    <cellStyle name="Normal 36 7 5" xfId="39017"/>
    <cellStyle name="Normal 36 7 6" xfId="39018"/>
    <cellStyle name="Normal 36 8" xfId="39019"/>
    <cellStyle name="Normal 36 8 2" xfId="39020"/>
    <cellStyle name="Normal 36 8 3" xfId="39021"/>
    <cellStyle name="Normal 36 8 4" xfId="39022"/>
    <cellStyle name="Normal 36 8 5" xfId="39023"/>
    <cellStyle name="Normal 36 9" xfId="39024"/>
    <cellStyle name="Normal 37" xfId="2536"/>
    <cellStyle name="Normal 37 2" xfId="39025"/>
    <cellStyle name="Normal 37 2 2" xfId="39026"/>
    <cellStyle name="Normal 37 2 2 2" xfId="39027"/>
    <cellStyle name="Normal 37 2 2 2 2" xfId="39028"/>
    <cellStyle name="Normal 37 2 2 2 2 2" xfId="39029"/>
    <cellStyle name="Normal 37 2 2 2 2 2 2" xfId="39030"/>
    <cellStyle name="Normal 37 2 2 2 2 3" xfId="39031"/>
    <cellStyle name="Normal 37 2 2 2 2 4" xfId="39032"/>
    <cellStyle name="Normal 37 2 2 2 2 5" xfId="39033"/>
    <cellStyle name="Normal 37 2 2 2 2 6" xfId="39034"/>
    <cellStyle name="Normal 37 2 2 2 3" xfId="39035"/>
    <cellStyle name="Normal 37 2 2 2 3 2" xfId="39036"/>
    <cellStyle name="Normal 37 2 2 2 4" xfId="39037"/>
    <cellStyle name="Normal 37 2 2 2 5" xfId="39038"/>
    <cellStyle name="Normal 37 2 2 2 6" xfId="39039"/>
    <cellStyle name="Normal 37 2 2 2 7" xfId="39040"/>
    <cellStyle name="Normal 37 2 2 3" xfId="39041"/>
    <cellStyle name="Normal 37 2 2 3 2" xfId="39042"/>
    <cellStyle name="Normal 37 2 2 3 2 2" xfId="39043"/>
    <cellStyle name="Normal 37 2 2 3 3" xfId="39044"/>
    <cellStyle name="Normal 37 2 2 3 4" xfId="39045"/>
    <cellStyle name="Normal 37 2 2 3 5" xfId="39046"/>
    <cellStyle name="Normal 37 2 2 3 6" xfId="39047"/>
    <cellStyle name="Normal 37 2 2 4" xfId="39048"/>
    <cellStyle name="Normal 37 2 2 4 2" xfId="39049"/>
    <cellStyle name="Normal 37 2 2 4 3" xfId="39050"/>
    <cellStyle name="Normal 37 2 2 4 4" xfId="39051"/>
    <cellStyle name="Normal 37 2 2 4 5" xfId="39052"/>
    <cellStyle name="Normal 37 2 2 5" xfId="39053"/>
    <cellStyle name="Normal 37 2 2 6" xfId="39054"/>
    <cellStyle name="Normal 37 2 2 7" xfId="39055"/>
    <cellStyle name="Normal 37 2 2 8" xfId="39056"/>
    <cellStyle name="Normal 37 2 3" xfId="39057"/>
    <cellStyle name="Normal 37 2 3 2" xfId="39058"/>
    <cellStyle name="Normal 37 2 3 2 2" xfId="39059"/>
    <cellStyle name="Normal 37 2 3 2 2 2" xfId="39060"/>
    <cellStyle name="Normal 37 2 3 2 3" xfId="39061"/>
    <cellStyle name="Normal 37 2 3 2 4" xfId="39062"/>
    <cellStyle name="Normal 37 2 3 2 5" xfId="39063"/>
    <cellStyle name="Normal 37 2 3 2 6" xfId="39064"/>
    <cellStyle name="Normal 37 2 3 3" xfId="39065"/>
    <cellStyle name="Normal 37 2 3 3 2" xfId="39066"/>
    <cellStyle name="Normal 37 2 3 4" xfId="39067"/>
    <cellStyle name="Normal 37 2 3 5" xfId="39068"/>
    <cellStyle name="Normal 37 2 3 6" xfId="39069"/>
    <cellStyle name="Normal 37 2 3 7" xfId="39070"/>
    <cellStyle name="Normal 37 2 4" xfId="39071"/>
    <cellStyle name="Normal 37 2 4 2" xfId="39072"/>
    <cellStyle name="Normal 37 2 4 2 2" xfId="39073"/>
    <cellStyle name="Normal 37 2 4 3" xfId="39074"/>
    <cellStyle name="Normal 37 2 4 4" xfId="39075"/>
    <cellStyle name="Normal 37 2 4 5" xfId="39076"/>
    <cellStyle name="Normal 37 2 4 6" xfId="39077"/>
    <cellStyle name="Normal 37 2 5" xfId="39078"/>
    <cellStyle name="Normal 37 2 5 2" xfId="39079"/>
    <cellStyle name="Normal 37 2 5 3" xfId="39080"/>
    <cellStyle name="Normal 37 2 5 4" xfId="39081"/>
    <cellStyle name="Normal 37 2 5 5" xfId="39082"/>
    <cellStyle name="Normal 37 2 6" xfId="39083"/>
    <cellStyle name="Normal 37 2 7" xfId="39084"/>
    <cellStyle name="Normal 37 2 8" xfId="39085"/>
    <cellStyle name="Normal 37 2 9" xfId="39086"/>
    <cellStyle name="Normal 37 3" xfId="39087"/>
    <cellStyle name="Normal 37 3 2" xfId="39088"/>
    <cellStyle name="Normal 37 3 2 2" xfId="39089"/>
    <cellStyle name="Normal 37 3 2 2 2" xfId="39090"/>
    <cellStyle name="Normal 37 3 2 2 2 2" xfId="39091"/>
    <cellStyle name="Normal 37 3 2 2 2 2 2" xfId="39092"/>
    <cellStyle name="Normal 37 3 2 2 2 3" xfId="39093"/>
    <cellStyle name="Normal 37 3 2 2 2 4" xfId="39094"/>
    <cellStyle name="Normal 37 3 2 2 2 5" xfId="39095"/>
    <cellStyle name="Normal 37 3 2 2 2 6" xfId="39096"/>
    <cellStyle name="Normal 37 3 2 2 3" xfId="39097"/>
    <cellStyle name="Normal 37 3 2 2 3 2" xfId="39098"/>
    <cellStyle name="Normal 37 3 2 2 4" xfId="39099"/>
    <cellStyle name="Normal 37 3 2 2 5" xfId="39100"/>
    <cellStyle name="Normal 37 3 2 2 6" xfId="39101"/>
    <cellStyle name="Normal 37 3 2 2 7" xfId="39102"/>
    <cellStyle name="Normal 37 3 2 3" xfId="39103"/>
    <cellStyle name="Normal 37 3 2 3 2" xfId="39104"/>
    <cellStyle name="Normal 37 3 2 3 2 2" xfId="39105"/>
    <cellStyle name="Normal 37 3 2 3 3" xfId="39106"/>
    <cellStyle name="Normal 37 3 2 3 4" xfId="39107"/>
    <cellStyle name="Normal 37 3 2 3 5" xfId="39108"/>
    <cellStyle name="Normal 37 3 2 3 6" xfId="39109"/>
    <cellStyle name="Normal 37 3 2 4" xfId="39110"/>
    <cellStyle name="Normal 37 3 2 4 2" xfId="39111"/>
    <cellStyle name="Normal 37 3 2 5" xfId="39112"/>
    <cellStyle name="Normal 37 3 2 6" xfId="39113"/>
    <cellStyle name="Normal 37 3 2 7" xfId="39114"/>
    <cellStyle name="Normal 37 3 2 8" xfId="39115"/>
    <cellStyle name="Normal 37 3 3" xfId="39116"/>
    <cellStyle name="Normal 37 3 3 2" xfId="39117"/>
    <cellStyle name="Normal 37 3 3 2 2" xfId="39118"/>
    <cellStyle name="Normal 37 3 3 2 2 2" xfId="39119"/>
    <cellStyle name="Normal 37 3 3 2 3" xfId="39120"/>
    <cellStyle name="Normal 37 3 3 2 4" xfId="39121"/>
    <cellStyle name="Normal 37 3 3 2 5" xfId="39122"/>
    <cellStyle name="Normal 37 3 3 2 6" xfId="39123"/>
    <cellStyle name="Normal 37 3 3 3" xfId="39124"/>
    <cellStyle name="Normal 37 3 3 3 2" xfId="39125"/>
    <cellStyle name="Normal 37 3 3 4" xfId="39126"/>
    <cellStyle name="Normal 37 3 3 5" xfId="39127"/>
    <cellStyle name="Normal 37 3 3 6" xfId="39128"/>
    <cellStyle name="Normal 37 3 3 7" xfId="39129"/>
    <cellStyle name="Normal 37 3 4" xfId="39130"/>
    <cellStyle name="Normal 37 3 4 2" xfId="39131"/>
    <cellStyle name="Normal 37 3 4 2 2" xfId="39132"/>
    <cellStyle name="Normal 37 3 4 3" xfId="39133"/>
    <cellStyle name="Normal 37 3 4 4" xfId="39134"/>
    <cellStyle name="Normal 37 3 4 5" xfId="39135"/>
    <cellStyle name="Normal 37 3 4 6" xfId="39136"/>
    <cellStyle name="Normal 37 3 5" xfId="39137"/>
    <cellStyle name="Normal 37 3 5 2" xfId="39138"/>
    <cellStyle name="Normal 37 3 5 3" xfId="39139"/>
    <cellStyle name="Normal 37 3 5 4" xfId="39140"/>
    <cellStyle name="Normal 37 3 5 5" xfId="39141"/>
    <cellStyle name="Normal 37 3 6" xfId="39142"/>
    <cellStyle name="Normal 37 3 7" xfId="39143"/>
    <cellStyle name="Normal 37 3 8" xfId="39144"/>
    <cellStyle name="Normal 37 3 9" xfId="39145"/>
    <cellStyle name="Normal 37 4" xfId="39146"/>
    <cellStyle name="Normal 37 5" xfId="39147"/>
    <cellStyle name="Normal 38" xfId="2537"/>
    <cellStyle name="Normal 38 2" xfId="39148"/>
    <cellStyle name="Normal 38 2 2" xfId="39149"/>
    <cellStyle name="Normal 38 2 2 2" xfId="39150"/>
    <cellStyle name="Normal 38 2 2 2 2" xfId="39151"/>
    <cellStyle name="Normal 38 2 2 2 2 2" xfId="39152"/>
    <cellStyle name="Normal 38 2 2 2 2 2 2" xfId="39153"/>
    <cellStyle name="Normal 38 2 2 2 2 3" xfId="39154"/>
    <cellStyle name="Normal 38 2 2 2 2 4" xfId="39155"/>
    <cellStyle name="Normal 38 2 2 2 2 5" xfId="39156"/>
    <cellStyle name="Normal 38 2 2 2 2 6" xfId="39157"/>
    <cellStyle name="Normal 38 2 2 2 3" xfId="39158"/>
    <cellStyle name="Normal 38 2 2 2 3 2" xfId="39159"/>
    <cellStyle name="Normal 38 2 2 2 4" xfId="39160"/>
    <cellStyle name="Normal 38 2 2 2 5" xfId="39161"/>
    <cellStyle name="Normal 38 2 2 2 6" xfId="39162"/>
    <cellStyle name="Normal 38 2 2 2 7" xfId="39163"/>
    <cellStyle name="Normal 38 2 2 3" xfId="39164"/>
    <cellStyle name="Normal 38 2 2 3 2" xfId="39165"/>
    <cellStyle name="Normal 38 2 2 3 2 2" xfId="39166"/>
    <cellStyle name="Normal 38 2 2 3 3" xfId="39167"/>
    <cellStyle name="Normal 38 2 2 3 4" xfId="39168"/>
    <cellStyle name="Normal 38 2 2 3 5" xfId="39169"/>
    <cellStyle name="Normal 38 2 2 3 6" xfId="39170"/>
    <cellStyle name="Normal 38 2 2 4" xfId="39171"/>
    <cellStyle name="Normal 38 2 2 4 2" xfId="39172"/>
    <cellStyle name="Normal 38 2 2 4 3" xfId="39173"/>
    <cellStyle name="Normal 38 2 2 4 4" xfId="39174"/>
    <cellStyle name="Normal 38 2 2 4 5" xfId="39175"/>
    <cellStyle name="Normal 38 2 2 5" xfId="39176"/>
    <cellStyle name="Normal 38 2 2 6" xfId="39177"/>
    <cellStyle name="Normal 38 2 2 7" xfId="39178"/>
    <cellStyle name="Normal 38 2 2 8" xfId="39179"/>
    <cellStyle name="Normal 38 2 3" xfId="39180"/>
    <cellStyle name="Normal 38 2 3 2" xfId="39181"/>
    <cellStyle name="Normal 38 2 3 2 2" xfId="39182"/>
    <cellStyle name="Normal 38 2 3 2 2 2" xfId="39183"/>
    <cellStyle name="Normal 38 2 3 2 3" xfId="39184"/>
    <cellStyle name="Normal 38 2 3 2 4" xfId="39185"/>
    <cellStyle name="Normal 38 2 3 2 5" xfId="39186"/>
    <cellStyle name="Normal 38 2 3 2 6" xfId="39187"/>
    <cellStyle name="Normal 38 2 3 3" xfId="39188"/>
    <cellStyle name="Normal 38 2 3 3 2" xfId="39189"/>
    <cellStyle name="Normal 38 2 3 4" xfId="39190"/>
    <cellStyle name="Normal 38 2 3 5" xfId="39191"/>
    <cellStyle name="Normal 38 2 3 6" xfId="39192"/>
    <cellStyle name="Normal 38 2 3 7" xfId="39193"/>
    <cellStyle name="Normal 38 2 4" xfId="39194"/>
    <cellStyle name="Normal 38 2 4 2" xfId="39195"/>
    <cellStyle name="Normal 38 2 4 2 2" xfId="39196"/>
    <cellStyle name="Normal 38 2 4 3" xfId="39197"/>
    <cellStyle name="Normal 38 2 4 4" xfId="39198"/>
    <cellStyle name="Normal 38 2 4 5" xfId="39199"/>
    <cellStyle name="Normal 38 2 4 6" xfId="39200"/>
    <cellStyle name="Normal 38 2 5" xfId="39201"/>
    <cellStyle name="Normal 38 2 5 2" xfId="39202"/>
    <cellStyle name="Normal 38 2 5 3" xfId="39203"/>
    <cellStyle name="Normal 38 2 5 4" xfId="39204"/>
    <cellStyle name="Normal 38 2 5 5" xfId="39205"/>
    <cellStyle name="Normal 38 2 6" xfId="39206"/>
    <cellStyle name="Normal 38 2 7" xfId="39207"/>
    <cellStyle name="Normal 38 2 8" xfId="39208"/>
    <cellStyle name="Normal 38 2 9" xfId="39209"/>
    <cellStyle name="Normal 38 3" xfId="39210"/>
    <cellStyle name="Normal 38 3 2" xfId="39211"/>
    <cellStyle name="Normal 38 3 2 2" xfId="39212"/>
    <cellStyle name="Normal 38 3 2 2 2" xfId="39213"/>
    <cellStyle name="Normal 38 3 2 2 2 2" xfId="39214"/>
    <cellStyle name="Normal 38 3 2 2 2 2 2" xfId="39215"/>
    <cellStyle name="Normal 38 3 2 2 2 3" xfId="39216"/>
    <cellStyle name="Normal 38 3 2 2 2 4" xfId="39217"/>
    <cellStyle name="Normal 38 3 2 2 2 5" xfId="39218"/>
    <cellStyle name="Normal 38 3 2 2 2 6" xfId="39219"/>
    <cellStyle name="Normal 38 3 2 2 3" xfId="39220"/>
    <cellStyle name="Normal 38 3 2 2 3 2" xfId="39221"/>
    <cellStyle name="Normal 38 3 2 2 4" xfId="39222"/>
    <cellStyle name="Normal 38 3 2 2 5" xfId="39223"/>
    <cellStyle name="Normal 38 3 2 2 6" xfId="39224"/>
    <cellStyle name="Normal 38 3 2 2 7" xfId="39225"/>
    <cellStyle name="Normal 38 3 2 3" xfId="39226"/>
    <cellStyle name="Normal 38 3 2 3 2" xfId="39227"/>
    <cellStyle name="Normal 38 3 2 3 2 2" xfId="39228"/>
    <cellStyle name="Normal 38 3 2 3 3" xfId="39229"/>
    <cellStyle name="Normal 38 3 2 3 4" xfId="39230"/>
    <cellStyle name="Normal 38 3 2 3 5" xfId="39231"/>
    <cellStyle name="Normal 38 3 2 3 6" xfId="39232"/>
    <cellStyle name="Normal 38 3 2 4" xfId="39233"/>
    <cellStyle name="Normal 38 3 2 4 2" xfId="39234"/>
    <cellStyle name="Normal 38 3 2 5" xfId="39235"/>
    <cellStyle name="Normal 38 3 2 6" xfId="39236"/>
    <cellStyle name="Normal 38 3 2 7" xfId="39237"/>
    <cellStyle name="Normal 38 3 2 8" xfId="39238"/>
    <cellStyle name="Normal 38 3 3" xfId="39239"/>
    <cellStyle name="Normal 38 3 3 2" xfId="39240"/>
    <cellStyle name="Normal 38 3 3 2 2" xfId="39241"/>
    <cellStyle name="Normal 38 3 3 2 2 2" xfId="39242"/>
    <cellStyle name="Normal 38 3 3 2 3" xfId="39243"/>
    <cellStyle name="Normal 38 3 3 2 4" xfId="39244"/>
    <cellStyle name="Normal 38 3 3 2 5" xfId="39245"/>
    <cellStyle name="Normal 38 3 3 2 6" xfId="39246"/>
    <cellStyle name="Normal 38 3 3 3" xfId="39247"/>
    <cellStyle name="Normal 38 3 3 3 2" xfId="39248"/>
    <cellStyle name="Normal 38 3 3 4" xfId="39249"/>
    <cellStyle name="Normal 38 3 3 5" xfId="39250"/>
    <cellStyle name="Normal 38 3 3 6" xfId="39251"/>
    <cellStyle name="Normal 38 3 3 7" xfId="39252"/>
    <cellStyle name="Normal 38 3 4" xfId="39253"/>
    <cellStyle name="Normal 38 3 4 2" xfId="39254"/>
    <cellStyle name="Normal 38 3 4 2 2" xfId="39255"/>
    <cellStyle name="Normal 38 3 4 3" xfId="39256"/>
    <cellStyle name="Normal 38 3 4 4" xfId="39257"/>
    <cellStyle name="Normal 38 3 4 5" xfId="39258"/>
    <cellStyle name="Normal 38 3 4 6" xfId="39259"/>
    <cellStyle name="Normal 38 3 5" xfId="39260"/>
    <cellStyle name="Normal 38 3 5 2" xfId="39261"/>
    <cellStyle name="Normal 38 3 5 3" xfId="39262"/>
    <cellStyle name="Normal 38 3 5 4" xfId="39263"/>
    <cellStyle name="Normal 38 3 5 5" xfId="39264"/>
    <cellStyle name="Normal 38 3 6" xfId="39265"/>
    <cellStyle name="Normal 38 3 7" xfId="39266"/>
    <cellStyle name="Normal 38 3 8" xfId="39267"/>
    <cellStyle name="Normal 38 3 9" xfId="39268"/>
    <cellStyle name="Normal 38 4" xfId="39269"/>
    <cellStyle name="Normal 38 5" xfId="39270"/>
    <cellStyle name="Normal 39" xfId="2538"/>
    <cellStyle name="Normal 39 2" xfId="39271"/>
    <cellStyle name="Normal 39 2 10" xfId="39272"/>
    <cellStyle name="Normal 39 2 2" xfId="39273"/>
    <cellStyle name="Normal 39 2 2 2" xfId="39274"/>
    <cellStyle name="Normal 39 2 2 2 2" xfId="39275"/>
    <cellStyle name="Normal 39 2 2 2 2 2" xfId="39276"/>
    <cellStyle name="Normal 39 2 2 2 2 2 2" xfId="39277"/>
    <cellStyle name="Normal 39 2 2 2 2 3" xfId="39278"/>
    <cellStyle name="Normal 39 2 2 2 2 4" xfId="39279"/>
    <cellStyle name="Normal 39 2 2 2 2 5" xfId="39280"/>
    <cellStyle name="Normal 39 2 2 2 2 6" xfId="39281"/>
    <cellStyle name="Normal 39 2 2 2 3" xfId="39282"/>
    <cellStyle name="Normal 39 2 2 2 3 2" xfId="39283"/>
    <cellStyle name="Normal 39 2 2 2 4" xfId="39284"/>
    <cellStyle name="Normal 39 2 2 2 5" xfId="39285"/>
    <cellStyle name="Normal 39 2 2 2 6" xfId="39286"/>
    <cellStyle name="Normal 39 2 2 2 7" xfId="39287"/>
    <cellStyle name="Normal 39 2 2 3" xfId="39288"/>
    <cellStyle name="Normal 39 2 2 3 2" xfId="39289"/>
    <cellStyle name="Normal 39 2 2 3 2 2" xfId="39290"/>
    <cellStyle name="Normal 39 2 2 3 3" xfId="39291"/>
    <cellStyle name="Normal 39 2 2 3 4" xfId="39292"/>
    <cellStyle name="Normal 39 2 2 3 5" xfId="39293"/>
    <cellStyle name="Normal 39 2 2 3 6" xfId="39294"/>
    <cellStyle name="Normal 39 2 2 4" xfId="39295"/>
    <cellStyle name="Normal 39 2 2 4 2" xfId="39296"/>
    <cellStyle name="Normal 39 2 2 4 3" xfId="39297"/>
    <cellStyle name="Normal 39 2 2 4 4" xfId="39298"/>
    <cellStyle name="Normal 39 2 2 4 5" xfId="39299"/>
    <cellStyle name="Normal 39 2 2 5" xfId="39300"/>
    <cellStyle name="Normal 39 2 2 6" xfId="39301"/>
    <cellStyle name="Normal 39 2 2 7" xfId="39302"/>
    <cellStyle name="Normal 39 2 2 8" xfId="39303"/>
    <cellStyle name="Normal 39 2 3" xfId="39304"/>
    <cellStyle name="Normal 39 2 3 2" xfId="39305"/>
    <cellStyle name="Normal 39 2 3 2 2" xfId="39306"/>
    <cellStyle name="Normal 39 2 3 2 2 2" xfId="39307"/>
    <cellStyle name="Normal 39 2 3 2 3" xfId="39308"/>
    <cellStyle name="Normal 39 2 3 2 4" xfId="39309"/>
    <cellStyle name="Normal 39 2 3 2 5" xfId="39310"/>
    <cellStyle name="Normal 39 2 3 2 6" xfId="39311"/>
    <cellStyle name="Normal 39 2 3 3" xfId="39312"/>
    <cellStyle name="Normal 39 2 3 3 2" xfId="39313"/>
    <cellStyle name="Normal 39 2 3 4" xfId="39314"/>
    <cellStyle name="Normal 39 2 3 5" xfId="39315"/>
    <cellStyle name="Normal 39 2 3 6" xfId="39316"/>
    <cellStyle name="Normal 39 2 3 7" xfId="39317"/>
    <cellStyle name="Normal 39 2 4" xfId="39318"/>
    <cellStyle name="Normal 39 2 4 2" xfId="39319"/>
    <cellStyle name="Normal 39 2 4 2 2" xfId="39320"/>
    <cellStyle name="Normal 39 2 4 3" xfId="39321"/>
    <cellStyle name="Normal 39 2 4 4" xfId="39322"/>
    <cellStyle name="Normal 39 2 4 5" xfId="39323"/>
    <cellStyle name="Normal 39 2 4 6" xfId="39324"/>
    <cellStyle name="Normal 39 2 5" xfId="39325"/>
    <cellStyle name="Normal 39 2 5 2" xfId="39326"/>
    <cellStyle name="Normal 39 2 5 3" xfId="39327"/>
    <cellStyle name="Normal 39 2 6" xfId="39328"/>
    <cellStyle name="Normal 39 2 6 2" xfId="39329"/>
    <cellStyle name="Normal 39 2 6 3" xfId="39330"/>
    <cellStyle name="Normal 39 2 6 4" xfId="39331"/>
    <cellStyle name="Normal 39 2 7" xfId="39332"/>
    <cellStyle name="Normal 39 2 8" xfId="39333"/>
    <cellStyle name="Normal 39 2 9" xfId="39334"/>
    <cellStyle name="Normal 39 3" xfId="39335"/>
    <cellStyle name="Normal 39 3 2" xfId="39336"/>
    <cellStyle name="Normal 39 3 2 2" xfId="39337"/>
    <cellStyle name="Normal 39 3 2 2 2" xfId="39338"/>
    <cellStyle name="Normal 39 3 2 2 2 2" xfId="39339"/>
    <cellStyle name="Normal 39 3 2 2 2 2 2" xfId="39340"/>
    <cellStyle name="Normal 39 3 2 2 2 3" xfId="39341"/>
    <cellStyle name="Normal 39 3 2 2 2 4" xfId="39342"/>
    <cellStyle name="Normal 39 3 2 2 2 5" xfId="39343"/>
    <cellStyle name="Normal 39 3 2 2 2 6" xfId="39344"/>
    <cellStyle name="Normal 39 3 2 2 3" xfId="39345"/>
    <cellStyle name="Normal 39 3 2 2 3 2" xfId="39346"/>
    <cellStyle name="Normal 39 3 2 2 4" xfId="39347"/>
    <cellStyle name="Normal 39 3 2 2 5" xfId="39348"/>
    <cellStyle name="Normal 39 3 2 2 6" xfId="39349"/>
    <cellStyle name="Normal 39 3 2 2 7" xfId="39350"/>
    <cellStyle name="Normal 39 3 2 3" xfId="39351"/>
    <cellStyle name="Normal 39 3 2 3 2" xfId="39352"/>
    <cellStyle name="Normal 39 3 2 3 2 2" xfId="39353"/>
    <cellStyle name="Normal 39 3 2 3 3" xfId="39354"/>
    <cellStyle name="Normal 39 3 2 3 4" xfId="39355"/>
    <cellStyle name="Normal 39 3 2 3 5" xfId="39356"/>
    <cellStyle name="Normal 39 3 2 3 6" xfId="39357"/>
    <cellStyle name="Normal 39 3 2 4" xfId="39358"/>
    <cellStyle name="Normal 39 3 2 4 2" xfId="39359"/>
    <cellStyle name="Normal 39 3 2 5" xfId="39360"/>
    <cellStyle name="Normal 39 3 2 6" xfId="39361"/>
    <cellStyle name="Normal 39 3 2 7" xfId="39362"/>
    <cellStyle name="Normal 39 3 2 8" xfId="39363"/>
    <cellStyle name="Normal 39 3 3" xfId="39364"/>
    <cellStyle name="Normal 39 3 3 2" xfId="39365"/>
    <cellStyle name="Normal 39 3 3 2 2" xfId="39366"/>
    <cellStyle name="Normal 39 3 3 2 2 2" xfId="39367"/>
    <cellStyle name="Normal 39 3 3 2 3" xfId="39368"/>
    <cellStyle name="Normal 39 3 3 2 4" xfId="39369"/>
    <cellStyle name="Normal 39 3 3 2 5" xfId="39370"/>
    <cellStyle name="Normal 39 3 3 2 6" xfId="39371"/>
    <cellStyle name="Normal 39 3 3 3" xfId="39372"/>
    <cellStyle name="Normal 39 3 3 3 2" xfId="39373"/>
    <cellStyle name="Normal 39 3 3 4" xfId="39374"/>
    <cellStyle name="Normal 39 3 3 5" xfId="39375"/>
    <cellStyle name="Normal 39 3 3 6" xfId="39376"/>
    <cellStyle name="Normal 39 3 3 7" xfId="39377"/>
    <cellStyle name="Normal 39 3 4" xfId="39378"/>
    <cellStyle name="Normal 39 3 4 2" xfId="39379"/>
    <cellStyle name="Normal 39 3 4 2 2" xfId="39380"/>
    <cellStyle name="Normal 39 3 4 3" xfId="39381"/>
    <cellStyle name="Normal 39 3 4 4" xfId="39382"/>
    <cellStyle name="Normal 39 3 4 5" xfId="39383"/>
    <cellStyle name="Normal 39 3 4 6" xfId="39384"/>
    <cellStyle name="Normal 39 3 5" xfId="39385"/>
    <cellStyle name="Normal 39 3 5 2" xfId="39386"/>
    <cellStyle name="Normal 39 3 5 3" xfId="39387"/>
    <cellStyle name="Normal 39 3 5 4" xfId="39388"/>
    <cellStyle name="Normal 39 3 5 5" xfId="39389"/>
    <cellStyle name="Normal 39 3 6" xfId="39390"/>
    <cellStyle name="Normal 39 3 7" xfId="39391"/>
    <cellStyle name="Normal 39 3 8" xfId="39392"/>
    <cellStyle name="Normal 39 3 9" xfId="39393"/>
    <cellStyle name="Normal 39 4" xfId="39394"/>
    <cellStyle name="Normal 39 4 2" xfId="39395"/>
    <cellStyle name="Normal 39 5" xfId="39396"/>
    <cellStyle name="Normal 39 6" xfId="39397"/>
    <cellStyle name="Normal 4" xfId="289"/>
    <cellStyle name="Normal 4 10" xfId="39398"/>
    <cellStyle name="Normal 4 10 2" xfId="39399"/>
    <cellStyle name="Normal 4 10 2 2" xfId="39400"/>
    <cellStyle name="Normal 4 10 2 2 2" xfId="39401"/>
    <cellStyle name="Normal 4 10 2 3" xfId="39402"/>
    <cellStyle name="Normal 4 10 3" xfId="39403"/>
    <cellStyle name="Normal 4 10 3 2" xfId="39404"/>
    <cellStyle name="Normal 4 10 4" xfId="39405"/>
    <cellStyle name="Normal 4 10 5" xfId="39406"/>
    <cellStyle name="Normal 4 10 6" xfId="39407"/>
    <cellStyle name="Normal 4 10 7" xfId="39408"/>
    <cellStyle name="Normal 4 11" xfId="39409"/>
    <cellStyle name="Normal 4 11 2" xfId="39410"/>
    <cellStyle name="Normal 4 11 2 2" xfId="39411"/>
    <cellStyle name="Normal 4 11 2 2 2" xfId="39412"/>
    <cellStyle name="Normal 4 11 2 3" xfId="39413"/>
    <cellStyle name="Normal 4 11 3" xfId="39414"/>
    <cellStyle name="Normal 4 11 3 2" xfId="39415"/>
    <cellStyle name="Normal 4 11 4" xfId="39416"/>
    <cellStyle name="Normal 4 11 5" xfId="39417"/>
    <cellStyle name="Normal 4 11 6" xfId="39418"/>
    <cellStyle name="Normal 4 11 7" xfId="39419"/>
    <cellStyle name="Normal 4 12" xfId="39420"/>
    <cellStyle name="Normal 4 12 2" xfId="39421"/>
    <cellStyle name="Normal 4 12 2 2" xfId="39422"/>
    <cellStyle name="Normal 4 12 3" xfId="39423"/>
    <cellStyle name="Normal 4 13" xfId="39424"/>
    <cellStyle name="Normal 4 13 2" xfId="39425"/>
    <cellStyle name="Normal 4 14" xfId="39426"/>
    <cellStyle name="Normal 4 15" xfId="39427"/>
    <cellStyle name="Normal 4 16" xfId="39428"/>
    <cellStyle name="Normal 4 17" xfId="39429"/>
    <cellStyle name="Normal 4 18" xfId="39430"/>
    <cellStyle name="Normal 4 2" xfId="290"/>
    <cellStyle name="Normal 4 2 10" xfId="39431"/>
    <cellStyle name="Normal 4 2 11" xfId="39432"/>
    <cellStyle name="Normal 4 2 2" xfId="1217"/>
    <cellStyle name="Normal 4 2 2 10" xfId="39433"/>
    <cellStyle name="Normal 4 2 2 11" xfId="39434"/>
    <cellStyle name="Normal 4 2 2 2" xfId="1218"/>
    <cellStyle name="Normal 4 2 2 2 2" xfId="39435"/>
    <cellStyle name="Normal 4 2 2 2 2 2" xfId="39436"/>
    <cellStyle name="Normal 4 2 2 2 2 2 2" xfId="39437"/>
    <cellStyle name="Normal 4 2 2 2 2 2 2 2" xfId="39438"/>
    <cellStyle name="Normal 4 2 2 2 2 2 2 3" xfId="39439"/>
    <cellStyle name="Normal 4 2 2 2 2 2 2 4" xfId="39440"/>
    <cellStyle name="Normal 4 2 2 2 2 2 3" xfId="39441"/>
    <cellStyle name="Normal 4 2 2 2 2 2 4" xfId="39442"/>
    <cellStyle name="Normal 4 2 2 2 2 2 5" xfId="39443"/>
    <cellStyle name="Normal 4 2 2 2 2 2 6" xfId="39444"/>
    <cellStyle name="Normal 4 2 2 2 2 3" xfId="39445"/>
    <cellStyle name="Normal 4 2 2 2 2 3 2" xfId="39446"/>
    <cellStyle name="Normal 4 2 2 2 2 3 3" xfId="39447"/>
    <cellStyle name="Normal 4 2 2 2 2 3 4" xfId="39448"/>
    <cellStyle name="Normal 4 2 2 2 2 4" xfId="39449"/>
    <cellStyle name="Normal 4 2 2 2 2 5" xfId="39450"/>
    <cellStyle name="Normal 4 2 2 2 2 6" xfId="39451"/>
    <cellStyle name="Normal 4 2 2 2 2 7" xfId="39452"/>
    <cellStyle name="Normal 4 2 2 2 3" xfId="39453"/>
    <cellStyle name="Normal 4 2 2 2 3 2" xfId="39454"/>
    <cellStyle name="Normal 4 2 2 2 3 2 2" xfId="39455"/>
    <cellStyle name="Normal 4 2 2 2 3 2 3" xfId="39456"/>
    <cellStyle name="Normal 4 2 2 2 3 2 4" xfId="39457"/>
    <cellStyle name="Normal 4 2 2 2 3 3" xfId="39458"/>
    <cellStyle name="Normal 4 2 2 2 3 4" xfId="39459"/>
    <cellStyle name="Normal 4 2 2 2 3 5" xfId="39460"/>
    <cellStyle name="Normal 4 2 2 2 3 6" xfId="39461"/>
    <cellStyle name="Normal 4 2 2 2 4" xfId="39462"/>
    <cellStyle name="Normal 4 2 2 2 4 2" xfId="39463"/>
    <cellStyle name="Normal 4 2 2 2 4 3" xfId="39464"/>
    <cellStyle name="Normal 4 2 2 2 4 4" xfId="39465"/>
    <cellStyle name="Normal 4 2 2 2 5" xfId="39466"/>
    <cellStyle name="Normal 4 2 2 2 6" xfId="39467"/>
    <cellStyle name="Normal 4 2 2 2 7" xfId="39468"/>
    <cellStyle name="Normal 4 2 2 2 8" xfId="39469"/>
    <cellStyle name="Normal 4 2 2 3" xfId="1219"/>
    <cellStyle name="Normal 4 2 2 3 2" xfId="39470"/>
    <cellStyle name="Normal 4 2 2 3 2 2" xfId="39471"/>
    <cellStyle name="Normal 4 2 2 3 2 2 2" xfId="39472"/>
    <cellStyle name="Normal 4 2 2 3 2 2 3" xfId="39473"/>
    <cellStyle name="Normal 4 2 2 3 2 2 4" xfId="39474"/>
    <cellStyle name="Normal 4 2 2 3 2 3" xfId="39475"/>
    <cellStyle name="Normal 4 2 2 3 2 4" xfId="39476"/>
    <cellStyle name="Normal 4 2 2 3 2 5" xfId="39477"/>
    <cellStyle name="Normal 4 2 2 3 2 6" xfId="39478"/>
    <cellStyle name="Normal 4 2 2 3 3" xfId="39479"/>
    <cellStyle name="Normal 4 2 2 3 3 2" xfId="39480"/>
    <cellStyle name="Normal 4 2 2 3 3 3" xfId="39481"/>
    <cellStyle name="Normal 4 2 2 3 3 4" xfId="39482"/>
    <cellStyle name="Normal 4 2 2 3 4" xfId="39483"/>
    <cellStyle name="Normal 4 2 2 3 5" xfId="39484"/>
    <cellStyle name="Normal 4 2 2 3 6" xfId="39485"/>
    <cellStyle name="Normal 4 2 2 3 7" xfId="39486"/>
    <cellStyle name="Normal 4 2 2 4" xfId="1220"/>
    <cellStyle name="Normal 4 2 2 4 2" xfId="39487"/>
    <cellStyle name="Normal 4 2 2 4 2 2" xfId="39488"/>
    <cellStyle name="Normal 4 2 2 4 2 2 2" xfId="39489"/>
    <cellStyle name="Normal 4 2 2 4 2 2 3" xfId="39490"/>
    <cellStyle name="Normal 4 2 2 4 2 2 4" xfId="39491"/>
    <cellStyle name="Normal 4 2 2 4 2 3" xfId="39492"/>
    <cellStyle name="Normal 4 2 2 4 2 4" xfId="39493"/>
    <cellStyle name="Normal 4 2 2 4 2 5" xfId="39494"/>
    <cellStyle name="Normal 4 2 2 4 3" xfId="39495"/>
    <cellStyle name="Normal 4 2 2 4 3 2" xfId="39496"/>
    <cellStyle name="Normal 4 2 2 4 3 3" xfId="39497"/>
    <cellStyle name="Normal 4 2 2 4 3 4" xfId="39498"/>
    <cellStyle name="Normal 4 2 2 4 4" xfId="39499"/>
    <cellStyle name="Normal 4 2 2 4 5" xfId="39500"/>
    <cellStyle name="Normal 4 2 2 4 6" xfId="39501"/>
    <cellStyle name="Normal 4 2 2 4 7" xfId="39502"/>
    <cellStyle name="Normal 4 2 2 5" xfId="1221"/>
    <cellStyle name="Normal 4 2 2 5 2" xfId="39503"/>
    <cellStyle name="Normal 4 2 2 5 2 2" xfId="39504"/>
    <cellStyle name="Normal 4 2 2 5 2 3" xfId="39505"/>
    <cellStyle name="Normal 4 2 2 5 2 4" xfId="39506"/>
    <cellStyle name="Normal 4 2 2 5 3" xfId="39507"/>
    <cellStyle name="Normal 4 2 2 5 4" xfId="39508"/>
    <cellStyle name="Normal 4 2 2 5 5" xfId="39509"/>
    <cellStyle name="Normal 4 2 2 5 6" xfId="39510"/>
    <cellStyle name="Normal 4 2 2 6" xfId="1222"/>
    <cellStyle name="Normal 4 2 2 6 2" xfId="39511"/>
    <cellStyle name="Normal 4 2 2 6 3" xfId="39512"/>
    <cellStyle name="Normal 4 2 2 6 4" xfId="39513"/>
    <cellStyle name="Normal 4 2 2 7" xfId="39514"/>
    <cellStyle name="Normal 4 2 2 8" xfId="39515"/>
    <cellStyle name="Normal 4 2 2 9" xfId="39516"/>
    <cellStyle name="Normal 4 2 3" xfId="1223"/>
    <cellStyle name="Normal 4 2 3 2" xfId="39517"/>
    <cellStyle name="Normal 4 2 3 2 2" xfId="39518"/>
    <cellStyle name="Normal 4 2 3 2 2 2" xfId="39519"/>
    <cellStyle name="Normal 4 2 3 2 2 2 2" xfId="39520"/>
    <cellStyle name="Normal 4 2 3 2 2 2 3" xfId="39521"/>
    <cellStyle name="Normal 4 2 3 2 2 2 4" xfId="39522"/>
    <cellStyle name="Normal 4 2 3 2 2 3" xfId="39523"/>
    <cellStyle name="Normal 4 2 3 2 2 4" xfId="39524"/>
    <cellStyle name="Normal 4 2 3 2 2 5" xfId="39525"/>
    <cellStyle name="Normal 4 2 3 2 3" xfId="39526"/>
    <cellStyle name="Normal 4 2 3 2 3 2" xfId="39527"/>
    <cellStyle name="Normal 4 2 3 2 3 3" xfId="39528"/>
    <cellStyle name="Normal 4 2 3 2 3 4" xfId="39529"/>
    <cellStyle name="Normal 4 2 3 2 4" xfId="39530"/>
    <cellStyle name="Normal 4 2 3 2 5" xfId="39531"/>
    <cellStyle name="Normal 4 2 3 2 6" xfId="39532"/>
    <cellStyle name="Normal 4 2 3 3" xfId="39533"/>
    <cellStyle name="Normal 4 2 3 3 2" xfId="39534"/>
    <cellStyle name="Normal 4 2 3 3 2 2" xfId="39535"/>
    <cellStyle name="Normal 4 2 3 3 2 3" xfId="39536"/>
    <cellStyle name="Normal 4 2 3 3 2 4" xfId="39537"/>
    <cellStyle name="Normal 4 2 3 3 3" xfId="39538"/>
    <cellStyle name="Normal 4 2 3 3 4" xfId="39539"/>
    <cellStyle name="Normal 4 2 3 3 5" xfId="39540"/>
    <cellStyle name="Normal 4 2 3 4" xfId="39541"/>
    <cellStyle name="Normal 4 2 3 4 2" xfId="39542"/>
    <cellStyle name="Normal 4 2 3 4 3" xfId="39543"/>
    <cellStyle name="Normal 4 2 3 4 4" xfId="39544"/>
    <cellStyle name="Normal 4 2 3 5" xfId="39545"/>
    <cellStyle name="Normal 4 2 3 6" xfId="39546"/>
    <cellStyle name="Normal 4 2 3 7" xfId="39547"/>
    <cellStyle name="Normal 4 2 3 8" xfId="39548"/>
    <cellStyle name="Normal 4 2 4" xfId="1224"/>
    <cellStyle name="Normal 4 2 4 2" xfId="39549"/>
    <cellStyle name="Normal 4 2 4 2 2" xfId="39550"/>
    <cellStyle name="Normal 4 2 4 2 2 2" xfId="39551"/>
    <cellStyle name="Normal 4 2 4 2 2 3" xfId="39552"/>
    <cellStyle name="Normal 4 2 4 2 2 4" xfId="39553"/>
    <cellStyle name="Normal 4 2 4 2 3" xfId="39554"/>
    <cellStyle name="Normal 4 2 4 2 4" xfId="39555"/>
    <cellStyle name="Normal 4 2 4 2 5" xfId="39556"/>
    <cellStyle name="Normal 4 2 4 3" xfId="39557"/>
    <cellStyle name="Normal 4 2 4 3 2" xfId="39558"/>
    <cellStyle name="Normal 4 2 4 3 3" xfId="39559"/>
    <cellStyle name="Normal 4 2 4 3 4" xfId="39560"/>
    <cellStyle name="Normal 4 2 4 4" xfId="39561"/>
    <cellStyle name="Normal 4 2 4 5" xfId="39562"/>
    <cellStyle name="Normal 4 2 4 6" xfId="39563"/>
    <cellStyle name="Normal 4 2 5" xfId="1225"/>
    <cellStyle name="Normal 4 2 5 2" xfId="39564"/>
    <cellStyle name="Normal 4 2 5 2 2" xfId="39565"/>
    <cellStyle name="Normal 4 2 5 2 2 2" xfId="39566"/>
    <cellStyle name="Normal 4 2 5 2 2 3" xfId="39567"/>
    <cellStyle name="Normal 4 2 5 2 2 4" xfId="39568"/>
    <cellStyle name="Normal 4 2 5 2 3" xfId="39569"/>
    <cellStyle name="Normal 4 2 5 2 4" xfId="39570"/>
    <cellStyle name="Normal 4 2 5 2 5" xfId="39571"/>
    <cellStyle name="Normal 4 2 5 3" xfId="39572"/>
    <cellStyle name="Normal 4 2 5 3 2" xfId="39573"/>
    <cellStyle name="Normal 4 2 5 3 3" xfId="39574"/>
    <cellStyle name="Normal 4 2 5 3 4" xfId="39575"/>
    <cellStyle name="Normal 4 2 5 4" xfId="39576"/>
    <cellStyle name="Normal 4 2 5 5" xfId="39577"/>
    <cellStyle name="Normal 4 2 5 6" xfId="39578"/>
    <cellStyle name="Normal 4 2 6" xfId="1226"/>
    <cellStyle name="Normal 4 2 6 2" xfId="39579"/>
    <cellStyle name="Normal 4 2 6 2 2" xfId="39580"/>
    <cellStyle name="Normal 4 2 6 2 3" xfId="39581"/>
    <cellStyle name="Normal 4 2 6 2 4" xfId="39582"/>
    <cellStyle name="Normal 4 2 6 3" xfId="39583"/>
    <cellStyle name="Normal 4 2 6 4" xfId="39584"/>
    <cellStyle name="Normal 4 2 6 5" xfId="39585"/>
    <cellStyle name="Normal 4 2 7" xfId="1227"/>
    <cellStyle name="Normal 4 2 7 2" xfId="39586"/>
    <cellStyle name="Normal 4 2 7 3" xfId="39587"/>
    <cellStyle name="Normal 4 2 7 4" xfId="39588"/>
    <cellStyle name="Normal 4 2 8" xfId="39589"/>
    <cellStyle name="Normal 4 2 9" xfId="39590"/>
    <cellStyle name="Normal 4 2_Debt report" xfId="39591"/>
    <cellStyle name="Normal 4 3" xfId="1228"/>
    <cellStyle name="Normal 4 3 2" xfId="1229"/>
    <cellStyle name="Normal 4 3 2 2" xfId="39592"/>
    <cellStyle name="Normal 4 3 2 2 2" xfId="39593"/>
    <cellStyle name="Normal 4 3 2 3" xfId="39594"/>
    <cellStyle name="Normal 4 3 2 3 2" xfId="39595"/>
    <cellStyle name="Normal 4 3 2 4" xfId="39596"/>
    <cellStyle name="Normal 4 3 2 4 2" xfId="39597"/>
    <cellStyle name="Normal 4 3 2 5" xfId="39598"/>
    <cellStyle name="Normal 4 3 2 6" xfId="39599"/>
    <cellStyle name="Normal 4 3 2 7" xfId="39600"/>
    <cellStyle name="Normal 4 3 3" xfId="1230"/>
    <cellStyle name="Normal 4 3 3 2" xfId="39601"/>
    <cellStyle name="Normal 4 3 3 3" xfId="39602"/>
    <cellStyle name="Normal 4 3 4" xfId="1231"/>
    <cellStyle name="Normal 4 3 5" xfId="1232"/>
    <cellStyle name="Normal 4 3 6" xfId="1233"/>
    <cellStyle name="Normal 4 3 7" xfId="2645"/>
    <cellStyle name="Normal 4 3_Debt report" xfId="39603"/>
    <cellStyle name="Normal 4 4" xfId="1234"/>
    <cellStyle name="Normal 4 4 2" xfId="1235"/>
    <cellStyle name="Normal 4 4 3" xfId="1236"/>
    <cellStyle name="Normal 4 4 4" xfId="1237"/>
    <cellStyle name="Normal 4 5" xfId="1238"/>
    <cellStyle name="Normal 4 5 10" xfId="39604"/>
    <cellStyle name="Normal 4 5 11" xfId="39605"/>
    <cellStyle name="Normal 4 5 12" xfId="39606"/>
    <cellStyle name="Normal 4 5 13" xfId="39607"/>
    <cellStyle name="Normal 4 5 14" xfId="39608"/>
    <cellStyle name="Normal 4 5 2" xfId="39609"/>
    <cellStyle name="Normal 4 5 2 2" xfId="39610"/>
    <cellStyle name="Normal 4 5 2 2 2" xfId="39611"/>
    <cellStyle name="Normal 4 5 2 2 2 2" xfId="39612"/>
    <cellStyle name="Normal 4 5 2 2 2 2 2" xfId="39613"/>
    <cellStyle name="Normal 4 5 2 2 2 2 2 2" xfId="39614"/>
    <cellStyle name="Normal 4 5 2 2 2 2 3" xfId="39615"/>
    <cellStyle name="Normal 4 5 2 2 2 2 4" xfId="39616"/>
    <cellStyle name="Normal 4 5 2 2 2 2 5" xfId="39617"/>
    <cellStyle name="Normal 4 5 2 2 2 2 6" xfId="39618"/>
    <cellStyle name="Normal 4 5 2 2 2 3" xfId="39619"/>
    <cellStyle name="Normal 4 5 2 2 2 3 2" xfId="39620"/>
    <cellStyle name="Normal 4 5 2 2 2 4" xfId="39621"/>
    <cellStyle name="Normal 4 5 2 2 2 5" xfId="39622"/>
    <cellStyle name="Normal 4 5 2 2 2 6" xfId="39623"/>
    <cellStyle name="Normal 4 5 2 2 2 7" xfId="39624"/>
    <cellStyle name="Normal 4 5 2 2 3" xfId="39625"/>
    <cellStyle name="Normal 4 5 2 2 3 2" xfId="39626"/>
    <cellStyle name="Normal 4 5 2 2 3 2 2" xfId="39627"/>
    <cellStyle name="Normal 4 5 2 2 3 3" xfId="39628"/>
    <cellStyle name="Normal 4 5 2 2 3 4" xfId="39629"/>
    <cellStyle name="Normal 4 5 2 2 3 5" xfId="39630"/>
    <cellStyle name="Normal 4 5 2 2 3 6" xfId="39631"/>
    <cellStyle name="Normal 4 5 2 2 4" xfId="39632"/>
    <cellStyle name="Normal 4 5 2 2 4 2" xfId="39633"/>
    <cellStyle name="Normal 4 5 2 2 4 3" xfId="39634"/>
    <cellStyle name="Normal 4 5 2 2 4 4" xfId="39635"/>
    <cellStyle name="Normal 4 5 2 2 4 5" xfId="39636"/>
    <cellStyle name="Normal 4 5 2 2 5" xfId="39637"/>
    <cellStyle name="Normal 4 5 2 2 6" xfId="39638"/>
    <cellStyle name="Normal 4 5 2 2 7" xfId="39639"/>
    <cellStyle name="Normal 4 5 2 2 8" xfId="39640"/>
    <cellStyle name="Normal 4 5 2 3" xfId="39641"/>
    <cellStyle name="Normal 4 5 2 3 2" xfId="39642"/>
    <cellStyle name="Normal 4 5 2 3 2 2" xfId="39643"/>
    <cellStyle name="Normal 4 5 2 3 2 2 2" xfId="39644"/>
    <cellStyle name="Normal 4 5 2 3 2 3" xfId="39645"/>
    <cellStyle name="Normal 4 5 2 3 2 4" xfId="39646"/>
    <cellStyle name="Normal 4 5 2 3 2 5" xfId="39647"/>
    <cellStyle name="Normal 4 5 2 3 2 6" xfId="39648"/>
    <cellStyle name="Normal 4 5 2 3 3" xfId="39649"/>
    <cellStyle name="Normal 4 5 2 3 3 2" xfId="39650"/>
    <cellStyle name="Normal 4 5 2 3 4" xfId="39651"/>
    <cellStyle name="Normal 4 5 2 3 5" xfId="39652"/>
    <cellStyle name="Normal 4 5 2 3 6" xfId="39653"/>
    <cellStyle name="Normal 4 5 2 3 7" xfId="39654"/>
    <cellStyle name="Normal 4 5 2 4" xfId="39655"/>
    <cellStyle name="Normal 4 5 2 4 2" xfId="39656"/>
    <cellStyle name="Normal 4 5 2 4 2 2" xfId="39657"/>
    <cellStyle name="Normal 4 5 2 4 3" xfId="39658"/>
    <cellStyle name="Normal 4 5 2 4 4" xfId="39659"/>
    <cellStyle name="Normal 4 5 2 4 5" xfId="39660"/>
    <cellStyle name="Normal 4 5 2 4 6" xfId="39661"/>
    <cellStyle name="Normal 4 5 2 5" xfId="39662"/>
    <cellStyle name="Normal 4 5 2 5 2" xfId="39663"/>
    <cellStyle name="Normal 4 5 2 5 3" xfId="39664"/>
    <cellStyle name="Normal 4 5 2 5 4" xfId="39665"/>
    <cellStyle name="Normal 4 5 2 5 5" xfId="39666"/>
    <cellStyle name="Normal 4 5 2 6" xfId="39667"/>
    <cellStyle name="Normal 4 5 2 7" xfId="39668"/>
    <cellStyle name="Normal 4 5 2 8" xfId="39669"/>
    <cellStyle name="Normal 4 5 2 9" xfId="39670"/>
    <cellStyle name="Normal 4 5 3" xfId="39671"/>
    <cellStyle name="Normal 4 5 3 2" xfId="39672"/>
    <cellStyle name="Normal 4 5 3 2 2" xfId="39673"/>
    <cellStyle name="Normal 4 5 3 2 2 2" xfId="39674"/>
    <cellStyle name="Normal 4 5 3 2 2 2 2" xfId="39675"/>
    <cellStyle name="Normal 4 5 3 2 2 2 2 2" xfId="39676"/>
    <cellStyle name="Normal 4 5 3 2 2 2 3" xfId="39677"/>
    <cellStyle name="Normal 4 5 3 2 2 2 4" xfId="39678"/>
    <cellStyle name="Normal 4 5 3 2 2 2 5" xfId="39679"/>
    <cellStyle name="Normal 4 5 3 2 2 2 6" xfId="39680"/>
    <cellStyle name="Normal 4 5 3 2 2 3" xfId="39681"/>
    <cellStyle name="Normal 4 5 3 2 2 3 2" xfId="39682"/>
    <cellStyle name="Normal 4 5 3 2 2 4" xfId="39683"/>
    <cellStyle name="Normal 4 5 3 2 2 5" xfId="39684"/>
    <cellStyle name="Normal 4 5 3 2 2 6" xfId="39685"/>
    <cellStyle name="Normal 4 5 3 2 2 7" xfId="39686"/>
    <cellStyle name="Normal 4 5 3 2 3" xfId="39687"/>
    <cellStyle name="Normal 4 5 3 2 3 2" xfId="39688"/>
    <cellStyle name="Normal 4 5 3 2 3 2 2" xfId="39689"/>
    <cellStyle name="Normal 4 5 3 2 3 3" xfId="39690"/>
    <cellStyle name="Normal 4 5 3 2 3 4" xfId="39691"/>
    <cellStyle name="Normal 4 5 3 2 3 5" xfId="39692"/>
    <cellStyle name="Normal 4 5 3 2 3 6" xfId="39693"/>
    <cellStyle name="Normal 4 5 3 2 4" xfId="39694"/>
    <cellStyle name="Normal 4 5 3 2 4 2" xfId="39695"/>
    <cellStyle name="Normal 4 5 3 2 5" xfId="39696"/>
    <cellStyle name="Normal 4 5 3 2 6" xfId="39697"/>
    <cellStyle name="Normal 4 5 3 2 7" xfId="39698"/>
    <cellStyle name="Normal 4 5 3 2 8" xfId="39699"/>
    <cellStyle name="Normal 4 5 3 3" xfId="39700"/>
    <cellStyle name="Normal 4 5 3 3 2" xfId="39701"/>
    <cellStyle name="Normal 4 5 3 3 2 2" xfId="39702"/>
    <cellStyle name="Normal 4 5 3 3 2 2 2" xfId="39703"/>
    <cellStyle name="Normal 4 5 3 3 2 3" xfId="39704"/>
    <cellStyle name="Normal 4 5 3 3 2 4" xfId="39705"/>
    <cellStyle name="Normal 4 5 3 3 2 5" xfId="39706"/>
    <cellStyle name="Normal 4 5 3 3 2 6" xfId="39707"/>
    <cellStyle name="Normal 4 5 3 3 3" xfId="39708"/>
    <cellStyle name="Normal 4 5 3 3 3 2" xfId="39709"/>
    <cellStyle name="Normal 4 5 3 3 4" xfId="39710"/>
    <cellStyle name="Normal 4 5 3 3 5" xfId="39711"/>
    <cellStyle name="Normal 4 5 3 3 6" xfId="39712"/>
    <cellStyle name="Normal 4 5 3 3 7" xfId="39713"/>
    <cellStyle name="Normal 4 5 3 4" xfId="39714"/>
    <cellStyle name="Normal 4 5 3 4 2" xfId="39715"/>
    <cellStyle name="Normal 4 5 3 4 2 2" xfId="39716"/>
    <cellStyle name="Normal 4 5 3 4 3" xfId="39717"/>
    <cellStyle name="Normal 4 5 3 4 4" xfId="39718"/>
    <cellStyle name="Normal 4 5 3 4 5" xfId="39719"/>
    <cellStyle name="Normal 4 5 3 4 6" xfId="39720"/>
    <cellStyle name="Normal 4 5 3 5" xfId="39721"/>
    <cellStyle name="Normal 4 5 3 5 2" xfId="39722"/>
    <cellStyle name="Normal 4 5 3 5 3" xfId="39723"/>
    <cellStyle name="Normal 4 5 3 5 4" xfId="39724"/>
    <cellStyle name="Normal 4 5 3 5 5" xfId="39725"/>
    <cellStyle name="Normal 4 5 3 6" xfId="39726"/>
    <cellStyle name="Normal 4 5 3 7" xfId="39727"/>
    <cellStyle name="Normal 4 5 3 8" xfId="39728"/>
    <cellStyle name="Normal 4 5 3 9" xfId="39729"/>
    <cellStyle name="Normal 4 5 4" xfId="39730"/>
    <cellStyle name="Normal 4 5 4 2" xfId="39731"/>
    <cellStyle name="Normal 4 5 4 2 2" xfId="39732"/>
    <cellStyle name="Normal 4 5 4 2 2 2" xfId="39733"/>
    <cellStyle name="Normal 4 5 4 2 2 2 2" xfId="39734"/>
    <cellStyle name="Normal 4 5 4 2 2 3" xfId="39735"/>
    <cellStyle name="Normal 4 5 4 2 2 4" xfId="39736"/>
    <cellStyle name="Normal 4 5 4 2 2 5" xfId="39737"/>
    <cellStyle name="Normal 4 5 4 2 2 6" xfId="39738"/>
    <cellStyle name="Normal 4 5 4 2 3" xfId="39739"/>
    <cellStyle name="Normal 4 5 4 2 3 2" xfId="39740"/>
    <cellStyle name="Normal 4 5 4 2 4" xfId="39741"/>
    <cellStyle name="Normal 4 5 4 2 5" xfId="39742"/>
    <cellStyle name="Normal 4 5 4 2 6" xfId="39743"/>
    <cellStyle name="Normal 4 5 4 2 7" xfId="39744"/>
    <cellStyle name="Normal 4 5 4 3" xfId="39745"/>
    <cellStyle name="Normal 4 5 4 3 2" xfId="39746"/>
    <cellStyle name="Normal 4 5 4 3 2 2" xfId="39747"/>
    <cellStyle name="Normal 4 5 4 3 3" xfId="39748"/>
    <cellStyle name="Normal 4 5 4 3 4" xfId="39749"/>
    <cellStyle name="Normal 4 5 4 3 5" xfId="39750"/>
    <cellStyle name="Normal 4 5 4 3 6" xfId="39751"/>
    <cellStyle name="Normal 4 5 4 4" xfId="39752"/>
    <cellStyle name="Normal 4 5 4 4 2" xfId="39753"/>
    <cellStyle name="Normal 4 5 4 5" xfId="39754"/>
    <cellStyle name="Normal 4 5 4 6" xfId="39755"/>
    <cellStyle name="Normal 4 5 4 7" xfId="39756"/>
    <cellStyle name="Normal 4 5 4 8" xfId="39757"/>
    <cellStyle name="Normal 4 5 5" xfId="39758"/>
    <cellStyle name="Normal 4 5 5 2" xfId="39759"/>
    <cellStyle name="Normal 4 5 5 2 2" xfId="39760"/>
    <cellStyle name="Normal 4 5 5 2 2 2" xfId="39761"/>
    <cellStyle name="Normal 4 5 5 2 3" xfId="39762"/>
    <cellStyle name="Normal 4 5 5 2 4" xfId="39763"/>
    <cellStyle name="Normal 4 5 5 2 5" xfId="39764"/>
    <cellStyle name="Normal 4 5 5 2 6" xfId="39765"/>
    <cellStyle name="Normal 4 5 5 3" xfId="39766"/>
    <cellStyle name="Normal 4 5 5 3 2" xfId="39767"/>
    <cellStyle name="Normal 4 5 5 4" xfId="39768"/>
    <cellStyle name="Normal 4 5 5 5" xfId="39769"/>
    <cellStyle name="Normal 4 5 5 6" xfId="39770"/>
    <cellStyle name="Normal 4 5 5 7" xfId="39771"/>
    <cellStyle name="Normal 4 5 6" xfId="39772"/>
    <cellStyle name="Normal 4 5 6 2" xfId="39773"/>
    <cellStyle name="Normal 4 5 6 3" xfId="39774"/>
    <cellStyle name="Normal 4 5 6 4" xfId="39775"/>
    <cellStyle name="Normal 4 5 6 5" xfId="39776"/>
    <cellStyle name="Normal 4 5 6 6" xfId="39777"/>
    <cellStyle name="Normal 4 5 7" xfId="39778"/>
    <cellStyle name="Normal 4 5 7 2" xfId="39779"/>
    <cellStyle name="Normal 4 5 7 2 2" xfId="39780"/>
    <cellStyle name="Normal 4 5 7 2 2 2" xfId="39781"/>
    <cellStyle name="Normal 4 5 7 2 3" xfId="39782"/>
    <cellStyle name="Normal 4 5 7 3" xfId="39783"/>
    <cellStyle name="Normal 4 5 7 3 2" xfId="39784"/>
    <cellStyle name="Normal 4 5 7 4" xfId="39785"/>
    <cellStyle name="Normal 4 5 7 5" xfId="39786"/>
    <cellStyle name="Normal 4 5 7 6" xfId="39787"/>
    <cellStyle name="Normal 4 5 7 7" xfId="39788"/>
    <cellStyle name="Normal 4 5 8" xfId="39789"/>
    <cellStyle name="Normal 4 5 8 2" xfId="39790"/>
    <cellStyle name="Normal 4 5 8 2 2" xfId="39791"/>
    <cellStyle name="Normal 4 5 8 3" xfId="39792"/>
    <cellStyle name="Normal 4 5 8 4" xfId="39793"/>
    <cellStyle name="Normal 4 5 8 5" xfId="39794"/>
    <cellStyle name="Normal 4 5 8 6" xfId="39795"/>
    <cellStyle name="Normal 4 5 9" xfId="39796"/>
    <cellStyle name="Normal 4 5 9 2" xfId="39797"/>
    <cellStyle name="Normal 4 6" xfId="1239"/>
    <cellStyle name="Normal 4 6 10" xfId="39798"/>
    <cellStyle name="Normal 4 6 2" xfId="39799"/>
    <cellStyle name="Normal 4 6 2 2" xfId="39800"/>
    <cellStyle name="Normal 4 6 2 2 2" xfId="39801"/>
    <cellStyle name="Normal 4 6 2 2 2 2" xfId="39802"/>
    <cellStyle name="Normal 4 6 2 2 2 2 2" xfId="39803"/>
    <cellStyle name="Normal 4 6 2 2 2 3" xfId="39804"/>
    <cellStyle name="Normal 4 6 2 2 2 4" xfId="39805"/>
    <cellStyle name="Normal 4 6 2 2 2 5" xfId="39806"/>
    <cellStyle name="Normal 4 6 2 2 2 6" xfId="39807"/>
    <cellStyle name="Normal 4 6 2 2 3" xfId="39808"/>
    <cellStyle name="Normal 4 6 2 2 3 2" xfId="39809"/>
    <cellStyle name="Normal 4 6 2 2 4" xfId="39810"/>
    <cellStyle name="Normal 4 6 2 2 5" xfId="39811"/>
    <cellStyle name="Normal 4 6 2 2 6" xfId="39812"/>
    <cellStyle name="Normal 4 6 2 2 7" xfId="39813"/>
    <cellStyle name="Normal 4 6 2 3" xfId="39814"/>
    <cellStyle name="Normal 4 6 2 3 2" xfId="39815"/>
    <cellStyle name="Normal 4 6 2 3 2 2" xfId="39816"/>
    <cellStyle name="Normal 4 6 2 3 3" xfId="39817"/>
    <cellStyle name="Normal 4 6 2 3 4" xfId="39818"/>
    <cellStyle name="Normal 4 6 2 3 5" xfId="39819"/>
    <cellStyle name="Normal 4 6 2 3 6" xfId="39820"/>
    <cellStyle name="Normal 4 6 2 4" xfId="39821"/>
    <cellStyle name="Normal 4 6 2 4 2" xfId="39822"/>
    <cellStyle name="Normal 4 6 2 4 3" xfId="39823"/>
    <cellStyle name="Normal 4 6 2 4 4" xfId="39824"/>
    <cellStyle name="Normal 4 6 2 4 5" xfId="39825"/>
    <cellStyle name="Normal 4 6 2 5" xfId="39826"/>
    <cellStyle name="Normal 4 6 2 6" xfId="39827"/>
    <cellStyle name="Normal 4 6 2 7" xfId="39828"/>
    <cellStyle name="Normal 4 6 2 8" xfId="39829"/>
    <cellStyle name="Normal 4 6 3" xfId="39830"/>
    <cellStyle name="Normal 4 6 3 2" xfId="39831"/>
    <cellStyle name="Normal 4 6 3 2 2" xfId="39832"/>
    <cellStyle name="Normal 4 6 3 2 2 2" xfId="39833"/>
    <cellStyle name="Normal 4 6 3 2 3" xfId="39834"/>
    <cellStyle name="Normal 4 6 3 2 4" xfId="39835"/>
    <cellStyle name="Normal 4 6 3 2 5" xfId="39836"/>
    <cellStyle name="Normal 4 6 3 2 6" xfId="39837"/>
    <cellStyle name="Normal 4 6 3 3" xfId="39838"/>
    <cellStyle name="Normal 4 6 3 3 2" xfId="39839"/>
    <cellStyle name="Normal 4 6 3 4" xfId="39840"/>
    <cellStyle name="Normal 4 6 3 5" xfId="39841"/>
    <cellStyle name="Normal 4 6 3 6" xfId="39842"/>
    <cellStyle name="Normal 4 6 3 7" xfId="39843"/>
    <cellStyle name="Normal 4 6 4" xfId="39844"/>
    <cellStyle name="Normal 4 6 4 2" xfId="39845"/>
    <cellStyle name="Normal 4 6 4 2 2" xfId="39846"/>
    <cellStyle name="Normal 4 6 4 3" xfId="39847"/>
    <cellStyle name="Normal 4 6 4 4" xfId="39848"/>
    <cellStyle name="Normal 4 6 4 5" xfId="39849"/>
    <cellStyle name="Normal 4 6 4 6" xfId="39850"/>
    <cellStyle name="Normal 4 6 5" xfId="39851"/>
    <cellStyle name="Normal 4 6 5 2" xfId="39852"/>
    <cellStyle name="Normal 4 6 5 3" xfId="39853"/>
    <cellStyle name="Normal 4 6 5 4" xfId="39854"/>
    <cellStyle name="Normal 4 6 5 5" xfId="39855"/>
    <cellStyle name="Normal 4 6 6" xfId="39856"/>
    <cellStyle name="Normal 4 6 7" xfId="39857"/>
    <cellStyle name="Normal 4 6 8" xfId="39858"/>
    <cellStyle name="Normal 4 6 9" xfId="39859"/>
    <cellStyle name="Normal 4 7" xfId="1240"/>
    <cellStyle name="Normal 4 7 2" xfId="39860"/>
    <cellStyle name="Normal 4 7 2 2" xfId="39861"/>
    <cellStyle name="Normal 4 7 2 2 2" xfId="39862"/>
    <cellStyle name="Normal 4 7 2 2 2 2" xfId="39863"/>
    <cellStyle name="Normal 4 7 2 2 2 2 2" xfId="39864"/>
    <cellStyle name="Normal 4 7 2 2 2 3" xfId="39865"/>
    <cellStyle name="Normal 4 7 2 2 2 4" xfId="39866"/>
    <cellStyle name="Normal 4 7 2 2 2 5" xfId="39867"/>
    <cellStyle name="Normal 4 7 2 2 2 6" xfId="39868"/>
    <cellStyle name="Normal 4 7 2 2 3" xfId="39869"/>
    <cellStyle name="Normal 4 7 2 2 3 2" xfId="39870"/>
    <cellStyle name="Normal 4 7 2 2 4" xfId="39871"/>
    <cellStyle name="Normal 4 7 2 2 5" xfId="39872"/>
    <cellStyle name="Normal 4 7 2 2 6" xfId="39873"/>
    <cellStyle name="Normal 4 7 2 2 7" xfId="39874"/>
    <cellStyle name="Normal 4 7 2 3" xfId="39875"/>
    <cellStyle name="Normal 4 7 2 3 2" xfId="39876"/>
    <cellStyle name="Normal 4 7 2 3 2 2" xfId="39877"/>
    <cellStyle name="Normal 4 7 2 3 3" xfId="39878"/>
    <cellStyle name="Normal 4 7 2 3 4" xfId="39879"/>
    <cellStyle name="Normal 4 7 2 3 5" xfId="39880"/>
    <cellStyle name="Normal 4 7 2 3 6" xfId="39881"/>
    <cellStyle name="Normal 4 7 2 4" xfId="39882"/>
    <cellStyle name="Normal 4 7 2 4 2" xfId="39883"/>
    <cellStyle name="Normal 4 7 2 5" xfId="39884"/>
    <cellStyle name="Normal 4 7 2 6" xfId="39885"/>
    <cellStyle name="Normal 4 7 2 7" xfId="39886"/>
    <cellStyle name="Normal 4 7 2 8" xfId="39887"/>
    <cellStyle name="Normal 4 7 3" xfId="39888"/>
    <cellStyle name="Normal 4 7 3 2" xfId="39889"/>
    <cellStyle name="Normal 4 7 3 2 2" xfId="39890"/>
    <cellStyle name="Normal 4 7 3 2 2 2" xfId="39891"/>
    <cellStyle name="Normal 4 7 3 2 3" xfId="39892"/>
    <cellStyle name="Normal 4 7 3 2 4" xfId="39893"/>
    <cellStyle name="Normal 4 7 3 2 5" xfId="39894"/>
    <cellStyle name="Normal 4 7 3 2 6" xfId="39895"/>
    <cellStyle name="Normal 4 7 3 3" xfId="39896"/>
    <cellStyle name="Normal 4 7 3 3 2" xfId="39897"/>
    <cellStyle name="Normal 4 7 3 4" xfId="39898"/>
    <cellStyle name="Normal 4 7 3 5" xfId="39899"/>
    <cellStyle name="Normal 4 7 3 6" xfId="39900"/>
    <cellStyle name="Normal 4 7 3 7" xfId="39901"/>
    <cellStyle name="Normal 4 7 4" xfId="39902"/>
    <cellStyle name="Normal 4 7 4 2" xfId="39903"/>
    <cellStyle name="Normal 4 7 4 2 2" xfId="39904"/>
    <cellStyle name="Normal 4 7 4 3" xfId="39905"/>
    <cellStyle name="Normal 4 7 4 4" xfId="39906"/>
    <cellStyle name="Normal 4 7 4 5" xfId="39907"/>
    <cellStyle name="Normal 4 7 4 6" xfId="39908"/>
    <cellStyle name="Normal 4 7 5" xfId="39909"/>
    <cellStyle name="Normal 4 7 5 2" xfId="39910"/>
    <cellStyle name="Normal 4 7 5 3" xfId="39911"/>
    <cellStyle name="Normal 4 7 5 4" xfId="39912"/>
    <cellStyle name="Normal 4 7 5 5" xfId="39913"/>
    <cellStyle name="Normal 4 7 6" xfId="39914"/>
    <cellStyle name="Normal 4 7 7" xfId="39915"/>
    <cellStyle name="Normal 4 7 8" xfId="39916"/>
    <cellStyle name="Normal 4 7 9" xfId="39917"/>
    <cellStyle name="Normal 4 8" xfId="1241"/>
    <cellStyle name="Normal 4 8 2" xfId="39918"/>
    <cellStyle name="Normal 4 8 2 2" xfId="39919"/>
    <cellStyle name="Normal 4 8 2 2 2" xfId="39920"/>
    <cellStyle name="Normal 4 8 2 2 2 2" xfId="39921"/>
    <cellStyle name="Normal 4 8 2 2 3" xfId="39922"/>
    <cellStyle name="Normal 4 8 2 2 4" xfId="39923"/>
    <cellStyle name="Normal 4 8 2 2 5" xfId="39924"/>
    <cellStyle name="Normal 4 8 2 2 6" xfId="39925"/>
    <cellStyle name="Normal 4 8 2 3" xfId="39926"/>
    <cellStyle name="Normal 4 8 2 3 2" xfId="39927"/>
    <cellStyle name="Normal 4 8 2 4" xfId="39928"/>
    <cellStyle name="Normal 4 8 2 5" xfId="39929"/>
    <cellStyle name="Normal 4 8 2 6" xfId="39930"/>
    <cellStyle name="Normal 4 8 2 7" xfId="39931"/>
    <cellStyle name="Normal 4 8 3" xfId="39932"/>
    <cellStyle name="Normal 4 8 3 2" xfId="39933"/>
    <cellStyle name="Normal 4 8 3 2 2" xfId="39934"/>
    <cellStyle name="Normal 4 8 3 3" xfId="39935"/>
    <cellStyle name="Normal 4 8 3 4" xfId="39936"/>
    <cellStyle name="Normal 4 8 3 5" xfId="39937"/>
    <cellStyle name="Normal 4 8 3 6" xfId="39938"/>
    <cellStyle name="Normal 4 8 4" xfId="39939"/>
    <cellStyle name="Normal 4 8 4 2" xfId="39940"/>
    <cellStyle name="Normal 4 8 5" xfId="39941"/>
    <cellStyle name="Normal 4 8 6" xfId="39942"/>
    <cellStyle name="Normal 4 8 7" xfId="39943"/>
    <cellStyle name="Normal 4 8 8" xfId="39944"/>
    <cellStyle name="Normal 4 9" xfId="39945"/>
    <cellStyle name="Normal 4 9 2" xfId="39946"/>
    <cellStyle name="Normal 4 9 2 2" xfId="39947"/>
    <cellStyle name="Normal 4 9 2 2 2" xfId="39948"/>
    <cellStyle name="Normal 4 9 2 3" xfId="39949"/>
    <cellStyle name="Normal 4 9 2 4" xfId="39950"/>
    <cellStyle name="Normal 4 9 2 5" xfId="39951"/>
    <cellStyle name="Normal 4 9 2 6" xfId="39952"/>
    <cellStyle name="Normal 4 9 3" xfId="39953"/>
    <cellStyle name="Normal 4 9 3 2" xfId="39954"/>
    <cellStyle name="Normal 4 9 4" xfId="39955"/>
    <cellStyle name="Normal 4 9 5" xfId="39956"/>
    <cellStyle name="Normal 4 9 6" xfId="39957"/>
    <cellStyle name="Normal 4 9 7" xfId="39958"/>
    <cellStyle name="Normal 4_5" xfId="291"/>
    <cellStyle name="Normal 40" xfId="2539"/>
    <cellStyle name="Normal 40 2" xfId="39959"/>
    <cellStyle name="Normal 40 2 10" xfId="39960"/>
    <cellStyle name="Normal 40 2 2" xfId="39961"/>
    <cellStyle name="Normal 40 2 2 2" xfId="39962"/>
    <cellStyle name="Normal 40 2 2 2 2" xfId="39963"/>
    <cellStyle name="Normal 40 2 2 2 2 2" xfId="39964"/>
    <cellStyle name="Normal 40 2 2 2 2 2 2" xfId="39965"/>
    <cellStyle name="Normal 40 2 2 2 2 3" xfId="39966"/>
    <cellStyle name="Normal 40 2 2 2 2 4" xfId="39967"/>
    <cellStyle name="Normal 40 2 2 2 2 5" xfId="39968"/>
    <cellStyle name="Normal 40 2 2 2 2 6" xfId="39969"/>
    <cellStyle name="Normal 40 2 2 2 3" xfId="39970"/>
    <cellStyle name="Normal 40 2 2 2 3 2" xfId="39971"/>
    <cellStyle name="Normal 40 2 2 2 4" xfId="39972"/>
    <cellStyle name="Normal 40 2 2 2 5" xfId="39973"/>
    <cellStyle name="Normal 40 2 2 2 6" xfId="39974"/>
    <cellStyle name="Normal 40 2 2 2 7" xfId="39975"/>
    <cellStyle name="Normal 40 2 2 3" xfId="39976"/>
    <cellStyle name="Normal 40 2 2 3 2" xfId="39977"/>
    <cellStyle name="Normal 40 2 2 3 2 2" xfId="39978"/>
    <cellStyle name="Normal 40 2 2 3 3" xfId="39979"/>
    <cellStyle name="Normal 40 2 2 3 4" xfId="39980"/>
    <cellStyle name="Normal 40 2 2 3 5" xfId="39981"/>
    <cellStyle name="Normal 40 2 2 3 6" xfId="39982"/>
    <cellStyle name="Normal 40 2 2 4" xfId="39983"/>
    <cellStyle name="Normal 40 2 2 4 2" xfId="39984"/>
    <cellStyle name="Normal 40 2 2 4 3" xfId="39985"/>
    <cellStyle name="Normal 40 2 2 4 4" xfId="39986"/>
    <cellStyle name="Normal 40 2 2 4 5" xfId="39987"/>
    <cellStyle name="Normal 40 2 2 5" xfId="39988"/>
    <cellStyle name="Normal 40 2 2 6" xfId="39989"/>
    <cellStyle name="Normal 40 2 2 7" xfId="39990"/>
    <cellStyle name="Normal 40 2 2 8" xfId="39991"/>
    <cellStyle name="Normal 40 2 3" xfId="39992"/>
    <cellStyle name="Normal 40 2 3 2" xfId="39993"/>
    <cellStyle name="Normal 40 2 3 2 2" xfId="39994"/>
    <cellStyle name="Normal 40 2 3 2 2 2" xfId="39995"/>
    <cellStyle name="Normal 40 2 3 2 3" xfId="39996"/>
    <cellStyle name="Normal 40 2 3 2 4" xfId="39997"/>
    <cellStyle name="Normal 40 2 3 2 5" xfId="39998"/>
    <cellStyle name="Normal 40 2 3 2 6" xfId="39999"/>
    <cellStyle name="Normal 40 2 3 3" xfId="40000"/>
    <cellStyle name="Normal 40 2 3 3 2" xfId="40001"/>
    <cellStyle name="Normal 40 2 3 4" xfId="40002"/>
    <cellStyle name="Normal 40 2 3 5" xfId="40003"/>
    <cellStyle name="Normal 40 2 3 6" xfId="40004"/>
    <cellStyle name="Normal 40 2 3 7" xfId="40005"/>
    <cellStyle name="Normal 40 2 4" xfId="40006"/>
    <cellStyle name="Normal 40 2 4 2" xfId="40007"/>
    <cellStyle name="Normal 40 2 4 2 2" xfId="40008"/>
    <cellStyle name="Normal 40 2 4 3" xfId="40009"/>
    <cellStyle name="Normal 40 2 4 4" xfId="40010"/>
    <cellStyle name="Normal 40 2 4 5" xfId="40011"/>
    <cellStyle name="Normal 40 2 4 6" xfId="40012"/>
    <cellStyle name="Normal 40 2 5" xfId="40013"/>
    <cellStyle name="Normal 40 2 5 2" xfId="40014"/>
    <cellStyle name="Normal 40 2 5 3" xfId="40015"/>
    <cellStyle name="Normal 40 2 6" xfId="40016"/>
    <cellStyle name="Normal 40 2 6 2" xfId="40017"/>
    <cellStyle name="Normal 40 2 6 3" xfId="40018"/>
    <cellStyle name="Normal 40 2 6 4" xfId="40019"/>
    <cellStyle name="Normal 40 2 7" xfId="40020"/>
    <cellStyle name="Normal 40 2 8" xfId="40021"/>
    <cellStyle name="Normal 40 2 9" xfId="40022"/>
    <cellStyle name="Normal 40 3" xfId="40023"/>
    <cellStyle name="Normal 40 3 2" xfId="40024"/>
    <cellStyle name="Normal 40 3 2 2" xfId="40025"/>
    <cellStyle name="Normal 40 3 2 2 2" xfId="40026"/>
    <cellStyle name="Normal 40 3 2 2 2 2" xfId="40027"/>
    <cellStyle name="Normal 40 3 2 2 2 2 2" xfId="40028"/>
    <cellStyle name="Normal 40 3 2 2 2 3" xfId="40029"/>
    <cellStyle name="Normal 40 3 2 2 2 4" xfId="40030"/>
    <cellStyle name="Normal 40 3 2 2 2 5" xfId="40031"/>
    <cellStyle name="Normal 40 3 2 2 2 6" xfId="40032"/>
    <cellStyle name="Normal 40 3 2 2 3" xfId="40033"/>
    <cellStyle name="Normal 40 3 2 2 3 2" xfId="40034"/>
    <cellStyle name="Normal 40 3 2 2 4" xfId="40035"/>
    <cellStyle name="Normal 40 3 2 2 5" xfId="40036"/>
    <cellStyle name="Normal 40 3 2 2 6" xfId="40037"/>
    <cellStyle name="Normal 40 3 2 2 7" xfId="40038"/>
    <cellStyle name="Normal 40 3 2 3" xfId="40039"/>
    <cellStyle name="Normal 40 3 2 3 2" xfId="40040"/>
    <cellStyle name="Normal 40 3 2 3 2 2" xfId="40041"/>
    <cellStyle name="Normal 40 3 2 3 3" xfId="40042"/>
    <cellStyle name="Normal 40 3 2 3 4" xfId="40043"/>
    <cellStyle name="Normal 40 3 2 3 5" xfId="40044"/>
    <cellStyle name="Normal 40 3 2 3 6" xfId="40045"/>
    <cellStyle name="Normal 40 3 2 4" xfId="40046"/>
    <cellStyle name="Normal 40 3 2 4 2" xfId="40047"/>
    <cellStyle name="Normal 40 3 2 5" xfId="40048"/>
    <cellStyle name="Normal 40 3 2 6" xfId="40049"/>
    <cellStyle name="Normal 40 3 2 7" xfId="40050"/>
    <cellStyle name="Normal 40 3 2 8" xfId="40051"/>
    <cellStyle name="Normal 40 3 3" xfId="40052"/>
    <cellStyle name="Normal 40 3 3 2" xfId="40053"/>
    <cellStyle name="Normal 40 3 3 2 2" xfId="40054"/>
    <cellStyle name="Normal 40 3 3 2 2 2" xfId="40055"/>
    <cellStyle name="Normal 40 3 3 2 3" xfId="40056"/>
    <cellStyle name="Normal 40 3 3 2 4" xfId="40057"/>
    <cellStyle name="Normal 40 3 3 2 5" xfId="40058"/>
    <cellStyle name="Normal 40 3 3 2 6" xfId="40059"/>
    <cellStyle name="Normal 40 3 3 3" xfId="40060"/>
    <cellStyle name="Normal 40 3 3 3 2" xfId="40061"/>
    <cellStyle name="Normal 40 3 3 4" xfId="40062"/>
    <cellStyle name="Normal 40 3 3 5" xfId="40063"/>
    <cellStyle name="Normal 40 3 3 6" xfId="40064"/>
    <cellStyle name="Normal 40 3 3 7" xfId="40065"/>
    <cellStyle name="Normal 40 3 4" xfId="40066"/>
    <cellStyle name="Normal 40 3 4 2" xfId="40067"/>
    <cellStyle name="Normal 40 3 4 2 2" xfId="40068"/>
    <cellStyle name="Normal 40 3 4 3" xfId="40069"/>
    <cellStyle name="Normal 40 3 4 4" xfId="40070"/>
    <cellStyle name="Normal 40 3 4 5" xfId="40071"/>
    <cellStyle name="Normal 40 3 4 6" xfId="40072"/>
    <cellStyle name="Normal 40 3 5" xfId="40073"/>
    <cellStyle name="Normal 40 3 5 2" xfId="40074"/>
    <cellStyle name="Normal 40 3 5 3" xfId="40075"/>
    <cellStyle name="Normal 40 3 5 4" xfId="40076"/>
    <cellStyle name="Normal 40 3 5 5" xfId="40077"/>
    <cellStyle name="Normal 40 3 6" xfId="40078"/>
    <cellStyle name="Normal 40 3 7" xfId="40079"/>
    <cellStyle name="Normal 40 3 8" xfId="40080"/>
    <cellStyle name="Normal 40 3 9" xfId="40081"/>
    <cellStyle name="Normal 40 4" xfId="40082"/>
    <cellStyle name="Normal 40 4 2" xfId="40083"/>
    <cellStyle name="Normal 40 4 2 2" xfId="40084"/>
    <cellStyle name="Normal 40 4 2 2 2" xfId="40085"/>
    <cellStyle name="Normal 40 4 2 2 2 2" xfId="40086"/>
    <cellStyle name="Normal 40 4 2 2 3" xfId="40087"/>
    <cellStyle name="Normal 40 4 2 2 4" xfId="40088"/>
    <cellStyle name="Normal 40 4 2 2 5" xfId="40089"/>
    <cellStyle name="Normal 40 4 2 2 6" xfId="40090"/>
    <cellStyle name="Normal 40 4 2 3" xfId="40091"/>
    <cellStyle name="Normal 40 4 2 3 2" xfId="40092"/>
    <cellStyle name="Normal 40 4 2 4" xfId="40093"/>
    <cellStyle name="Normal 40 4 2 5" xfId="40094"/>
    <cellStyle name="Normal 40 4 2 6" xfId="40095"/>
    <cellStyle name="Normal 40 4 2 7" xfId="40096"/>
    <cellStyle name="Normal 40 4 3" xfId="40097"/>
    <cellStyle name="Normal 40 4 3 2" xfId="40098"/>
    <cellStyle name="Normal 40 4 3 2 2" xfId="40099"/>
    <cellStyle name="Normal 40 4 3 3" xfId="40100"/>
    <cellStyle name="Normal 40 4 3 4" xfId="40101"/>
    <cellStyle name="Normal 40 4 3 5" xfId="40102"/>
    <cellStyle name="Normal 40 4 3 6" xfId="40103"/>
    <cellStyle name="Normal 40 4 4" xfId="40104"/>
    <cellStyle name="Normal 40 4 4 2" xfId="40105"/>
    <cellStyle name="Normal 40 4 5" xfId="40106"/>
    <cellStyle name="Normal 40 4 6" xfId="40107"/>
    <cellStyle name="Normal 40 4 7" xfId="40108"/>
    <cellStyle name="Normal 40 4 8" xfId="40109"/>
    <cellStyle name="Normal 40 5" xfId="40110"/>
    <cellStyle name="Normal 40 5 2" xfId="40111"/>
    <cellStyle name="Normal 40 5 2 2" xfId="40112"/>
    <cellStyle name="Normal 40 5 2 2 2" xfId="40113"/>
    <cellStyle name="Normal 40 5 2 3" xfId="40114"/>
    <cellStyle name="Normal 40 5 2 4" xfId="40115"/>
    <cellStyle name="Normal 40 5 2 5" xfId="40116"/>
    <cellStyle name="Normal 40 5 2 6" xfId="40117"/>
    <cellStyle name="Normal 40 5 3" xfId="40118"/>
    <cellStyle name="Normal 40 5 3 2" xfId="40119"/>
    <cellStyle name="Normal 40 5 4" xfId="40120"/>
    <cellStyle name="Normal 40 5 5" xfId="40121"/>
    <cellStyle name="Normal 40 5 6" xfId="40122"/>
    <cellStyle name="Normal 40 5 7" xfId="40123"/>
    <cellStyle name="Normal 40 5 8" xfId="40124"/>
    <cellStyle name="Normal 40 6" xfId="40125"/>
    <cellStyle name="Normal 40 6 2" xfId="40126"/>
    <cellStyle name="Normal 40 6 3" xfId="40127"/>
    <cellStyle name="Normal 40 6 4" xfId="40128"/>
    <cellStyle name="Normal 40 6 5" xfId="40129"/>
    <cellStyle name="Normal 40 6 6" xfId="40130"/>
    <cellStyle name="Normal 40 7" xfId="40131"/>
    <cellStyle name="Normal 40 7 2" xfId="40132"/>
    <cellStyle name="Normal 40 7 2 2" xfId="40133"/>
    <cellStyle name="Normal 40 7 3" xfId="40134"/>
    <cellStyle name="Normal 40 7 4" xfId="40135"/>
    <cellStyle name="Normal 40 7 5" xfId="40136"/>
    <cellStyle name="Normal 40 7 6" xfId="40137"/>
    <cellStyle name="Normal 40 8" xfId="40138"/>
    <cellStyle name="Normal 40 8 2" xfId="40139"/>
    <cellStyle name="Normal 40 9" xfId="40140"/>
    <cellStyle name="Normal 41" xfId="2540"/>
    <cellStyle name="Normal 41 2" xfId="40141"/>
    <cellStyle name="Normal 41 2 2" xfId="40142"/>
    <cellStyle name="Normal 41 2 2 2" xfId="40143"/>
    <cellStyle name="Normal 41 2 2 2 2" xfId="40144"/>
    <cellStyle name="Normal 41 2 2 2 2 2" xfId="40145"/>
    <cellStyle name="Normal 41 2 2 2 2 2 2" xfId="40146"/>
    <cellStyle name="Normal 41 2 2 2 2 3" xfId="40147"/>
    <cellStyle name="Normal 41 2 2 2 2 4" xfId="40148"/>
    <cellStyle name="Normal 41 2 2 2 2 5" xfId="40149"/>
    <cellStyle name="Normal 41 2 2 2 2 6" xfId="40150"/>
    <cellStyle name="Normal 41 2 2 2 3" xfId="40151"/>
    <cellStyle name="Normal 41 2 2 2 3 2" xfId="40152"/>
    <cellStyle name="Normal 41 2 2 2 4" xfId="40153"/>
    <cellStyle name="Normal 41 2 2 2 5" xfId="40154"/>
    <cellStyle name="Normal 41 2 2 2 6" xfId="40155"/>
    <cellStyle name="Normal 41 2 2 2 7" xfId="40156"/>
    <cellStyle name="Normal 41 2 2 3" xfId="40157"/>
    <cellStyle name="Normal 41 2 2 3 2" xfId="40158"/>
    <cellStyle name="Normal 41 2 2 3 2 2" xfId="40159"/>
    <cellStyle name="Normal 41 2 2 3 3" xfId="40160"/>
    <cellStyle name="Normal 41 2 2 3 4" xfId="40161"/>
    <cellStyle name="Normal 41 2 2 3 5" xfId="40162"/>
    <cellStyle name="Normal 41 2 2 3 6" xfId="40163"/>
    <cellStyle name="Normal 41 2 2 4" xfId="40164"/>
    <cellStyle name="Normal 41 2 2 4 2" xfId="40165"/>
    <cellStyle name="Normal 41 2 2 4 3" xfId="40166"/>
    <cellStyle name="Normal 41 2 2 4 4" xfId="40167"/>
    <cellStyle name="Normal 41 2 2 4 5" xfId="40168"/>
    <cellStyle name="Normal 41 2 2 5" xfId="40169"/>
    <cellStyle name="Normal 41 2 2 6" xfId="40170"/>
    <cellStyle name="Normal 41 2 2 7" xfId="40171"/>
    <cellStyle name="Normal 41 2 2 8" xfId="40172"/>
    <cellStyle name="Normal 41 2 3" xfId="40173"/>
    <cellStyle name="Normal 41 2 3 2" xfId="40174"/>
    <cellStyle name="Normal 41 2 3 2 2" xfId="40175"/>
    <cellStyle name="Normal 41 2 3 2 2 2" xfId="40176"/>
    <cellStyle name="Normal 41 2 3 2 3" xfId="40177"/>
    <cellStyle name="Normal 41 2 3 2 4" xfId="40178"/>
    <cellStyle name="Normal 41 2 3 2 5" xfId="40179"/>
    <cellStyle name="Normal 41 2 3 2 6" xfId="40180"/>
    <cellStyle name="Normal 41 2 3 3" xfId="40181"/>
    <cellStyle name="Normal 41 2 3 3 2" xfId="40182"/>
    <cellStyle name="Normal 41 2 3 4" xfId="40183"/>
    <cellStyle name="Normal 41 2 3 5" xfId="40184"/>
    <cellStyle name="Normal 41 2 3 6" xfId="40185"/>
    <cellStyle name="Normal 41 2 3 7" xfId="40186"/>
    <cellStyle name="Normal 41 2 4" xfId="40187"/>
    <cellStyle name="Normal 41 2 4 2" xfId="40188"/>
    <cellStyle name="Normal 41 2 4 2 2" xfId="40189"/>
    <cellStyle name="Normal 41 2 4 3" xfId="40190"/>
    <cellStyle name="Normal 41 2 4 4" xfId="40191"/>
    <cellStyle name="Normal 41 2 4 5" xfId="40192"/>
    <cellStyle name="Normal 41 2 4 6" xfId="40193"/>
    <cellStyle name="Normal 41 2 5" xfId="40194"/>
    <cellStyle name="Normal 41 2 5 2" xfId="40195"/>
    <cellStyle name="Normal 41 2 5 3" xfId="40196"/>
    <cellStyle name="Normal 41 2 5 4" xfId="40197"/>
    <cellStyle name="Normal 41 2 5 5" xfId="40198"/>
    <cellStyle name="Normal 41 2 6" xfId="40199"/>
    <cellStyle name="Normal 41 2 7" xfId="40200"/>
    <cellStyle name="Normal 41 2 8" xfId="40201"/>
    <cellStyle name="Normal 41 2 9" xfId="40202"/>
    <cellStyle name="Normal 41 3" xfId="40203"/>
    <cellStyle name="Normal 41 3 2" xfId="40204"/>
    <cellStyle name="Normal 41 3 2 2" xfId="40205"/>
    <cellStyle name="Normal 41 3 2 2 2" xfId="40206"/>
    <cellStyle name="Normal 41 3 2 2 2 2" xfId="40207"/>
    <cellStyle name="Normal 41 3 2 2 3" xfId="40208"/>
    <cellStyle name="Normal 41 3 2 2 4" xfId="40209"/>
    <cellStyle name="Normal 41 3 2 2 5" xfId="40210"/>
    <cellStyle name="Normal 41 3 2 2 6" xfId="40211"/>
    <cellStyle name="Normal 41 3 2 3" xfId="40212"/>
    <cellStyle name="Normal 41 3 2 3 2" xfId="40213"/>
    <cellStyle name="Normal 41 3 2 4" xfId="40214"/>
    <cellStyle name="Normal 41 3 2 5" xfId="40215"/>
    <cellStyle name="Normal 41 3 2 6" xfId="40216"/>
    <cellStyle name="Normal 41 3 2 7" xfId="40217"/>
    <cellStyle name="Normal 41 3 3" xfId="40218"/>
    <cellStyle name="Normal 41 3 3 2" xfId="40219"/>
    <cellStyle name="Normal 41 3 3 2 2" xfId="40220"/>
    <cellStyle name="Normal 41 3 3 3" xfId="40221"/>
    <cellStyle name="Normal 41 3 3 4" xfId="40222"/>
    <cellStyle name="Normal 41 3 3 5" xfId="40223"/>
    <cellStyle name="Normal 41 3 3 6" xfId="40224"/>
    <cellStyle name="Normal 41 3 4" xfId="40225"/>
    <cellStyle name="Normal 41 3 4 2" xfId="40226"/>
    <cellStyle name="Normal 41 3 4 3" xfId="40227"/>
    <cellStyle name="Normal 41 3 4 4" xfId="40228"/>
    <cellStyle name="Normal 41 3 4 5" xfId="40229"/>
    <cellStyle name="Normal 41 3 5" xfId="40230"/>
    <cellStyle name="Normal 41 3 6" xfId="40231"/>
    <cellStyle name="Normal 41 3 7" xfId="40232"/>
    <cellStyle name="Normal 41 3 8" xfId="40233"/>
    <cellStyle name="Normal 41 4" xfId="40234"/>
    <cellStyle name="Normal 41 4 2" xfId="40235"/>
    <cellStyle name="Normal 41 4 2 2" xfId="40236"/>
    <cellStyle name="Normal 41 4 2 2 2" xfId="40237"/>
    <cellStyle name="Normal 41 4 2 3" xfId="40238"/>
    <cellStyle name="Normal 41 4 2 4" xfId="40239"/>
    <cellStyle name="Normal 41 4 2 5" xfId="40240"/>
    <cellStyle name="Normal 41 4 2 6" xfId="40241"/>
    <cellStyle name="Normal 41 4 3" xfId="40242"/>
    <cellStyle name="Normal 41 4 3 2" xfId="40243"/>
    <cellStyle name="Normal 41 4 4" xfId="40244"/>
    <cellStyle name="Normal 41 4 5" xfId="40245"/>
    <cellStyle name="Normal 41 4 6" xfId="40246"/>
    <cellStyle name="Normal 41 4 7" xfId="40247"/>
    <cellStyle name="Normal 41 5" xfId="40248"/>
    <cellStyle name="Normal 41 5 2" xfId="40249"/>
    <cellStyle name="Normal 41 5 3" xfId="40250"/>
    <cellStyle name="Normal 41 5 4" xfId="40251"/>
    <cellStyle name="Normal 41 5 5" xfId="40252"/>
    <cellStyle name="Normal 41 5 6" xfId="40253"/>
    <cellStyle name="Normal 41 5 7" xfId="40254"/>
    <cellStyle name="Normal 41 6" xfId="40255"/>
    <cellStyle name="Normal 41 6 2" xfId="40256"/>
    <cellStyle name="Normal 41 6 2 2" xfId="40257"/>
    <cellStyle name="Normal 41 6 3" xfId="40258"/>
    <cellStyle name="Normal 41 6 4" xfId="40259"/>
    <cellStyle name="Normal 41 7" xfId="40260"/>
    <cellStyle name="Normal 41 7 2" xfId="40261"/>
    <cellStyle name="Normal 41 7 3" xfId="40262"/>
    <cellStyle name="Normal 41 7 4" xfId="40263"/>
    <cellStyle name="Normal 41 7 5" xfId="40264"/>
    <cellStyle name="Normal 41 8" xfId="40265"/>
    <cellStyle name="Normal 42" xfId="2541"/>
    <cellStyle name="Normal 42 2" xfId="40266"/>
    <cellStyle name="Normal 42 2 2" xfId="40267"/>
    <cellStyle name="Normal 42 2 2 2" xfId="40268"/>
    <cellStyle name="Normal 42 2 2 2 2" xfId="40269"/>
    <cellStyle name="Normal 42 2 2 2 2 2" xfId="40270"/>
    <cellStyle name="Normal 42 2 2 2 2 2 2" xfId="40271"/>
    <cellStyle name="Normal 42 2 2 2 2 3" xfId="40272"/>
    <cellStyle name="Normal 42 2 2 2 2 4" xfId="40273"/>
    <cellStyle name="Normal 42 2 2 2 2 5" xfId="40274"/>
    <cellStyle name="Normal 42 2 2 2 2 6" xfId="40275"/>
    <cellStyle name="Normal 42 2 2 2 3" xfId="40276"/>
    <cellStyle name="Normal 42 2 2 2 3 2" xfId="40277"/>
    <cellStyle name="Normal 42 2 2 2 4" xfId="40278"/>
    <cellStyle name="Normal 42 2 2 2 5" xfId="40279"/>
    <cellStyle name="Normal 42 2 2 2 6" xfId="40280"/>
    <cellStyle name="Normal 42 2 2 2 7" xfId="40281"/>
    <cellStyle name="Normal 42 2 2 3" xfId="40282"/>
    <cellStyle name="Normal 42 2 2 3 2" xfId="40283"/>
    <cellStyle name="Normal 42 2 2 3 2 2" xfId="40284"/>
    <cellStyle name="Normal 42 2 2 3 3" xfId="40285"/>
    <cellStyle name="Normal 42 2 2 3 4" xfId="40286"/>
    <cellStyle name="Normal 42 2 2 3 5" xfId="40287"/>
    <cellStyle name="Normal 42 2 2 3 6" xfId="40288"/>
    <cellStyle name="Normal 42 2 2 4" xfId="40289"/>
    <cellStyle name="Normal 42 2 2 4 2" xfId="40290"/>
    <cellStyle name="Normal 42 2 2 4 3" xfId="40291"/>
    <cellStyle name="Normal 42 2 2 4 4" xfId="40292"/>
    <cellStyle name="Normal 42 2 2 4 5" xfId="40293"/>
    <cellStyle name="Normal 42 2 2 5" xfId="40294"/>
    <cellStyle name="Normal 42 2 2 6" xfId="40295"/>
    <cellStyle name="Normal 42 2 2 7" xfId="40296"/>
    <cellStyle name="Normal 42 2 2 8" xfId="40297"/>
    <cellStyle name="Normal 42 2 3" xfId="40298"/>
    <cellStyle name="Normal 42 2 3 2" xfId="40299"/>
    <cellStyle name="Normal 42 2 3 2 2" xfId="40300"/>
    <cellStyle name="Normal 42 2 3 2 2 2" xfId="40301"/>
    <cellStyle name="Normal 42 2 3 2 3" xfId="40302"/>
    <cellStyle name="Normal 42 2 3 2 4" xfId="40303"/>
    <cellStyle name="Normal 42 2 3 2 5" xfId="40304"/>
    <cellStyle name="Normal 42 2 3 2 6" xfId="40305"/>
    <cellStyle name="Normal 42 2 3 3" xfId="40306"/>
    <cellStyle name="Normal 42 2 3 3 2" xfId="40307"/>
    <cellStyle name="Normal 42 2 3 4" xfId="40308"/>
    <cellStyle name="Normal 42 2 3 5" xfId="40309"/>
    <cellStyle name="Normal 42 2 3 6" xfId="40310"/>
    <cellStyle name="Normal 42 2 3 7" xfId="40311"/>
    <cellStyle name="Normal 42 2 4" xfId="40312"/>
    <cellStyle name="Normal 42 2 4 2" xfId="40313"/>
    <cellStyle name="Normal 42 2 4 2 2" xfId="40314"/>
    <cellStyle name="Normal 42 2 4 3" xfId="40315"/>
    <cellStyle name="Normal 42 2 4 4" xfId="40316"/>
    <cellStyle name="Normal 42 2 4 5" xfId="40317"/>
    <cellStyle name="Normal 42 2 4 6" xfId="40318"/>
    <cellStyle name="Normal 42 2 5" xfId="40319"/>
    <cellStyle name="Normal 42 2 5 2" xfId="40320"/>
    <cellStyle name="Normal 42 2 5 3" xfId="40321"/>
    <cellStyle name="Normal 42 2 5 4" xfId="40322"/>
    <cellStyle name="Normal 42 2 5 5" xfId="40323"/>
    <cellStyle name="Normal 42 2 6" xfId="40324"/>
    <cellStyle name="Normal 42 2 7" xfId="40325"/>
    <cellStyle name="Normal 42 2 8" xfId="40326"/>
    <cellStyle name="Normal 42 2 9" xfId="40327"/>
    <cellStyle name="Normal 42 3" xfId="40328"/>
    <cellStyle name="Normal 42 3 2" xfId="40329"/>
    <cellStyle name="Normal 42 3 2 2" xfId="40330"/>
    <cellStyle name="Normal 42 3 2 2 2" xfId="40331"/>
    <cellStyle name="Normal 42 3 2 2 2 2" xfId="40332"/>
    <cellStyle name="Normal 42 3 2 2 3" xfId="40333"/>
    <cellStyle name="Normal 42 3 2 2 4" xfId="40334"/>
    <cellStyle name="Normal 42 3 2 2 5" xfId="40335"/>
    <cellStyle name="Normal 42 3 2 2 6" xfId="40336"/>
    <cellStyle name="Normal 42 3 2 3" xfId="40337"/>
    <cellStyle name="Normal 42 3 2 3 2" xfId="40338"/>
    <cellStyle name="Normal 42 3 2 4" xfId="40339"/>
    <cellStyle name="Normal 42 3 2 5" xfId="40340"/>
    <cellStyle name="Normal 42 3 2 6" xfId="40341"/>
    <cellStyle name="Normal 42 3 2 7" xfId="40342"/>
    <cellStyle name="Normal 42 3 3" xfId="40343"/>
    <cellStyle name="Normal 42 3 3 2" xfId="40344"/>
    <cellStyle name="Normal 42 3 3 2 2" xfId="40345"/>
    <cellStyle name="Normal 42 3 3 3" xfId="40346"/>
    <cellStyle name="Normal 42 3 3 4" xfId="40347"/>
    <cellStyle name="Normal 42 3 3 5" xfId="40348"/>
    <cellStyle name="Normal 42 3 3 6" xfId="40349"/>
    <cellStyle name="Normal 42 3 4" xfId="40350"/>
    <cellStyle name="Normal 42 3 4 2" xfId="40351"/>
    <cellStyle name="Normal 42 3 4 3" xfId="40352"/>
    <cellStyle name="Normal 42 3 4 4" xfId="40353"/>
    <cellStyle name="Normal 42 3 4 5" xfId="40354"/>
    <cellStyle name="Normal 42 3 5" xfId="40355"/>
    <cellStyle name="Normal 42 3 6" xfId="40356"/>
    <cellStyle name="Normal 42 3 7" xfId="40357"/>
    <cellStyle name="Normal 42 3 8" xfId="40358"/>
    <cellStyle name="Normal 42 4" xfId="40359"/>
    <cellStyle name="Normal 42 4 2" xfId="40360"/>
    <cellStyle name="Normal 42 4 2 2" xfId="40361"/>
    <cellStyle name="Normal 42 4 2 2 2" xfId="40362"/>
    <cellStyle name="Normal 42 4 2 3" xfId="40363"/>
    <cellStyle name="Normal 42 4 2 4" xfId="40364"/>
    <cellStyle name="Normal 42 4 2 5" xfId="40365"/>
    <cellStyle name="Normal 42 4 2 6" xfId="40366"/>
    <cellStyle name="Normal 42 4 3" xfId="40367"/>
    <cellStyle name="Normal 42 4 3 2" xfId="40368"/>
    <cellStyle name="Normal 42 4 4" xfId="40369"/>
    <cellStyle name="Normal 42 4 5" xfId="40370"/>
    <cellStyle name="Normal 42 4 6" xfId="40371"/>
    <cellStyle name="Normal 42 4 7" xfId="40372"/>
    <cellStyle name="Normal 42 5" xfId="40373"/>
    <cellStyle name="Normal 42 5 2" xfId="40374"/>
    <cellStyle name="Normal 42 5 3" xfId="40375"/>
    <cellStyle name="Normal 42 5 4" xfId="40376"/>
    <cellStyle name="Normal 42 5 5" xfId="40377"/>
    <cellStyle name="Normal 42 5 6" xfId="40378"/>
    <cellStyle name="Normal 42 5 7" xfId="40379"/>
    <cellStyle name="Normal 42 6" xfId="40380"/>
    <cellStyle name="Normal 42 6 2" xfId="40381"/>
    <cellStyle name="Normal 42 6 2 2" xfId="40382"/>
    <cellStyle name="Normal 42 6 3" xfId="40383"/>
    <cellStyle name="Normal 42 6 4" xfId="40384"/>
    <cellStyle name="Normal 42 7" xfId="40385"/>
    <cellStyle name="Normal 42 7 2" xfId="40386"/>
    <cellStyle name="Normal 42 7 3" xfId="40387"/>
    <cellStyle name="Normal 42 7 4" xfId="40388"/>
    <cellStyle name="Normal 42 7 5" xfId="40389"/>
    <cellStyle name="Normal 42 8" xfId="40390"/>
    <cellStyle name="Normal 43" xfId="2631"/>
    <cellStyle name="Normal 43 2" xfId="40391"/>
    <cellStyle name="Normal 43 2 2" xfId="40392"/>
    <cellStyle name="Normal 43 2 2 2" xfId="40393"/>
    <cellStyle name="Normal 43 2 2 2 2" xfId="40394"/>
    <cellStyle name="Normal 43 2 2 2 2 2" xfId="40395"/>
    <cellStyle name="Normal 43 2 2 2 2 2 2" xfId="40396"/>
    <cellStyle name="Normal 43 2 2 2 2 3" xfId="40397"/>
    <cellStyle name="Normal 43 2 2 2 2 4" xfId="40398"/>
    <cellStyle name="Normal 43 2 2 2 2 5" xfId="40399"/>
    <cellStyle name="Normal 43 2 2 2 2 6" xfId="40400"/>
    <cellStyle name="Normal 43 2 2 2 3" xfId="40401"/>
    <cellStyle name="Normal 43 2 2 2 3 2" xfId="40402"/>
    <cellStyle name="Normal 43 2 2 2 4" xfId="40403"/>
    <cellStyle name="Normal 43 2 2 2 5" xfId="40404"/>
    <cellStyle name="Normal 43 2 2 2 6" xfId="40405"/>
    <cellStyle name="Normal 43 2 2 2 7" xfId="40406"/>
    <cellStyle name="Normal 43 2 2 3" xfId="40407"/>
    <cellStyle name="Normal 43 2 2 3 2" xfId="40408"/>
    <cellStyle name="Normal 43 2 2 3 2 2" xfId="40409"/>
    <cellStyle name="Normal 43 2 2 3 3" xfId="40410"/>
    <cellStyle name="Normal 43 2 2 3 4" xfId="40411"/>
    <cellStyle name="Normal 43 2 2 3 5" xfId="40412"/>
    <cellStyle name="Normal 43 2 2 3 6" xfId="40413"/>
    <cellStyle name="Normal 43 2 2 4" xfId="40414"/>
    <cellStyle name="Normal 43 2 2 4 2" xfId="40415"/>
    <cellStyle name="Normal 43 2 2 4 3" xfId="40416"/>
    <cellStyle name="Normal 43 2 2 4 4" xfId="40417"/>
    <cellStyle name="Normal 43 2 2 4 5" xfId="40418"/>
    <cellStyle name="Normal 43 2 2 5" xfId="40419"/>
    <cellStyle name="Normal 43 2 2 6" xfId="40420"/>
    <cellStyle name="Normal 43 2 2 7" xfId="40421"/>
    <cellStyle name="Normal 43 2 2 8" xfId="40422"/>
    <cellStyle name="Normal 43 2 3" xfId="40423"/>
    <cellStyle name="Normal 43 2 3 2" xfId="40424"/>
    <cellStyle name="Normal 43 2 3 2 2" xfId="40425"/>
    <cellStyle name="Normal 43 2 3 2 2 2" xfId="40426"/>
    <cellStyle name="Normal 43 2 3 2 3" xfId="40427"/>
    <cellStyle name="Normal 43 2 3 2 4" xfId="40428"/>
    <cellStyle name="Normal 43 2 3 2 5" xfId="40429"/>
    <cellStyle name="Normal 43 2 3 2 6" xfId="40430"/>
    <cellStyle name="Normal 43 2 3 3" xfId="40431"/>
    <cellStyle name="Normal 43 2 3 3 2" xfId="40432"/>
    <cellStyle name="Normal 43 2 3 4" xfId="40433"/>
    <cellStyle name="Normal 43 2 3 5" xfId="40434"/>
    <cellStyle name="Normal 43 2 3 6" xfId="40435"/>
    <cellStyle name="Normal 43 2 3 7" xfId="40436"/>
    <cellStyle name="Normal 43 2 4" xfId="40437"/>
    <cellStyle name="Normal 43 2 4 2" xfId="40438"/>
    <cellStyle name="Normal 43 2 4 2 2" xfId="40439"/>
    <cellStyle name="Normal 43 2 4 3" xfId="40440"/>
    <cellStyle name="Normal 43 2 4 4" xfId="40441"/>
    <cellStyle name="Normal 43 2 4 5" xfId="40442"/>
    <cellStyle name="Normal 43 2 4 6" xfId="40443"/>
    <cellStyle name="Normal 43 2 5" xfId="40444"/>
    <cellStyle name="Normal 43 2 5 2" xfId="40445"/>
    <cellStyle name="Normal 43 2 5 3" xfId="40446"/>
    <cellStyle name="Normal 43 2 5 4" xfId="40447"/>
    <cellStyle name="Normal 43 2 5 5" xfId="40448"/>
    <cellStyle name="Normal 43 2 6" xfId="40449"/>
    <cellStyle name="Normal 43 2 7" xfId="40450"/>
    <cellStyle name="Normal 43 2 8" xfId="40451"/>
    <cellStyle name="Normal 43 2 9" xfId="40452"/>
    <cellStyle name="Normal 43 3" xfId="40453"/>
    <cellStyle name="Normal 43 3 2" xfId="40454"/>
    <cellStyle name="Normal 43 3 2 2" xfId="40455"/>
    <cellStyle name="Normal 43 3 2 2 2" xfId="40456"/>
    <cellStyle name="Normal 43 3 2 2 2 2" xfId="40457"/>
    <cellStyle name="Normal 43 3 2 2 3" xfId="40458"/>
    <cellStyle name="Normal 43 3 2 2 4" xfId="40459"/>
    <cellStyle name="Normal 43 3 2 2 5" xfId="40460"/>
    <cellStyle name="Normal 43 3 2 2 6" xfId="40461"/>
    <cellStyle name="Normal 43 3 2 3" xfId="40462"/>
    <cellStyle name="Normal 43 3 2 3 2" xfId="40463"/>
    <cellStyle name="Normal 43 3 2 4" xfId="40464"/>
    <cellStyle name="Normal 43 3 2 5" xfId="40465"/>
    <cellStyle name="Normal 43 3 2 6" xfId="40466"/>
    <cellStyle name="Normal 43 3 2 7" xfId="40467"/>
    <cellStyle name="Normal 43 3 3" xfId="40468"/>
    <cellStyle name="Normal 43 3 3 2" xfId="40469"/>
    <cellStyle name="Normal 43 3 3 2 2" xfId="40470"/>
    <cellStyle name="Normal 43 3 3 3" xfId="40471"/>
    <cellStyle name="Normal 43 3 3 4" xfId="40472"/>
    <cellStyle name="Normal 43 3 3 5" xfId="40473"/>
    <cellStyle name="Normal 43 3 3 6" xfId="40474"/>
    <cellStyle name="Normal 43 3 4" xfId="40475"/>
    <cellStyle name="Normal 43 3 4 2" xfId="40476"/>
    <cellStyle name="Normal 43 3 4 3" xfId="40477"/>
    <cellStyle name="Normal 43 3 4 4" xfId="40478"/>
    <cellStyle name="Normal 43 3 4 5" xfId="40479"/>
    <cellStyle name="Normal 43 3 5" xfId="40480"/>
    <cellStyle name="Normal 43 3 6" xfId="40481"/>
    <cellStyle name="Normal 43 3 7" xfId="40482"/>
    <cellStyle name="Normal 43 3 8" xfId="40483"/>
    <cellStyle name="Normal 43 4" xfId="40484"/>
    <cellStyle name="Normal 43 4 2" xfId="40485"/>
    <cellStyle name="Normal 43 4 2 2" xfId="40486"/>
    <cellStyle name="Normal 43 4 2 2 2" xfId="40487"/>
    <cellStyle name="Normal 43 4 2 3" xfId="40488"/>
    <cellStyle name="Normal 43 4 2 4" xfId="40489"/>
    <cellStyle name="Normal 43 4 2 5" xfId="40490"/>
    <cellStyle name="Normal 43 4 2 6" xfId="40491"/>
    <cellStyle name="Normal 43 4 3" xfId="40492"/>
    <cellStyle name="Normal 43 4 3 2" xfId="40493"/>
    <cellStyle name="Normal 43 4 4" xfId="40494"/>
    <cellStyle name="Normal 43 4 5" xfId="40495"/>
    <cellStyle name="Normal 43 4 6" xfId="40496"/>
    <cellStyle name="Normal 43 4 7" xfId="40497"/>
    <cellStyle name="Normal 43 5" xfId="40498"/>
    <cellStyle name="Normal 43 5 2" xfId="40499"/>
    <cellStyle name="Normal 43 5 3" xfId="40500"/>
    <cellStyle name="Normal 43 5 4" xfId="40501"/>
    <cellStyle name="Normal 43 5 5" xfId="40502"/>
    <cellStyle name="Normal 43 5 6" xfId="40503"/>
    <cellStyle name="Normal 43 5 7" xfId="40504"/>
    <cellStyle name="Normal 43 6" xfId="40505"/>
    <cellStyle name="Normal 43 6 2" xfId="40506"/>
    <cellStyle name="Normal 43 6 2 2" xfId="40507"/>
    <cellStyle name="Normal 43 6 3" xfId="40508"/>
    <cellStyle name="Normal 43 6 4" xfId="40509"/>
    <cellStyle name="Normal 43 7" xfId="40510"/>
    <cellStyle name="Normal 43 7 2" xfId="40511"/>
    <cellStyle name="Normal 43 7 3" xfId="40512"/>
    <cellStyle name="Normal 43 7 4" xfId="40513"/>
    <cellStyle name="Normal 43 7 5" xfId="40514"/>
    <cellStyle name="Normal 43 8" xfId="40515"/>
    <cellStyle name="Normal 44" xfId="40516"/>
    <cellStyle name="Normal 44 2" xfId="40517"/>
    <cellStyle name="Normal 44 2 2" xfId="40518"/>
    <cellStyle name="Normal 44 2 2 2" xfId="40519"/>
    <cellStyle name="Normal 44 2 2 2 2" xfId="40520"/>
    <cellStyle name="Normal 44 2 2 2 2 2" xfId="40521"/>
    <cellStyle name="Normal 44 2 2 2 2 2 2" xfId="40522"/>
    <cellStyle name="Normal 44 2 2 2 2 3" xfId="40523"/>
    <cellStyle name="Normal 44 2 2 2 2 4" xfId="40524"/>
    <cellStyle name="Normal 44 2 2 2 2 5" xfId="40525"/>
    <cellStyle name="Normal 44 2 2 2 2 6" xfId="40526"/>
    <cellStyle name="Normal 44 2 2 2 3" xfId="40527"/>
    <cellStyle name="Normal 44 2 2 2 3 2" xfId="40528"/>
    <cellStyle name="Normal 44 2 2 2 4" xfId="40529"/>
    <cellStyle name="Normal 44 2 2 2 5" xfId="40530"/>
    <cellStyle name="Normal 44 2 2 2 6" xfId="40531"/>
    <cellStyle name="Normal 44 2 2 2 7" xfId="40532"/>
    <cellStyle name="Normal 44 2 2 3" xfId="40533"/>
    <cellStyle name="Normal 44 2 2 3 2" xfId="40534"/>
    <cellStyle name="Normal 44 2 2 3 2 2" xfId="40535"/>
    <cellStyle name="Normal 44 2 2 3 3" xfId="40536"/>
    <cellStyle name="Normal 44 2 2 3 4" xfId="40537"/>
    <cellStyle name="Normal 44 2 2 3 5" xfId="40538"/>
    <cellStyle name="Normal 44 2 2 3 6" xfId="40539"/>
    <cellStyle name="Normal 44 2 2 4" xfId="40540"/>
    <cellStyle name="Normal 44 2 2 4 2" xfId="40541"/>
    <cellStyle name="Normal 44 2 2 4 3" xfId="40542"/>
    <cellStyle name="Normal 44 2 2 4 4" xfId="40543"/>
    <cellStyle name="Normal 44 2 2 4 5" xfId="40544"/>
    <cellStyle name="Normal 44 2 2 5" xfId="40545"/>
    <cellStyle name="Normal 44 2 2 6" xfId="40546"/>
    <cellStyle name="Normal 44 2 2 7" xfId="40547"/>
    <cellStyle name="Normal 44 2 2 8" xfId="40548"/>
    <cellStyle name="Normal 44 2 3" xfId="40549"/>
    <cellStyle name="Normal 44 2 3 2" xfId="40550"/>
    <cellStyle name="Normal 44 2 3 2 2" xfId="40551"/>
    <cellStyle name="Normal 44 2 3 2 2 2" xfId="40552"/>
    <cellStyle name="Normal 44 2 3 2 3" xfId="40553"/>
    <cellStyle name="Normal 44 2 3 2 4" xfId="40554"/>
    <cellStyle name="Normal 44 2 3 2 5" xfId="40555"/>
    <cellStyle name="Normal 44 2 3 2 6" xfId="40556"/>
    <cellStyle name="Normal 44 2 3 3" xfId="40557"/>
    <cellStyle name="Normal 44 2 3 3 2" xfId="40558"/>
    <cellStyle name="Normal 44 2 3 4" xfId="40559"/>
    <cellStyle name="Normal 44 2 3 5" xfId="40560"/>
    <cellStyle name="Normal 44 2 3 6" xfId="40561"/>
    <cellStyle name="Normal 44 2 3 7" xfId="40562"/>
    <cellStyle name="Normal 44 2 4" xfId="40563"/>
    <cellStyle name="Normal 44 2 4 2" xfId="40564"/>
    <cellStyle name="Normal 44 2 4 2 2" xfId="40565"/>
    <cellStyle name="Normal 44 2 4 3" xfId="40566"/>
    <cellStyle name="Normal 44 2 4 4" xfId="40567"/>
    <cellStyle name="Normal 44 2 4 5" xfId="40568"/>
    <cellStyle name="Normal 44 2 4 6" xfId="40569"/>
    <cellStyle name="Normal 44 2 5" xfId="40570"/>
    <cellStyle name="Normal 44 2 5 2" xfId="40571"/>
    <cellStyle name="Normal 44 2 5 3" xfId="40572"/>
    <cellStyle name="Normal 44 2 5 4" xfId="40573"/>
    <cellStyle name="Normal 44 2 5 5" xfId="40574"/>
    <cellStyle name="Normal 44 2 6" xfId="40575"/>
    <cellStyle name="Normal 44 2 7" xfId="40576"/>
    <cellStyle name="Normal 44 2 8" xfId="40577"/>
    <cellStyle name="Normal 44 2 9" xfId="40578"/>
    <cellStyle name="Normal 44 3" xfId="40579"/>
    <cellStyle name="Normal 44 3 2" xfId="40580"/>
    <cellStyle name="Normal 44 3 2 2" xfId="40581"/>
    <cellStyle name="Normal 44 3 2 2 2" xfId="40582"/>
    <cellStyle name="Normal 44 3 2 2 2 2" xfId="40583"/>
    <cellStyle name="Normal 44 3 2 2 3" xfId="40584"/>
    <cellStyle name="Normal 44 3 2 2 4" xfId="40585"/>
    <cellStyle name="Normal 44 3 2 2 5" xfId="40586"/>
    <cellStyle name="Normal 44 3 2 2 6" xfId="40587"/>
    <cellStyle name="Normal 44 3 2 3" xfId="40588"/>
    <cellStyle name="Normal 44 3 2 3 2" xfId="40589"/>
    <cellStyle name="Normal 44 3 2 4" xfId="40590"/>
    <cellStyle name="Normal 44 3 2 5" xfId="40591"/>
    <cellStyle name="Normal 44 3 2 6" xfId="40592"/>
    <cellStyle name="Normal 44 3 2 7" xfId="40593"/>
    <cellStyle name="Normal 44 3 3" xfId="40594"/>
    <cellStyle name="Normal 44 3 3 2" xfId="40595"/>
    <cellStyle name="Normal 44 3 3 2 2" xfId="40596"/>
    <cellStyle name="Normal 44 3 3 3" xfId="40597"/>
    <cellStyle name="Normal 44 3 3 4" xfId="40598"/>
    <cellStyle name="Normal 44 3 3 5" xfId="40599"/>
    <cellStyle name="Normal 44 3 3 6" xfId="40600"/>
    <cellStyle name="Normal 44 3 4" xfId="40601"/>
    <cellStyle name="Normal 44 3 4 2" xfId="40602"/>
    <cellStyle name="Normal 44 3 4 3" xfId="40603"/>
    <cellStyle name="Normal 44 3 4 4" xfId="40604"/>
    <cellStyle name="Normal 44 3 4 5" xfId="40605"/>
    <cellStyle name="Normal 44 3 5" xfId="40606"/>
    <cellStyle name="Normal 44 3 6" xfId="40607"/>
    <cellStyle name="Normal 44 3 7" xfId="40608"/>
    <cellStyle name="Normal 44 3 8" xfId="40609"/>
    <cellStyle name="Normal 44 4" xfId="40610"/>
    <cellStyle name="Normal 44 4 2" xfId="40611"/>
    <cellStyle name="Normal 44 4 2 2" xfId="40612"/>
    <cellStyle name="Normal 44 4 2 2 2" xfId="40613"/>
    <cellStyle name="Normal 44 4 2 3" xfId="40614"/>
    <cellStyle name="Normal 44 4 2 4" xfId="40615"/>
    <cellStyle name="Normal 44 4 2 5" xfId="40616"/>
    <cellStyle name="Normal 44 4 2 6" xfId="40617"/>
    <cellStyle name="Normal 44 4 3" xfId="40618"/>
    <cellStyle name="Normal 44 4 3 2" xfId="40619"/>
    <cellStyle name="Normal 44 4 4" xfId="40620"/>
    <cellStyle name="Normal 44 4 5" xfId="40621"/>
    <cellStyle name="Normal 44 4 6" xfId="40622"/>
    <cellStyle name="Normal 44 4 7" xfId="40623"/>
    <cellStyle name="Normal 44 5" xfId="40624"/>
    <cellStyle name="Normal 44 5 2" xfId="40625"/>
    <cellStyle name="Normal 44 5 3" xfId="40626"/>
    <cellStyle name="Normal 44 5 4" xfId="40627"/>
    <cellStyle name="Normal 44 5 5" xfId="40628"/>
    <cellStyle name="Normal 44 5 6" xfId="40629"/>
    <cellStyle name="Normal 44 6" xfId="40630"/>
    <cellStyle name="Normal 44 6 2" xfId="40631"/>
    <cellStyle name="Normal 44 6 2 2" xfId="40632"/>
    <cellStyle name="Normal 44 6 3" xfId="40633"/>
    <cellStyle name="Normal 44 6 4" xfId="40634"/>
    <cellStyle name="Normal 44 7" xfId="40635"/>
    <cellStyle name="Normal 44 7 2" xfId="40636"/>
    <cellStyle name="Normal 44 7 3" xfId="40637"/>
    <cellStyle name="Normal 44 7 4" xfId="40638"/>
    <cellStyle name="Normal 44 7 5" xfId="40639"/>
    <cellStyle name="Normal 44 8" xfId="40640"/>
    <cellStyle name="Normal 45" xfId="40641"/>
    <cellStyle name="Normal 45 2" xfId="40642"/>
    <cellStyle name="Normal 45 2 2" xfId="40643"/>
    <cellStyle name="Normal 45 2 2 2" xfId="40644"/>
    <cellStyle name="Normal 45 2 2 2 2" xfId="40645"/>
    <cellStyle name="Normal 45 2 2 2 2 2" xfId="40646"/>
    <cellStyle name="Normal 45 2 2 2 2 2 2" xfId="40647"/>
    <cellStyle name="Normal 45 2 2 2 2 3" xfId="40648"/>
    <cellStyle name="Normal 45 2 2 2 2 4" xfId="40649"/>
    <cellStyle name="Normal 45 2 2 2 2 5" xfId="40650"/>
    <cellStyle name="Normal 45 2 2 2 2 6" xfId="40651"/>
    <cellStyle name="Normal 45 2 2 2 3" xfId="40652"/>
    <cellStyle name="Normal 45 2 2 2 3 2" xfId="40653"/>
    <cellStyle name="Normal 45 2 2 2 4" xfId="40654"/>
    <cellStyle name="Normal 45 2 2 2 5" xfId="40655"/>
    <cellStyle name="Normal 45 2 2 2 6" xfId="40656"/>
    <cellStyle name="Normal 45 2 2 2 7" xfId="40657"/>
    <cellStyle name="Normal 45 2 2 3" xfId="40658"/>
    <cellStyle name="Normal 45 2 2 3 2" xfId="40659"/>
    <cellStyle name="Normal 45 2 2 3 2 2" xfId="40660"/>
    <cellStyle name="Normal 45 2 2 3 3" xfId="40661"/>
    <cellStyle name="Normal 45 2 2 3 4" xfId="40662"/>
    <cellStyle name="Normal 45 2 2 3 5" xfId="40663"/>
    <cellStyle name="Normal 45 2 2 3 6" xfId="40664"/>
    <cellStyle name="Normal 45 2 2 4" xfId="40665"/>
    <cellStyle name="Normal 45 2 2 4 2" xfId="40666"/>
    <cellStyle name="Normal 45 2 2 4 3" xfId="40667"/>
    <cellStyle name="Normal 45 2 2 4 4" xfId="40668"/>
    <cellStyle name="Normal 45 2 2 4 5" xfId="40669"/>
    <cellStyle name="Normal 45 2 2 5" xfId="40670"/>
    <cellStyle name="Normal 45 2 2 6" xfId="40671"/>
    <cellStyle name="Normal 45 2 2 7" xfId="40672"/>
    <cellStyle name="Normal 45 2 2 8" xfId="40673"/>
    <cellStyle name="Normal 45 2 3" xfId="40674"/>
    <cellStyle name="Normal 45 2 3 2" xfId="40675"/>
    <cellStyle name="Normal 45 2 3 2 2" xfId="40676"/>
    <cellStyle name="Normal 45 2 3 2 2 2" xfId="40677"/>
    <cellStyle name="Normal 45 2 3 2 3" xfId="40678"/>
    <cellStyle name="Normal 45 2 3 2 4" xfId="40679"/>
    <cellStyle name="Normal 45 2 3 2 5" xfId="40680"/>
    <cellStyle name="Normal 45 2 3 2 6" xfId="40681"/>
    <cellStyle name="Normal 45 2 3 3" xfId="40682"/>
    <cellStyle name="Normal 45 2 3 3 2" xfId="40683"/>
    <cellStyle name="Normal 45 2 3 4" xfId="40684"/>
    <cellStyle name="Normal 45 2 3 5" xfId="40685"/>
    <cellStyle name="Normal 45 2 3 6" xfId="40686"/>
    <cellStyle name="Normal 45 2 3 7" xfId="40687"/>
    <cellStyle name="Normal 45 2 4" xfId="40688"/>
    <cellStyle name="Normal 45 2 4 2" xfId="40689"/>
    <cellStyle name="Normal 45 2 4 2 2" xfId="40690"/>
    <cellStyle name="Normal 45 2 4 3" xfId="40691"/>
    <cellStyle name="Normal 45 2 4 4" xfId="40692"/>
    <cellStyle name="Normal 45 2 4 5" xfId="40693"/>
    <cellStyle name="Normal 45 2 4 6" xfId="40694"/>
    <cellStyle name="Normal 45 2 5" xfId="40695"/>
    <cellStyle name="Normal 45 2 5 2" xfId="40696"/>
    <cellStyle name="Normal 45 2 5 3" xfId="40697"/>
    <cellStyle name="Normal 45 2 5 4" xfId="40698"/>
    <cellStyle name="Normal 45 2 5 5" xfId="40699"/>
    <cellStyle name="Normal 45 2 6" xfId="40700"/>
    <cellStyle name="Normal 45 2 7" xfId="40701"/>
    <cellStyle name="Normal 45 2 8" xfId="40702"/>
    <cellStyle name="Normal 45 2 9" xfId="40703"/>
    <cellStyle name="Normal 45 3" xfId="40704"/>
    <cellStyle name="Normal 45 3 2" xfId="40705"/>
    <cellStyle name="Normal 45 3 2 2" xfId="40706"/>
    <cellStyle name="Normal 45 3 2 2 2" xfId="40707"/>
    <cellStyle name="Normal 45 3 2 2 2 2" xfId="40708"/>
    <cellStyle name="Normal 45 3 2 2 3" xfId="40709"/>
    <cellStyle name="Normal 45 3 2 2 4" xfId="40710"/>
    <cellStyle name="Normal 45 3 2 2 5" xfId="40711"/>
    <cellStyle name="Normal 45 3 2 2 6" xfId="40712"/>
    <cellStyle name="Normal 45 3 2 3" xfId="40713"/>
    <cellStyle name="Normal 45 3 2 3 2" xfId="40714"/>
    <cellStyle name="Normal 45 3 2 4" xfId="40715"/>
    <cellStyle name="Normal 45 3 2 5" xfId="40716"/>
    <cellStyle name="Normal 45 3 2 6" xfId="40717"/>
    <cellStyle name="Normal 45 3 2 7" xfId="40718"/>
    <cellStyle name="Normal 45 3 3" xfId="40719"/>
    <cellStyle name="Normal 45 3 3 2" xfId="40720"/>
    <cellStyle name="Normal 45 3 3 2 2" xfId="40721"/>
    <cellStyle name="Normal 45 3 3 3" xfId="40722"/>
    <cellStyle name="Normal 45 3 3 4" xfId="40723"/>
    <cellStyle name="Normal 45 3 3 5" xfId="40724"/>
    <cellStyle name="Normal 45 3 3 6" xfId="40725"/>
    <cellStyle name="Normal 45 3 4" xfId="40726"/>
    <cellStyle name="Normal 45 3 4 2" xfId="40727"/>
    <cellStyle name="Normal 45 3 4 3" xfId="40728"/>
    <cellStyle name="Normal 45 3 4 4" xfId="40729"/>
    <cellStyle name="Normal 45 3 4 5" xfId="40730"/>
    <cellStyle name="Normal 45 3 5" xfId="40731"/>
    <cellStyle name="Normal 45 3 6" xfId="40732"/>
    <cellStyle name="Normal 45 3 7" xfId="40733"/>
    <cellStyle name="Normal 45 3 8" xfId="40734"/>
    <cellStyle name="Normal 45 4" xfId="40735"/>
    <cellStyle name="Normal 45 4 2" xfId="40736"/>
    <cellStyle name="Normal 45 4 2 2" xfId="40737"/>
    <cellStyle name="Normal 45 4 2 2 2" xfId="40738"/>
    <cellStyle name="Normal 45 4 2 3" xfId="40739"/>
    <cellStyle name="Normal 45 4 2 4" xfId="40740"/>
    <cellStyle name="Normal 45 4 2 5" xfId="40741"/>
    <cellStyle name="Normal 45 4 2 6" xfId="40742"/>
    <cellStyle name="Normal 45 4 3" xfId="40743"/>
    <cellStyle name="Normal 45 4 3 2" xfId="40744"/>
    <cellStyle name="Normal 45 4 4" xfId="40745"/>
    <cellStyle name="Normal 45 4 5" xfId="40746"/>
    <cellStyle name="Normal 45 4 6" xfId="40747"/>
    <cellStyle name="Normal 45 4 7" xfId="40748"/>
    <cellStyle name="Normal 45 5" xfId="40749"/>
    <cellStyle name="Normal 45 5 2" xfId="40750"/>
    <cellStyle name="Normal 45 5 3" xfId="40751"/>
    <cellStyle name="Normal 45 5 4" xfId="40752"/>
    <cellStyle name="Normal 45 5 5" xfId="40753"/>
    <cellStyle name="Normal 45 5 6" xfId="40754"/>
    <cellStyle name="Normal 45 6" xfId="40755"/>
    <cellStyle name="Normal 45 6 2" xfId="40756"/>
    <cellStyle name="Normal 45 6 2 2" xfId="40757"/>
    <cellStyle name="Normal 45 6 3" xfId="40758"/>
    <cellStyle name="Normal 45 6 4" xfId="40759"/>
    <cellStyle name="Normal 45 7" xfId="40760"/>
    <cellStyle name="Normal 45 7 2" xfId="40761"/>
    <cellStyle name="Normal 45 7 3" xfId="40762"/>
    <cellStyle name="Normal 45 7 4" xfId="40763"/>
    <cellStyle name="Normal 45 7 5" xfId="40764"/>
    <cellStyle name="Normal 45 8" xfId="40765"/>
    <cellStyle name="Normal 45 9" xfId="40766"/>
    <cellStyle name="Normal 46" xfId="40767"/>
    <cellStyle name="Normal 46 2" xfId="40768"/>
    <cellStyle name="Normal 46 2 2" xfId="40769"/>
    <cellStyle name="Normal 46 2 2 2" xfId="40770"/>
    <cellStyle name="Normal 46 2 2 2 2" xfId="40771"/>
    <cellStyle name="Normal 46 2 2 2 2 2" xfId="40772"/>
    <cellStyle name="Normal 46 2 2 2 2 2 2" xfId="40773"/>
    <cellStyle name="Normal 46 2 2 2 2 3" xfId="40774"/>
    <cellStyle name="Normal 46 2 2 2 2 4" xfId="40775"/>
    <cellStyle name="Normal 46 2 2 2 2 5" xfId="40776"/>
    <cellStyle name="Normal 46 2 2 2 2 6" xfId="40777"/>
    <cellStyle name="Normal 46 2 2 2 3" xfId="40778"/>
    <cellStyle name="Normal 46 2 2 2 3 2" xfId="40779"/>
    <cellStyle name="Normal 46 2 2 2 4" xfId="40780"/>
    <cellStyle name="Normal 46 2 2 2 5" xfId="40781"/>
    <cellStyle name="Normal 46 2 2 2 6" xfId="40782"/>
    <cellStyle name="Normal 46 2 2 2 7" xfId="40783"/>
    <cellStyle name="Normal 46 2 2 3" xfId="40784"/>
    <cellStyle name="Normal 46 2 2 3 2" xfId="40785"/>
    <cellStyle name="Normal 46 2 2 3 2 2" xfId="40786"/>
    <cellStyle name="Normal 46 2 2 3 3" xfId="40787"/>
    <cellStyle name="Normal 46 2 2 3 4" xfId="40788"/>
    <cellStyle name="Normal 46 2 2 3 5" xfId="40789"/>
    <cellStyle name="Normal 46 2 2 3 6" xfId="40790"/>
    <cellStyle name="Normal 46 2 2 4" xfId="40791"/>
    <cellStyle name="Normal 46 2 2 4 2" xfId="40792"/>
    <cellStyle name="Normal 46 2 2 4 3" xfId="40793"/>
    <cellStyle name="Normal 46 2 2 4 4" xfId="40794"/>
    <cellStyle name="Normal 46 2 2 4 5" xfId="40795"/>
    <cellStyle name="Normal 46 2 2 5" xfId="40796"/>
    <cellStyle name="Normal 46 2 2 6" xfId="40797"/>
    <cellStyle name="Normal 46 2 2 7" xfId="40798"/>
    <cellStyle name="Normal 46 2 2 8" xfId="40799"/>
    <cellStyle name="Normal 46 2 3" xfId="40800"/>
    <cellStyle name="Normal 46 2 3 2" xfId="40801"/>
    <cellStyle name="Normal 46 2 3 2 2" xfId="40802"/>
    <cellStyle name="Normal 46 2 3 2 2 2" xfId="40803"/>
    <cellStyle name="Normal 46 2 3 2 3" xfId="40804"/>
    <cellStyle name="Normal 46 2 3 2 4" xfId="40805"/>
    <cellStyle name="Normal 46 2 3 2 5" xfId="40806"/>
    <cellStyle name="Normal 46 2 3 2 6" xfId="40807"/>
    <cellStyle name="Normal 46 2 3 3" xfId="40808"/>
    <cellStyle name="Normal 46 2 3 3 2" xfId="40809"/>
    <cellStyle name="Normal 46 2 3 4" xfId="40810"/>
    <cellStyle name="Normal 46 2 3 5" xfId="40811"/>
    <cellStyle name="Normal 46 2 3 6" xfId="40812"/>
    <cellStyle name="Normal 46 2 3 7" xfId="40813"/>
    <cellStyle name="Normal 46 2 4" xfId="40814"/>
    <cellStyle name="Normal 46 2 4 2" xfId="40815"/>
    <cellStyle name="Normal 46 2 4 2 2" xfId="40816"/>
    <cellStyle name="Normal 46 2 4 3" xfId="40817"/>
    <cellStyle name="Normal 46 2 4 4" xfId="40818"/>
    <cellStyle name="Normal 46 2 4 5" xfId="40819"/>
    <cellStyle name="Normal 46 2 4 6" xfId="40820"/>
    <cellStyle name="Normal 46 2 5" xfId="40821"/>
    <cellStyle name="Normal 46 2 5 2" xfId="40822"/>
    <cellStyle name="Normal 46 2 5 3" xfId="40823"/>
    <cellStyle name="Normal 46 2 5 4" xfId="40824"/>
    <cellStyle name="Normal 46 2 5 5" xfId="40825"/>
    <cellStyle name="Normal 46 2 6" xfId="40826"/>
    <cellStyle name="Normal 46 2 7" xfId="40827"/>
    <cellStyle name="Normal 46 2 8" xfId="40828"/>
    <cellStyle name="Normal 46 2 9" xfId="40829"/>
    <cellStyle name="Normal 46 3" xfId="40830"/>
    <cellStyle name="Normal 46 3 2" xfId="40831"/>
    <cellStyle name="Normal 46 3 2 2" xfId="40832"/>
    <cellStyle name="Normal 46 3 2 2 2" xfId="40833"/>
    <cellStyle name="Normal 46 3 2 2 2 2" xfId="40834"/>
    <cellStyle name="Normal 46 3 2 2 3" xfId="40835"/>
    <cellStyle name="Normal 46 3 2 2 4" xfId="40836"/>
    <cellStyle name="Normal 46 3 2 2 5" xfId="40837"/>
    <cellStyle name="Normal 46 3 2 2 6" xfId="40838"/>
    <cellStyle name="Normal 46 3 2 3" xfId="40839"/>
    <cellStyle name="Normal 46 3 2 3 2" xfId="40840"/>
    <cellStyle name="Normal 46 3 2 4" xfId="40841"/>
    <cellStyle name="Normal 46 3 2 5" xfId="40842"/>
    <cellStyle name="Normal 46 3 2 6" xfId="40843"/>
    <cellStyle name="Normal 46 3 2 7" xfId="40844"/>
    <cellStyle name="Normal 46 3 3" xfId="40845"/>
    <cellStyle name="Normal 46 3 3 2" xfId="40846"/>
    <cellStyle name="Normal 46 3 3 2 2" xfId="40847"/>
    <cellStyle name="Normal 46 3 3 3" xfId="40848"/>
    <cellStyle name="Normal 46 3 3 4" xfId="40849"/>
    <cellStyle name="Normal 46 3 3 5" xfId="40850"/>
    <cellStyle name="Normal 46 3 3 6" xfId="40851"/>
    <cellStyle name="Normal 46 3 4" xfId="40852"/>
    <cellStyle name="Normal 46 3 4 2" xfId="40853"/>
    <cellStyle name="Normal 46 3 4 3" xfId="40854"/>
    <cellStyle name="Normal 46 3 4 4" xfId="40855"/>
    <cellStyle name="Normal 46 3 4 5" xfId="40856"/>
    <cellStyle name="Normal 46 3 5" xfId="40857"/>
    <cellStyle name="Normal 46 3 6" xfId="40858"/>
    <cellStyle name="Normal 46 3 7" xfId="40859"/>
    <cellStyle name="Normal 46 3 8" xfId="40860"/>
    <cellStyle name="Normal 46 4" xfId="40861"/>
    <cellStyle name="Normal 46 4 2" xfId="40862"/>
    <cellStyle name="Normal 46 4 2 2" xfId="40863"/>
    <cellStyle name="Normal 46 4 2 2 2" xfId="40864"/>
    <cellStyle name="Normal 46 4 2 3" xfId="40865"/>
    <cellStyle name="Normal 46 4 2 4" xfId="40866"/>
    <cellStyle name="Normal 46 4 2 5" xfId="40867"/>
    <cellStyle name="Normal 46 4 2 6" xfId="40868"/>
    <cellStyle name="Normal 46 4 3" xfId="40869"/>
    <cellStyle name="Normal 46 4 3 2" xfId="40870"/>
    <cellStyle name="Normal 46 4 4" xfId="40871"/>
    <cellStyle name="Normal 46 4 5" xfId="40872"/>
    <cellStyle name="Normal 46 4 6" xfId="40873"/>
    <cellStyle name="Normal 46 4 7" xfId="40874"/>
    <cellStyle name="Normal 46 5" xfId="40875"/>
    <cellStyle name="Normal 46 5 2" xfId="40876"/>
    <cellStyle name="Normal 46 5 3" xfId="40877"/>
    <cellStyle name="Normal 46 5 4" xfId="40878"/>
    <cellStyle name="Normal 46 5 5" xfId="40879"/>
    <cellStyle name="Normal 46 5 6" xfId="40880"/>
    <cellStyle name="Normal 46 6" xfId="40881"/>
    <cellStyle name="Normal 46 6 2" xfId="40882"/>
    <cellStyle name="Normal 46 6 2 2" xfId="40883"/>
    <cellStyle name="Normal 46 6 3" xfId="40884"/>
    <cellStyle name="Normal 46 6 4" xfId="40885"/>
    <cellStyle name="Normal 46 7" xfId="40886"/>
    <cellStyle name="Normal 46 7 2" xfId="40887"/>
    <cellStyle name="Normal 46 7 3" xfId="40888"/>
    <cellStyle name="Normal 46 7 4" xfId="40889"/>
    <cellStyle name="Normal 46 7 5" xfId="40890"/>
    <cellStyle name="Normal 46 8" xfId="40891"/>
    <cellStyle name="Normal 47" xfId="40892"/>
    <cellStyle name="Normal 47 2" xfId="40893"/>
    <cellStyle name="Normal 47 2 2" xfId="40894"/>
    <cellStyle name="Normal 47 2 2 2" xfId="40895"/>
    <cellStyle name="Normal 47 2 2 2 2" xfId="40896"/>
    <cellStyle name="Normal 47 2 2 2 2 2" xfId="40897"/>
    <cellStyle name="Normal 47 2 2 2 2 2 2" xfId="40898"/>
    <cellStyle name="Normal 47 2 2 2 2 3" xfId="40899"/>
    <cellStyle name="Normal 47 2 2 2 2 4" xfId="40900"/>
    <cellStyle name="Normal 47 2 2 2 2 5" xfId="40901"/>
    <cellStyle name="Normal 47 2 2 2 2 6" xfId="40902"/>
    <cellStyle name="Normal 47 2 2 2 3" xfId="40903"/>
    <cellStyle name="Normal 47 2 2 2 3 2" xfId="40904"/>
    <cellStyle name="Normal 47 2 2 2 4" xfId="40905"/>
    <cellStyle name="Normal 47 2 2 2 5" xfId="40906"/>
    <cellStyle name="Normal 47 2 2 2 6" xfId="40907"/>
    <cellStyle name="Normal 47 2 2 2 7" xfId="40908"/>
    <cellStyle name="Normal 47 2 2 3" xfId="40909"/>
    <cellStyle name="Normal 47 2 2 3 2" xfId="40910"/>
    <cellStyle name="Normal 47 2 2 3 2 2" xfId="40911"/>
    <cellStyle name="Normal 47 2 2 3 3" xfId="40912"/>
    <cellStyle name="Normal 47 2 2 3 4" xfId="40913"/>
    <cellStyle name="Normal 47 2 2 3 5" xfId="40914"/>
    <cellStyle name="Normal 47 2 2 3 6" xfId="40915"/>
    <cellStyle name="Normal 47 2 2 4" xfId="40916"/>
    <cellStyle name="Normal 47 2 2 4 2" xfId="40917"/>
    <cellStyle name="Normal 47 2 2 4 3" xfId="40918"/>
    <cellStyle name="Normal 47 2 2 4 4" xfId="40919"/>
    <cellStyle name="Normal 47 2 2 4 5" xfId="40920"/>
    <cellStyle name="Normal 47 2 2 5" xfId="40921"/>
    <cellStyle name="Normal 47 2 2 6" xfId="40922"/>
    <cellStyle name="Normal 47 2 2 7" xfId="40923"/>
    <cellStyle name="Normal 47 2 2 8" xfId="40924"/>
    <cellStyle name="Normal 47 2 3" xfId="40925"/>
    <cellStyle name="Normal 47 2 3 2" xfId="40926"/>
    <cellStyle name="Normal 47 2 3 2 2" xfId="40927"/>
    <cellStyle name="Normal 47 2 3 2 2 2" xfId="40928"/>
    <cellStyle name="Normal 47 2 3 2 3" xfId="40929"/>
    <cellStyle name="Normal 47 2 3 2 4" xfId="40930"/>
    <cellStyle name="Normal 47 2 3 2 5" xfId="40931"/>
    <cellStyle name="Normal 47 2 3 2 6" xfId="40932"/>
    <cellStyle name="Normal 47 2 3 3" xfId="40933"/>
    <cellStyle name="Normal 47 2 3 3 2" xfId="40934"/>
    <cellStyle name="Normal 47 2 3 4" xfId="40935"/>
    <cellStyle name="Normal 47 2 3 5" xfId="40936"/>
    <cellStyle name="Normal 47 2 3 6" xfId="40937"/>
    <cellStyle name="Normal 47 2 3 7" xfId="40938"/>
    <cellStyle name="Normal 47 2 4" xfId="40939"/>
    <cellStyle name="Normal 47 2 4 2" xfId="40940"/>
    <cellStyle name="Normal 47 2 4 2 2" xfId="40941"/>
    <cellStyle name="Normal 47 2 4 3" xfId="40942"/>
    <cellStyle name="Normal 47 2 4 4" xfId="40943"/>
    <cellStyle name="Normal 47 2 4 5" xfId="40944"/>
    <cellStyle name="Normal 47 2 4 6" xfId="40945"/>
    <cellStyle name="Normal 47 2 5" xfId="40946"/>
    <cellStyle name="Normal 47 2 5 2" xfId="40947"/>
    <cellStyle name="Normal 47 2 5 3" xfId="40948"/>
    <cellStyle name="Normal 47 2 5 4" xfId="40949"/>
    <cellStyle name="Normal 47 2 5 5" xfId="40950"/>
    <cellStyle name="Normal 47 2 6" xfId="40951"/>
    <cellStyle name="Normal 47 2 7" xfId="40952"/>
    <cellStyle name="Normal 47 2 8" xfId="40953"/>
    <cellStyle name="Normal 47 2 9" xfId="40954"/>
    <cellStyle name="Normal 47 3" xfId="40955"/>
    <cellStyle name="Normal 47 3 2" xfId="40956"/>
    <cellStyle name="Normal 47 3 2 2" xfId="40957"/>
    <cellStyle name="Normal 47 3 2 2 2" xfId="40958"/>
    <cellStyle name="Normal 47 3 2 2 2 2" xfId="40959"/>
    <cellStyle name="Normal 47 3 2 2 3" xfId="40960"/>
    <cellStyle name="Normal 47 3 2 2 4" xfId="40961"/>
    <cellStyle name="Normal 47 3 2 2 5" xfId="40962"/>
    <cellStyle name="Normal 47 3 2 2 6" xfId="40963"/>
    <cellStyle name="Normal 47 3 2 3" xfId="40964"/>
    <cellStyle name="Normal 47 3 2 3 2" xfId="40965"/>
    <cellStyle name="Normal 47 3 2 4" xfId="40966"/>
    <cellStyle name="Normal 47 3 2 5" xfId="40967"/>
    <cellStyle name="Normal 47 3 2 6" xfId="40968"/>
    <cellStyle name="Normal 47 3 2 7" xfId="40969"/>
    <cellStyle name="Normal 47 3 3" xfId="40970"/>
    <cellStyle name="Normal 47 3 3 2" xfId="40971"/>
    <cellStyle name="Normal 47 3 3 2 2" xfId="40972"/>
    <cellStyle name="Normal 47 3 3 3" xfId="40973"/>
    <cellStyle name="Normal 47 3 3 4" xfId="40974"/>
    <cellStyle name="Normal 47 3 3 5" xfId="40975"/>
    <cellStyle name="Normal 47 3 3 6" xfId="40976"/>
    <cellStyle name="Normal 47 3 4" xfId="40977"/>
    <cellStyle name="Normal 47 3 4 2" xfId="40978"/>
    <cellStyle name="Normal 47 3 4 3" xfId="40979"/>
    <cellStyle name="Normal 47 3 4 4" xfId="40980"/>
    <cellStyle name="Normal 47 3 4 5" xfId="40981"/>
    <cellStyle name="Normal 47 3 5" xfId="40982"/>
    <cellStyle name="Normal 47 3 6" xfId="40983"/>
    <cellStyle name="Normal 47 3 7" xfId="40984"/>
    <cellStyle name="Normal 47 3 8" xfId="40985"/>
    <cellStyle name="Normal 47 4" xfId="40986"/>
    <cellStyle name="Normal 47 4 2" xfId="40987"/>
    <cellStyle name="Normal 47 4 2 2" xfId="40988"/>
    <cellStyle name="Normal 47 4 2 2 2" xfId="40989"/>
    <cellStyle name="Normal 47 4 2 3" xfId="40990"/>
    <cellStyle name="Normal 47 4 2 4" xfId="40991"/>
    <cellStyle name="Normal 47 4 2 5" xfId="40992"/>
    <cellStyle name="Normal 47 4 2 6" xfId="40993"/>
    <cellStyle name="Normal 47 4 3" xfId="40994"/>
    <cellStyle name="Normal 47 4 3 2" xfId="40995"/>
    <cellStyle name="Normal 47 4 4" xfId="40996"/>
    <cellStyle name="Normal 47 4 5" xfId="40997"/>
    <cellStyle name="Normal 47 4 6" xfId="40998"/>
    <cellStyle name="Normal 47 4 7" xfId="40999"/>
    <cellStyle name="Normal 47 5" xfId="41000"/>
    <cellStyle name="Normal 47 5 2" xfId="41001"/>
    <cellStyle name="Normal 47 5 3" xfId="41002"/>
    <cellStyle name="Normal 47 5 4" xfId="41003"/>
    <cellStyle name="Normal 47 5 5" xfId="41004"/>
    <cellStyle name="Normal 47 5 6" xfId="41005"/>
    <cellStyle name="Normal 47 6" xfId="41006"/>
    <cellStyle name="Normal 47 6 2" xfId="41007"/>
    <cellStyle name="Normal 47 6 2 2" xfId="41008"/>
    <cellStyle name="Normal 47 6 3" xfId="41009"/>
    <cellStyle name="Normal 47 6 4" xfId="41010"/>
    <cellStyle name="Normal 47 6 5" xfId="41011"/>
    <cellStyle name="Normal 47 7" xfId="41012"/>
    <cellStyle name="Normal 47 7 2" xfId="41013"/>
    <cellStyle name="Normal 47 7 3" xfId="41014"/>
    <cellStyle name="Normal 47 7 4" xfId="41015"/>
    <cellStyle name="Normal 47 7 5" xfId="41016"/>
    <cellStyle name="Normal 47 8" xfId="41017"/>
    <cellStyle name="Normal 48" xfId="41018"/>
    <cellStyle name="Normal 48 10" xfId="41019"/>
    <cellStyle name="Normal 48 11" xfId="41020"/>
    <cellStyle name="Normal 48 12" xfId="41021"/>
    <cellStyle name="Normal 48 2" xfId="41022"/>
    <cellStyle name="Normal 48 2 2" xfId="41023"/>
    <cellStyle name="Normal 48 2 2 2" xfId="41024"/>
    <cellStyle name="Normal 48 2 2 2 2" xfId="41025"/>
    <cellStyle name="Normal 48 2 2 2 2 2" xfId="41026"/>
    <cellStyle name="Normal 48 2 2 2 2 2 2" xfId="41027"/>
    <cellStyle name="Normal 48 2 2 2 2 3" xfId="41028"/>
    <cellStyle name="Normal 48 2 2 2 2 4" xfId="41029"/>
    <cellStyle name="Normal 48 2 2 2 2 5" xfId="41030"/>
    <cellStyle name="Normal 48 2 2 2 2 6" xfId="41031"/>
    <cellStyle name="Normal 48 2 2 2 3" xfId="41032"/>
    <cellStyle name="Normal 48 2 2 2 3 2" xfId="41033"/>
    <cellStyle name="Normal 48 2 2 2 4" xfId="41034"/>
    <cellStyle name="Normal 48 2 2 2 5" xfId="41035"/>
    <cellStyle name="Normal 48 2 2 2 6" xfId="41036"/>
    <cellStyle name="Normal 48 2 2 2 7" xfId="41037"/>
    <cellStyle name="Normal 48 2 2 3" xfId="41038"/>
    <cellStyle name="Normal 48 2 2 3 2" xfId="41039"/>
    <cellStyle name="Normal 48 2 2 3 2 2" xfId="41040"/>
    <cellStyle name="Normal 48 2 2 3 3" xfId="41041"/>
    <cellStyle name="Normal 48 2 2 3 4" xfId="41042"/>
    <cellStyle name="Normal 48 2 2 3 5" xfId="41043"/>
    <cellStyle name="Normal 48 2 2 3 6" xfId="41044"/>
    <cellStyle name="Normal 48 2 2 4" xfId="41045"/>
    <cellStyle name="Normal 48 2 2 4 2" xfId="41046"/>
    <cellStyle name="Normal 48 2 2 4 3" xfId="41047"/>
    <cellStyle name="Normal 48 2 2 4 4" xfId="41048"/>
    <cellStyle name="Normal 48 2 2 4 5" xfId="41049"/>
    <cellStyle name="Normal 48 2 2 5" xfId="41050"/>
    <cellStyle name="Normal 48 2 2 6" xfId="41051"/>
    <cellStyle name="Normal 48 2 2 7" xfId="41052"/>
    <cellStyle name="Normal 48 2 2 8" xfId="41053"/>
    <cellStyle name="Normal 48 2 3" xfId="41054"/>
    <cellStyle name="Normal 48 2 3 2" xfId="41055"/>
    <cellStyle name="Normal 48 2 3 2 2" xfId="41056"/>
    <cellStyle name="Normal 48 2 3 2 2 2" xfId="41057"/>
    <cellStyle name="Normal 48 2 3 2 3" xfId="41058"/>
    <cellStyle name="Normal 48 2 3 2 4" xfId="41059"/>
    <cellStyle name="Normal 48 2 3 2 5" xfId="41060"/>
    <cellStyle name="Normal 48 2 3 2 6" xfId="41061"/>
    <cellStyle name="Normal 48 2 3 3" xfId="41062"/>
    <cellStyle name="Normal 48 2 3 3 2" xfId="41063"/>
    <cellStyle name="Normal 48 2 3 4" xfId="41064"/>
    <cellStyle name="Normal 48 2 3 5" xfId="41065"/>
    <cellStyle name="Normal 48 2 3 6" xfId="41066"/>
    <cellStyle name="Normal 48 2 3 7" xfId="41067"/>
    <cellStyle name="Normal 48 2 4" xfId="41068"/>
    <cellStyle name="Normal 48 2 4 2" xfId="41069"/>
    <cellStyle name="Normal 48 2 4 2 2" xfId="41070"/>
    <cellStyle name="Normal 48 2 4 3" xfId="41071"/>
    <cellStyle name="Normal 48 2 4 4" xfId="41072"/>
    <cellStyle name="Normal 48 2 4 5" xfId="41073"/>
    <cellStyle name="Normal 48 2 4 6" xfId="41074"/>
    <cellStyle name="Normal 48 2 5" xfId="41075"/>
    <cellStyle name="Normal 48 2 5 2" xfId="41076"/>
    <cellStyle name="Normal 48 2 5 3" xfId="41077"/>
    <cellStyle name="Normal 48 2 5 4" xfId="41078"/>
    <cellStyle name="Normal 48 2 5 5" xfId="41079"/>
    <cellStyle name="Normal 48 2 6" xfId="41080"/>
    <cellStyle name="Normal 48 2 7" xfId="41081"/>
    <cellStyle name="Normal 48 2 8" xfId="41082"/>
    <cellStyle name="Normal 48 2 9" xfId="41083"/>
    <cellStyle name="Normal 48 3" xfId="41084"/>
    <cellStyle name="Normal 48 3 2" xfId="41085"/>
    <cellStyle name="Normal 48 3 2 2" xfId="41086"/>
    <cellStyle name="Normal 48 3 2 2 2" xfId="41087"/>
    <cellStyle name="Normal 48 3 2 2 2 2" xfId="41088"/>
    <cellStyle name="Normal 48 3 2 2 3" xfId="41089"/>
    <cellStyle name="Normal 48 3 2 2 4" xfId="41090"/>
    <cellStyle name="Normal 48 3 2 2 5" xfId="41091"/>
    <cellStyle name="Normal 48 3 2 2 6" xfId="41092"/>
    <cellStyle name="Normal 48 3 2 3" xfId="41093"/>
    <cellStyle name="Normal 48 3 2 3 2" xfId="41094"/>
    <cellStyle name="Normal 48 3 2 4" xfId="41095"/>
    <cellStyle name="Normal 48 3 2 5" xfId="41096"/>
    <cellStyle name="Normal 48 3 2 6" xfId="41097"/>
    <cellStyle name="Normal 48 3 2 7" xfId="41098"/>
    <cellStyle name="Normal 48 3 3" xfId="41099"/>
    <cellStyle name="Normal 48 3 3 2" xfId="41100"/>
    <cellStyle name="Normal 48 3 3 2 2" xfId="41101"/>
    <cellStyle name="Normal 48 3 3 3" xfId="41102"/>
    <cellStyle name="Normal 48 3 3 4" xfId="41103"/>
    <cellStyle name="Normal 48 3 3 5" xfId="41104"/>
    <cellStyle name="Normal 48 3 3 6" xfId="41105"/>
    <cellStyle name="Normal 48 3 4" xfId="41106"/>
    <cellStyle name="Normal 48 3 4 2" xfId="41107"/>
    <cellStyle name="Normal 48 3 4 3" xfId="41108"/>
    <cellStyle name="Normal 48 3 4 4" xfId="41109"/>
    <cellStyle name="Normal 48 3 4 5" xfId="41110"/>
    <cellStyle name="Normal 48 3 5" xfId="41111"/>
    <cellStyle name="Normal 48 3 6" xfId="41112"/>
    <cellStyle name="Normal 48 3 7" xfId="41113"/>
    <cellStyle name="Normal 48 3 8" xfId="41114"/>
    <cellStyle name="Normal 48 4" xfId="41115"/>
    <cellStyle name="Normal 48 4 2" xfId="41116"/>
    <cellStyle name="Normal 48 4 2 2" xfId="41117"/>
    <cellStyle name="Normal 48 4 2 2 2" xfId="41118"/>
    <cellStyle name="Normal 48 4 2 3" xfId="41119"/>
    <cellStyle name="Normal 48 4 2 4" xfId="41120"/>
    <cellStyle name="Normal 48 4 2 5" xfId="41121"/>
    <cellStyle name="Normal 48 4 2 6" xfId="41122"/>
    <cellStyle name="Normal 48 4 3" xfId="41123"/>
    <cellStyle name="Normal 48 4 3 2" xfId="41124"/>
    <cellStyle name="Normal 48 4 4" xfId="41125"/>
    <cellStyle name="Normal 48 4 5" xfId="41126"/>
    <cellStyle name="Normal 48 4 6" xfId="41127"/>
    <cellStyle name="Normal 48 4 7" xfId="41128"/>
    <cellStyle name="Normal 48 5" xfId="41129"/>
    <cellStyle name="Normal 48 5 2" xfId="41130"/>
    <cellStyle name="Normal 48 5 2 2" xfId="41131"/>
    <cellStyle name="Normal 48 5 3" xfId="41132"/>
    <cellStyle name="Normal 48 5 4" xfId="41133"/>
    <cellStyle name="Normal 48 5 5" xfId="41134"/>
    <cellStyle name="Normal 48 5 6" xfId="41135"/>
    <cellStyle name="Normal 48 6" xfId="41136"/>
    <cellStyle name="Normal 48 6 2" xfId="41137"/>
    <cellStyle name="Normal 48 6 3" xfId="41138"/>
    <cellStyle name="Normal 48 7" xfId="41139"/>
    <cellStyle name="Normal 48 7 2" xfId="41140"/>
    <cellStyle name="Normal 48 7 3" xfId="41141"/>
    <cellStyle name="Normal 48 7 4" xfId="41142"/>
    <cellStyle name="Normal 48 8" xfId="41143"/>
    <cellStyle name="Normal 48 9" xfId="41144"/>
    <cellStyle name="Normal 49" xfId="41145"/>
    <cellStyle name="Normal 49 10" xfId="41146"/>
    <cellStyle name="Normal 49 11" xfId="41147"/>
    <cellStyle name="Normal 49 12" xfId="41148"/>
    <cellStyle name="Normal 49 2" xfId="41149"/>
    <cellStyle name="Normal 49 2 2" xfId="41150"/>
    <cellStyle name="Normal 49 2 2 2" xfId="41151"/>
    <cellStyle name="Normal 49 2 2 2 2" xfId="41152"/>
    <cellStyle name="Normal 49 2 2 2 2 2" xfId="41153"/>
    <cellStyle name="Normal 49 2 2 2 2 2 2" xfId="41154"/>
    <cellStyle name="Normal 49 2 2 2 2 3" xfId="41155"/>
    <cellStyle name="Normal 49 2 2 2 2 4" xfId="41156"/>
    <cellStyle name="Normal 49 2 2 2 2 5" xfId="41157"/>
    <cellStyle name="Normal 49 2 2 2 2 6" xfId="41158"/>
    <cellStyle name="Normal 49 2 2 2 3" xfId="41159"/>
    <cellStyle name="Normal 49 2 2 2 3 2" xfId="41160"/>
    <cellStyle name="Normal 49 2 2 2 4" xfId="41161"/>
    <cellStyle name="Normal 49 2 2 2 5" xfId="41162"/>
    <cellStyle name="Normal 49 2 2 2 6" xfId="41163"/>
    <cellStyle name="Normal 49 2 2 2 7" xfId="41164"/>
    <cellStyle name="Normal 49 2 2 3" xfId="41165"/>
    <cellStyle name="Normal 49 2 2 3 2" xfId="41166"/>
    <cellStyle name="Normal 49 2 2 3 2 2" xfId="41167"/>
    <cellStyle name="Normal 49 2 2 3 3" xfId="41168"/>
    <cellStyle name="Normal 49 2 2 3 4" xfId="41169"/>
    <cellStyle name="Normal 49 2 2 3 5" xfId="41170"/>
    <cellStyle name="Normal 49 2 2 3 6" xfId="41171"/>
    <cellStyle name="Normal 49 2 2 4" xfId="41172"/>
    <cellStyle name="Normal 49 2 2 4 2" xfId="41173"/>
    <cellStyle name="Normal 49 2 2 4 3" xfId="41174"/>
    <cellStyle name="Normal 49 2 2 4 4" xfId="41175"/>
    <cellStyle name="Normal 49 2 2 4 5" xfId="41176"/>
    <cellStyle name="Normal 49 2 2 5" xfId="41177"/>
    <cellStyle name="Normal 49 2 2 6" xfId="41178"/>
    <cellStyle name="Normal 49 2 2 7" xfId="41179"/>
    <cellStyle name="Normal 49 2 2 8" xfId="41180"/>
    <cellStyle name="Normal 49 2 3" xfId="41181"/>
    <cellStyle name="Normal 49 2 3 2" xfId="41182"/>
    <cellStyle name="Normal 49 2 3 2 2" xfId="41183"/>
    <cellStyle name="Normal 49 2 3 2 2 2" xfId="41184"/>
    <cellStyle name="Normal 49 2 3 2 3" xfId="41185"/>
    <cellStyle name="Normal 49 2 3 2 4" xfId="41186"/>
    <cellStyle name="Normal 49 2 3 2 5" xfId="41187"/>
    <cellStyle name="Normal 49 2 3 2 6" xfId="41188"/>
    <cellStyle name="Normal 49 2 3 3" xfId="41189"/>
    <cellStyle name="Normal 49 2 3 3 2" xfId="41190"/>
    <cellStyle name="Normal 49 2 3 4" xfId="41191"/>
    <cellStyle name="Normal 49 2 3 5" xfId="41192"/>
    <cellStyle name="Normal 49 2 3 6" xfId="41193"/>
    <cellStyle name="Normal 49 2 3 7" xfId="41194"/>
    <cellStyle name="Normal 49 2 4" xfId="41195"/>
    <cellStyle name="Normal 49 2 4 2" xfId="41196"/>
    <cellStyle name="Normal 49 2 4 2 2" xfId="41197"/>
    <cellStyle name="Normal 49 2 4 3" xfId="41198"/>
    <cellStyle name="Normal 49 2 4 4" xfId="41199"/>
    <cellStyle name="Normal 49 2 4 5" xfId="41200"/>
    <cellStyle name="Normal 49 2 4 6" xfId="41201"/>
    <cellStyle name="Normal 49 2 5" xfId="41202"/>
    <cellStyle name="Normal 49 2 5 2" xfId="41203"/>
    <cellStyle name="Normal 49 2 5 3" xfId="41204"/>
    <cellStyle name="Normal 49 2 5 4" xfId="41205"/>
    <cellStyle name="Normal 49 2 5 5" xfId="41206"/>
    <cellStyle name="Normal 49 2 6" xfId="41207"/>
    <cellStyle name="Normal 49 2 7" xfId="41208"/>
    <cellStyle name="Normal 49 2 8" xfId="41209"/>
    <cellStyle name="Normal 49 2 9" xfId="41210"/>
    <cellStyle name="Normal 49 3" xfId="41211"/>
    <cellStyle name="Normal 49 3 2" xfId="41212"/>
    <cellStyle name="Normal 49 3 2 2" xfId="41213"/>
    <cellStyle name="Normal 49 3 2 2 2" xfId="41214"/>
    <cellStyle name="Normal 49 3 2 2 2 2" xfId="41215"/>
    <cellStyle name="Normal 49 3 2 2 3" xfId="41216"/>
    <cellStyle name="Normal 49 3 2 2 4" xfId="41217"/>
    <cellStyle name="Normal 49 3 2 2 5" xfId="41218"/>
    <cellStyle name="Normal 49 3 2 2 6" xfId="41219"/>
    <cellStyle name="Normal 49 3 2 3" xfId="41220"/>
    <cellStyle name="Normal 49 3 2 3 2" xfId="41221"/>
    <cellStyle name="Normal 49 3 2 4" xfId="41222"/>
    <cellStyle name="Normal 49 3 2 5" xfId="41223"/>
    <cellStyle name="Normal 49 3 2 6" xfId="41224"/>
    <cellStyle name="Normal 49 3 2 7" xfId="41225"/>
    <cellStyle name="Normal 49 3 3" xfId="41226"/>
    <cellStyle name="Normal 49 3 3 2" xfId="41227"/>
    <cellStyle name="Normal 49 3 3 2 2" xfId="41228"/>
    <cellStyle name="Normal 49 3 3 3" xfId="41229"/>
    <cellStyle name="Normal 49 3 3 4" xfId="41230"/>
    <cellStyle name="Normal 49 3 3 5" xfId="41231"/>
    <cellStyle name="Normal 49 3 3 6" xfId="41232"/>
    <cellStyle name="Normal 49 3 4" xfId="41233"/>
    <cellStyle name="Normal 49 3 4 2" xfId="41234"/>
    <cellStyle name="Normal 49 3 4 3" xfId="41235"/>
    <cellStyle name="Normal 49 3 4 4" xfId="41236"/>
    <cellStyle name="Normal 49 3 4 5" xfId="41237"/>
    <cellStyle name="Normal 49 3 5" xfId="41238"/>
    <cellStyle name="Normal 49 3 6" xfId="41239"/>
    <cellStyle name="Normal 49 3 7" xfId="41240"/>
    <cellStyle name="Normal 49 3 8" xfId="41241"/>
    <cellStyle name="Normal 49 4" xfId="41242"/>
    <cellStyle name="Normal 49 4 2" xfId="41243"/>
    <cellStyle name="Normal 49 4 2 2" xfId="41244"/>
    <cellStyle name="Normal 49 4 2 2 2" xfId="41245"/>
    <cellStyle name="Normal 49 4 2 3" xfId="41246"/>
    <cellStyle name="Normal 49 4 2 4" xfId="41247"/>
    <cellStyle name="Normal 49 4 2 5" xfId="41248"/>
    <cellStyle name="Normal 49 4 2 6" xfId="41249"/>
    <cellStyle name="Normal 49 4 3" xfId="41250"/>
    <cellStyle name="Normal 49 4 3 2" xfId="41251"/>
    <cellStyle name="Normal 49 4 4" xfId="41252"/>
    <cellStyle name="Normal 49 4 5" xfId="41253"/>
    <cellStyle name="Normal 49 4 6" xfId="41254"/>
    <cellStyle name="Normal 49 4 7" xfId="41255"/>
    <cellStyle name="Normal 49 5" xfId="41256"/>
    <cellStyle name="Normal 49 5 2" xfId="41257"/>
    <cellStyle name="Normal 49 5 2 2" xfId="41258"/>
    <cellStyle name="Normal 49 5 3" xfId="41259"/>
    <cellStyle name="Normal 49 5 4" xfId="41260"/>
    <cellStyle name="Normal 49 5 5" xfId="41261"/>
    <cellStyle name="Normal 49 5 6" xfId="41262"/>
    <cellStyle name="Normal 49 6" xfId="41263"/>
    <cellStyle name="Normal 49 6 2" xfId="41264"/>
    <cellStyle name="Normal 49 6 3" xfId="41265"/>
    <cellStyle name="Normal 49 7" xfId="41266"/>
    <cellStyle name="Normal 49 7 2" xfId="41267"/>
    <cellStyle name="Normal 49 7 3" xfId="41268"/>
    <cellStyle name="Normal 49 7 4" xfId="41269"/>
    <cellStyle name="Normal 49 8" xfId="41270"/>
    <cellStyle name="Normal 49 9" xfId="41271"/>
    <cellStyle name="Normal 5" xfId="292"/>
    <cellStyle name="Normal 5 10" xfId="41272"/>
    <cellStyle name="Normal 5 11" xfId="41273"/>
    <cellStyle name="Normal 5 12" xfId="41274"/>
    <cellStyle name="Normal 5 13" xfId="41275"/>
    <cellStyle name="Normal 5 14" xfId="41276"/>
    <cellStyle name="Normal 5 2" xfId="293"/>
    <cellStyle name="Normal 5 2 2" xfId="428"/>
    <cellStyle name="Normal 5 2 2 2" xfId="41277"/>
    <cellStyle name="Normal 5 2 2 2 2" xfId="41278"/>
    <cellStyle name="Normal 5 2 2 3" xfId="41279"/>
    <cellStyle name="Normal 5 2 2 3 2" xfId="41280"/>
    <cellStyle name="Normal 5 2 2 4" xfId="41281"/>
    <cellStyle name="Normal 5 2 2 4 2" xfId="41282"/>
    <cellStyle name="Normal 5 2 2 5" xfId="41283"/>
    <cellStyle name="Normal 5 2 2 6" xfId="41284"/>
    <cellStyle name="Normal 5 2 2 7" xfId="41285"/>
    <cellStyle name="Normal 5 2 3" xfId="41286"/>
    <cellStyle name="Normal 5 2 3 2" xfId="41287"/>
    <cellStyle name="Normal 5 2 3 2 2" xfId="41288"/>
    <cellStyle name="Normal 5 2 3 2 2 2" xfId="41289"/>
    <cellStyle name="Normal 5 2 3 2 3" xfId="41290"/>
    <cellStyle name="Normal 5 2 3 3" xfId="41291"/>
    <cellStyle name="Normal 5 2 3 3 2" xfId="41292"/>
    <cellStyle name="Normal 5 2 3 4" xfId="41293"/>
    <cellStyle name="Normal 5 2 3 5" xfId="41294"/>
    <cellStyle name="Normal 5 2 3 6" xfId="41295"/>
    <cellStyle name="Normal 5 2 3 7" xfId="41296"/>
    <cellStyle name="Normal 5 2 4" xfId="41297"/>
    <cellStyle name="Normal 5 2 4 2" xfId="41298"/>
    <cellStyle name="Normal 5 2 5" xfId="41299"/>
    <cellStyle name="Normal 5 2 5 2" xfId="41300"/>
    <cellStyle name="Normal 5 2 6" xfId="41301"/>
    <cellStyle name="Normal 5 2 7" xfId="41302"/>
    <cellStyle name="Normal 5 2 8" xfId="41303"/>
    <cellStyle name="Normal 5 2 9" xfId="41304"/>
    <cellStyle name="Normal 5 2_Debt report" xfId="41305"/>
    <cellStyle name="Normal 5 3" xfId="2542"/>
    <cellStyle name="Normal 5 3 2" xfId="41306"/>
    <cellStyle name="Normal 5 3 2 2" xfId="41307"/>
    <cellStyle name="Normal 5 3 2 2 2" xfId="41308"/>
    <cellStyle name="Normal 5 3 2 3" xfId="41309"/>
    <cellStyle name="Normal 5 3 2 3 2" xfId="41310"/>
    <cellStyle name="Normal 5 3 2 4" xfId="41311"/>
    <cellStyle name="Normal 5 3 2 4 2" xfId="41312"/>
    <cellStyle name="Normal 5 3 2 5" xfId="41313"/>
    <cellStyle name="Normal 5 3 2 6" xfId="41314"/>
    <cellStyle name="Normal 5 3 2 7" xfId="41315"/>
    <cellStyle name="Normal 5 3 3" xfId="41316"/>
    <cellStyle name="Normal 5 3 3 2" xfId="41317"/>
    <cellStyle name="Normal 5 3 4" xfId="41318"/>
    <cellStyle name="Normal 5 3 4 2" xfId="41319"/>
    <cellStyle name="Normal 5 3 5" xfId="41320"/>
    <cellStyle name="Normal 5 3 5 2" xfId="41321"/>
    <cellStyle name="Normal 5 3 6" xfId="41322"/>
    <cellStyle name="Normal 5 3 7" xfId="41323"/>
    <cellStyle name="Normal 5 3_Debt report" xfId="41324"/>
    <cellStyle name="Normal 5 4" xfId="2543"/>
    <cellStyle name="Normal 5 4 2" xfId="41325"/>
    <cellStyle name="Normal 5 4 3" xfId="41326"/>
    <cellStyle name="Normal 5 4 4" xfId="41327"/>
    <cellStyle name="Normal 5 5" xfId="41328"/>
    <cellStyle name="Normal 5 5 2" xfId="41329"/>
    <cellStyle name="Normal 5 5 2 2" xfId="41330"/>
    <cellStyle name="Normal 5 5 3" xfId="41331"/>
    <cellStyle name="Normal 5 5 3 2" xfId="41332"/>
    <cellStyle name="Normal 5 5 4" xfId="41333"/>
    <cellStyle name="Normal 5 5 4 2" xfId="41334"/>
    <cellStyle name="Normal 5 5 5" xfId="41335"/>
    <cellStyle name="Normal 5 5 6" xfId="41336"/>
    <cellStyle name="Normal 5 6" xfId="41337"/>
    <cellStyle name="Normal 5 6 2" xfId="41338"/>
    <cellStyle name="Normal 5 6 2 2" xfId="41339"/>
    <cellStyle name="Normal 5 6 2 2 2" xfId="41340"/>
    <cellStyle name="Normal 5 6 2 3" xfId="41341"/>
    <cellStyle name="Normal 5 6 3" xfId="41342"/>
    <cellStyle name="Normal 5 6 3 2" xfId="41343"/>
    <cellStyle name="Normal 5 6 4" xfId="41344"/>
    <cellStyle name="Normal 5 6 5" xfId="41345"/>
    <cellStyle name="Normal 5 6 6" xfId="41346"/>
    <cellStyle name="Normal 5 6 7" xfId="41347"/>
    <cellStyle name="Normal 5 7" xfId="41348"/>
    <cellStyle name="Normal 5 7 2" xfId="41349"/>
    <cellStyle name="Normal 5 7 3" xfId="41350"/>
    <cellStyle name="Normal 5 8" xfId="41351"/>
    <cellStyle name="Normal 5 9" xfId="41352"/>
    <cellStyle name="Normal 5_Copy of Debt Management Report_ Tshepiso" xfId="41353"/>
    <cellStyle name="Normal 50" xfId="41354"/>
    <cellStyle name="Normal 50 10" xfId="41355"/>
    <cellStyle name="Normal 50 11" xfId="41356"/>
    <cellStyle name="Normal 50 2" xfId="41357"/>
    <cellStyle name="Normal 50 2 2" xfId="41358"/>
    <cellStyle name="Normal 50 2 2 2" xfId="41359"/>
    <cellStyle name="Normal 50 2 2 2 2" xfId="41360"/>
    <cellStyle name="Normal 50 2 2 2 2 2" xfId="41361"/>
    <cellStyle name="Normal 50 2 2 2 2 2 2" xfId="41362"/>
    <cellStyle name="Normal 50 2 2 2 2 3" xfId="41363"/>
    <cellStyle name="Normal 50 2 2 2 2 4" xfId="41364"/>
    <cellStyle name="Normal 50 2 2 2 2 5" xfId="41365"/>
    <cellStyle name="Normal 50 2 2 2 2 6" xfId="41366"/>
    <cellStyle name="Normal 50 2 2 2 3" xfId="41367"/>
    <cellStyle name="Normal 50 2 2 2 3 2" xfId="41368"/>
    <cellStyle name="Normal 50 2 2 2 4" xfId="41369"/>
    <cellStyle name="Normal 50 2 2 2 5" xfId="41370"/>
    <cellStyle name="Normal 50 2 2 2 6" xfId="41371"/>
    <cellStyle name="Normal 50 2 2 2 7" xfId="41372"/>
    <cellStyle name="Normal 50 2 2 3" xfId="41373"/>
    <cellStyle name="Normal 50 2 2 3 2" xfId="41374"/>
    <cellStyle name="Normal 50 2 2 3 2 2" xfId="41375"/>
    <cellStyle name="Normal 50 2 2 3 3" xfId="41376"/>
    <cellStyle name="Normal 50 2 2 3 4" xfId="41377"/>
    <cellStyle name="Normal 50 2 2 3 5" xfId="41378"/>
    <cellStyle name="Normal 50 2 2 3 6" xfId="41379"/>
    <cellStyle name="Normal 50 2 2 4" xfId="41380"/>
    <cellStyle name="Normal 50 2 2 4 2" xfId="41381"/>
    <cellStyle name="Normal 50 2 2 4 3" xfId="41382"/>
    <cellStyle name="Normal 50 2 2 4 4" xfId="41383"/>
    <cellStyle name="Normal 50 2 2 4 5" xfId="41384"/>
    <cellStyle name="Normal 50 2 2 5" xfId="41385"/>
    <cellStyle name="Normal 50 2 2 6" xfId="41386"/>
    <cellStyle name="Normal 50 2 2 7" xfId="41387"/>
    <cellStyle name="Normal 50 2 2 8" xfId="41388"/>
    <cellStyle name="Normal 50 2 3" xfId="41389"/>
    <cellStyle name="Normal 50 2 3 2" xfId="41390"/>
    <cellStyle name="Normal 50 2 3 2 2" xfId="41391"/>
    <cellStyle name="Normal 50 2 3 2 2 2" xfId="41392"/>
    <cellStyle name="Normal 50 2 3 2 3" xfId="41393"/>
    <cellStyle name="Normal 50 2 3 2 4" xfId="41394"/>
    <cellStyle name="Normal 50 2 3 2 5" xfId="41395"/>
    <cellStyle name="Normal 50 2 3 2 6" xfId="41396"/>
    <cellStyle name="Normal 50 2 3 3" xfId="41397"/>
    <cellStyle name="Normal 50 2 3 3 2" xfId="41398"/>
    <cellStyle name="Normal 50 2 3 4" xfId="41399"/>
    <cellStyle name="Normal 50 2 3 5" xfId="41400"/>
    <cellStyle name="Normal 50 2 3 6" xfId="41401"/>
    <cellStyle name="Normal 50 2 3 7" xfId="41402"/>
    <cellStyle name="Normal 50 2 4" xfId="41403"/>
    <cellStyle name="Normal 50 2 4 2" xfId="41404"/>
    <cellStyle name="Normal 50 2 4 2 2" xfId="41405"/>
    <cellStyle name="Normal 50 2 4 3" xfId="41406"/>
    <cellStyle name="Normal 50 2 4 4" xfId="41407"/>
    <cellStyle name="Normal 50 2 4 5" xfId="41408"/>
    <cellStyle name="Normal 50 2 4 6" xfId="41409"/>
    <cellStyle name="Normal 50 2 5" xfId="41410"/>
    <cellStyle name="Normal 50 2 5 2" xfId="41411"/>
    <cellStyle name="Normal 50 2 5 3" xfId="41412"/>
    <cellStyle name="Normal 50 2 5 4" xfId="41413"/>
    <cellStyle name="Normal 50 2 5 5" xfId="41414"/>
    <cellStyle name="Normal 50 2 6" xfId="41415"/>
    <cellStyle name="Normal 50 2 7" xfId="41416"/>
    <cellStyle name="Normal 50 2 8" xfId="41417"/>
    <cellStyle name="Normal 50 2 9" xfId="41418"/>
    <cellStyle name="Normal 50 3" xfId="41419"/>
    <cellStyle name="Normal 50 3 2" xfId="41420"/>
    <cellStyle name="Normal 50 3 2 2" xfId="41421"/>
    <cellStyle name="Normal 50 3 2 2 2" xfId="41422"/>
    <cellStyle name="Normal 50 3 2 2 2 2" xfId="41423"/>
    <cellStyle name="Normal 50 3 2 2 3" xfId="41424"/>
    <cellStyle name="Normal 50 3 2 2 4" xfId="41425"/>
    <cellStyle name="Normal 50 3 2 2 5" xfId="41426"/>
    <cellStyle name="Normal 50 3 2 2 6" xfId="41427"/>
    <cellStyle name="Normal 50 3 2 3" xfId="41428"/>
    <cellStyle name="Normal 50 3 2 3 2" xfId="41429"/>
    <cellStyle name="Normal 50 3 2 4" xfId="41430"/>
    <cellStyle name="Normal 50 3 2 5" xfId="41431"/>
    <cellStyle name="Normal 50 3 2 6" xfId="41432"/>
    <cellStyle name="Normal 50 3 2 7" xfId="41433"/>
    <cellStyle name="Normal 50 3 3" xfId="41434"/>
    <cellStyle name="Normal 50 3 3 2" xfId="41435"/>
    <cellStyle name="Normal 50 3 3 2 2" xfId="41436"/>
    <cellStyle name="Normal 50 3 3 3" xfId="41437"/>
    <cellStyle name="Normal 50 3 3 4" xfId="41438"/>
    <cellStyle name="Normal 50 3 3 5" xfId="41439"/>
    <cellStyle name="Normal 50 3 3 6" xfId="41440"/>
    <cellStyle name="Normal 50 3 4" xfId="41441"/>
    <cellStyle name="Normal 50 3 4 2" xfId="41442"/>
    <cellStyle name="Normal 50 3 4 3" xfId="41443"/>
    <cellStyle name="Normal 50 3 4 4" xfId="41444"/>
    <cellStyle name="Normal 50 3 4 5" xfId="41445"/>
    <cellStyle name="Normal 50 3 5" xfId="41446"/>
    <cellStyle name="Normal 50 3 6" xfId="41447"/>
    <cellStyle name="Normal 50 3 7" xfId="41448"/>
    <cellStyle name="Normal 50 3 8" xfId="41449"/>
    <cellStyle name="Normal 50 4" xfId="41450"/>
    <cellStyle name="Normal 50 4 2" xfId="41451"/>
    <cellStyle name="Normal 50 4 2 2" xfId="41452"/>
    <cellStyle name="Normal 50 4 2 2 2" xfId="41453"/>
    <cellStyle name="Normal 50 4 2 3" xfId="41454"/>
    <cellStyle name="Normal 50 4 2 4" xfId="41455"/>
    <cellStyle name="Normal 50 4 2 5" xfId="41456"/>
    <cellStyle name="Normal 50 4 2 6" xfId="41457"/>
    <cellStyle name="Normal 50 4 3" xfId="41458"/>
    <cellStyle name="Normal 50 4 3 2" xfId="41459"/>
    <cellStyle name="Normal 50 4 4" xfId="41460"/>
    <cellStyle name="Normal 50 4 5" xfId="41461"/>
    <cellStyle name="Normal 50 4 6" xfId="41462"/>
    <cellStyle name="Normal 50 4 7" xfId="41463"/>
    <cellStyle name="Normal 50 5" xfId="41464"/>
    <cellStyle name="Normal 50 5 2" xfId="41465"/>
    <cellStyle name="Normal 50 5 2 2" xfId="41466"/>
    <cellStyle name="Normal 50 5 3" xfId="41467"/>
    <cellStyle name="Normal 50 5 4" xfId="41468"/>
    <cellStyle name="Normal 50 5 5" xfId="41469"/>
    <cellStyle name="Normal 50 5 6" xfId="41470"/>
    <cellStyle name="Normal 50 6" xfId="41471"/>
    <cellStyle name="Normal 50 6 2" xfId="41472"/>
    <cellStyle name="Normal 50 6 3" xfId="41473"/>
    <cellStyle name="Normal 50 6 4" xfId="41474"/>
    <cellStyle name="Normal 50 6 5" xfId="41475"/>
    <cellStyle name="Normal 50 7" xfId="41476"/>
    <cellStyle name="Normal 50 8" xfId="41477"/>
    <cellStyle name="Normal 50 9" xfId="41478"/>
    <cellStyle name="Normal 51" xfId="41479"/>
    <cellStyle name="Normal 51 10" xfId="41480"/>
    <cellStyle name="Normal 51 11" xfId="41481"/>
    <cellStyle name="Normal 51 2" xfId="41482"/>
    <cellStyle name="Normal 51 2 2" xfId="41483"/>
    <cellStyle name="Normal 51 2 2 2" xfId="41484"/>
    <cellStyle name="Normal 51 2 2 2 2" xfId="41485"/>
    <cellStyle name="Normal 51 2 2 2 2 2" xfId="41486"/>
    <cellStyle name="Normal 51 2 2 2 2 2 2" xfId="41487"/>
    <cellStyle name="Normal 51 2 2 2 2 3" xfId="41488"/>
    <cellStyle name="Normal 51 2 2 2 2 4" xfId="41489"/>
    <cellStyle name="Normal 51 2 2 2 2 5" xfId="41490"/>
    <cellStyle name="Normal 51 2 2 2 2 6" xfId="41491"/>
    <cellStyle name="Normal 51 2 2 2 3" xfId="41492"/>
    <cellStyle name="Normal 51 2 2 2 3 2" xfId="41493"/>
    <cellStyle name="Normal 51 2 2 2 4" xfId="41494"/>
    <cellStyle name="Normal 51 2 2 2 5" xfId="41495"/>
    <cellStyle name="Normal 51 2 2 2 6" xfId="41496"/>
    <cellStyle name="Normal 51 2 2 2 7" xfId="41497"/>
    <cellStyle name="Normal 51 2 2 3" xfId="41498"/>
    <cellStyle name="Normal 51 2 2 3 2" xfId="41499"/>
    <cellStyle name="Normal 51 2 2 3 2 2" xfId="41500"/>
    <cellStyle name="Normal 51 2 2 3 3" xfId="41501"/>
    <cellStyle name="Normal 51 2 2 3 4" xfId="41502"/>
    <cellStyle name="Normal 51 2 2 3 5" xfId="41503"/>
    <cellStyle name="Normal 51 2 2 3 6" xfId="41504"/>
    <cellStyle name="Normal 51 2 2 4" xfId="41505"/>
    <cellStyle name="Normal 51 2 2 4 2" xfId="41506"/>
    <cellStyle name="Normal 51 2 2 4 3" xfId="41507"/>
    <cellStyle name="Normal 51 2 2 4 4" xfId="41508"/>
    <cellStyle name="Normal 51 2 2 4 5" xfId="41509"/>
    <cellStyle name="Normal 51 2 2 5" xfId="41510"/>
    <cellStyle name="Normal 51 2 2 6" xfId="41511"/>
    <cellStyle name="Normal 51 2 2 7" xfId="41512"/>
    <cellStyle name="Normal 51 2 2 8" xfId="41513"/>
    <cellStyle name="Normal 51 2 3" xfId="41514"/>
    <cellStyle name="Normal 51 2 3 2" xfId="41515"/>
    <cellStyle name="Normal 51 2 3 2 2" xfId="41516"/>
    <cellStyle name="Normal 51 2 3 2 2 2" xfId="41517"/>
    <cellStyle name="Normal 51 2 3 2 3" xfId="41518"/>
    <cellStyle name="Normal 51 2 3 2 4" xfId="41519"/>
    <cellStyle name="Normal 51 2 3 2 5" xfId="41520"/>
    <cellStyle name="Normal 51 2 3 2 6" xfId="41521"/>
    <cellStyle name="Normal 51 2 3 3" xfId="41522"/>
    <cellStyle name="Normal 51 2 3 3 2" xfId="41523"/>
    <cellStyle name="Normal 51 2 3 4" xfId="41524"/>
    <cellStyle name="Normal 51 2 3 5" xfId="41525"/>
    <cellStyle name="Normal 51 2 3 6" xfId="41526"/>
    <cellStyle name="Normal 51 2 3 7" xfId="41527"/>
    <cellStyle name="Normal 51 2 4" xfId="41528"/>
    <cellStyle name="Normal 51 2 4 2" xfId="41529"/>
    <cellStyle name="Normal 51 2 4 2 2" xfId="41530"/>
    <cellStyle name="Normal 51 2 4 3" xfId="41531"/>
    <cellStyle name="Normal 51 2 4 4" xfId="41532"/>
    <cellStyle name="Normal 51 2 4 5" xfId="41533"/>
    <cellStyle name="Normal 51 2 4 6" xfId="41534"/>
    <cellStyle name="Normal 51 2 5" xfId="41535"/>
    <cellStyle name="Normal 51 2 5 2" xfId="41536"/>
    <cellStyle name="Normal 51 2 5 3" xfId="41537"/>
    <cellStyle name="Normal 51 2 5 4" xfId="41538"/>
    <cellStyle name="Normal 51 2 5 5" xfId="41539"/>
    <cellStyle name="Normal 51 2 6" xfId="41540"/>
    <cellStyle name="Normal 51 2 7" xfId="41541"/>
    <cellStyle name="Normal 51 2 8" xfId="41542"/>
    <cellStyle name="Normal 51 2 9" xfId="41543"/>
    <cellStyle name="Normal 51 3" xfId="41544"/>
    <cellStyle name="Normal 51 3 2" xfId="41545"/>
    <cellStyle name="Normal 51 3 2 2" xfId="41546"/>
    <cellStyle name="Normal 51 3 2 2 2" xfId="41547"/>
    <cellStyle name="Normal 51 3 2 2 2 2" xfId="41548"/>
    <cellStyle name="Normal 51 3 2 2 3" xfId="41549"/>
    <cellStyle name="Normal 51 3 2 2 4" xfId="41550"/>
    <cellStyle name="Normal 51 3 2 2 5" xfId="41551"/>
    <cellStyle name="Normal 51 3 2 2 6" xfId="41552"/>
    <cellStyle name="Normal 51 3 2 3" xfId="41553"/>
    <cellStyle name="Normal 51 3 2 3 2" xfId="41554"/>
    <cellStyle name="Normal 51 3 2 4" xfId="41555"/>
    <cellStyle name="Normal 51 3 2 5" xfId="41556"/>
    <cellStyle name="Normal 51 3 2 6" xfId="41557"/>
    <cellStyle name="Normal 51 3 2 7" xfId="41558"/>
    <cellStyle name="Normal 51 3 3" xfId="41559"/>
    <cellStyle name="Normal 51 3 3 2" xfId="41560"/>
    <cellStyle name="Normal 51 3 3 2 2" xfId="41561"/>
    <cellStyle name="Normal 51 3 3 3" xfId="41562"/>
    <cellStyle name="Normal 51 3 3 4" xfId="41563"/>
    <cellStyle name="Normal 51 3 3 5" xfId="41564"/>
    <cellStyle name="Normal 51 3 3 6" xfId="41565"/>
    <cellStyle name="Normal 51 3 4" xfId="41566"/>
    <cellStyle name="Normal 51 3 4 2" xfId="41567"/>
    <cellStyle name="Normal 51 3 4 3" xfId="41568"/>
    <cellStyle name="Normal 51 3 4 4" xfId="41569"/>
    <cellStyle name="Normal 51 3 4 5" xfId="41570"/>
    <cellStyle name="Normal 51 3 5" xfId="41571"/>
    <cellStyle name="Normal 51 3 6" xfId="41572"/>
    <cellStyle name="Normal 51 3 7" xfId="41573"/>
    <cellStyle name="Normal 51 3 8" xfId="41574"/>
    <cellStyle name="Normal 51 4" xfId="41575"/>
    <cellStyle name="Normal 51 4 2" xfId="41576"/>
    <cellStyle name="Normal 51 4 2 2" xfId="41577"/>
    <cellStyle name="Normal 51 4 2 2 2" xfId="41578"/>
    <cellStyle name="Normal 51 4 2 3" xfId="41579"/>
    <cellStyle name="Normal 51 4 2 4" xfId="41580"/>
    <cellStyle name="Normal 51 4 2 5" xfId="41581"/>
    <cellStyle name="Normal 51 4 2 6" xfId="41582"/>
    <cellStyle name="Normal 51 4 3" xfId="41583"/>
    <cellStyle name="Normal 51 4 3 2" xfId="41584"/>
    <cellStyle name="Normal 51 4 4" xfId="41585"/>
    <cellStyle name="Normal 51 4 5" xfId="41586"/>
    <cellStyle name="Normal 51 4 6" xfId="41587"/>
    <cellStyle name="Normal 51 4 7" xfId="41588"/>
    <cellStyle name="Normal 51 5" xfId="41589"/>
    <cellStyle name="Normal 51 5 2" xfId="41590"/>
    <cellStyle name="Normal 51 5 2 2" xfId="41591"/>
    <cellStyle name="Normal 51 5 3" xfId="41592"/>
    <cellStyle name="Normal 51 5 4" xfId="41593"/>
    <cellStyle name="Normal 51 5 5" xfId="41594"/>
    <cellStyle name="Normal 51 5 6" xfId="41595"/>
    <cellStyle name="Normal 51 6" xfId="41596"/>
    <cellStyle name="Normal 51 6 2" xfId="41597"/>
    <cellStyle name="Normal 51 6 3" xfId="41598"/>
    <cellStyle name="Normal 51 6 4" xfId="41599"/>
    <cellStyle name="Normal 51 6 5" xfId="41600"/>
    <cellStyle name="Normal 51 7" xfId="41601"/>
    <cellStyle name="Normal 51 8" xfId="41602"/>
    <cellStyle name="Normal 51 9" xfId="41603"/>
    <cellStyle name="Normal 52" xfId="41604"/>
    <cellStyle name="Normal 52 10" xfId="41605"/>
    <cellStyle name="Normal 52 11" xfId="41606"/>
    <cellStyle name="Normal 52 2" xfId="41607"/>
    <cellStyle name="Normal 52 2 2" xfId="41608"/>
    <cellStyle name="Normal 52 2 2 2" xfId="41609"/>
    <cellStyle name="Normal 52 2 2 2 2" xfId="41610"/>
    <cellStyle name="Normal 52 2 2 2 2 2" xfId="41611"/>
    <cellStyle name="Normal 52 2 2 2 2 2 2" xfId="41612"/>
    <cellStyle name="Normal 52 2 2 2 2 3" xfId="41613"/>
    <cellStyle name="Normal 52 2 2 2 2 4" xfId="41614"/>
    <cellStyle name="Normal 52 2 2 2 2 5" xfId="41615"/>
    <cellStyle name="Normal 52 2 2 2 2 6" xfId="41616"/>
    <cellStyle name="Normal 52 2 2 2 3" xfId="41617"/>
    <cellStyle name="Normal 52 2 2 2 3 2" xfId="41618"/>
    <cellStyle name="Normal 52 2 2 2 4" xfId="41619"/>
    <cellStyle name="Normal 52 2 2 2 5" xfId="41620"/>
    <cellStyle name="Normal 52 2 2 2 6" xfId="41621"/>
    <cellStyle name="Normal 52 2 2 2 7" xfId="41622"/>
    <cellStyle name="Normal 52 2 2 3" xfId="41623"/>
    <cellStyle name="Normal 52 2 2 3 2" xfId="41624"/>
    <cellStyle name="Normal 52 2 2 3 2 2" xfId="41625"/>
    <cellStyle name="Normal 52 2 2 3 3" xfId="41626"/>
    <cellStyle name="Normal 52 2 2 3 4" xfId="41627"/>
    <cellStyle name="Normal 52 2 2 3 5" xfId="41628"/>
    <cellStyle name="Normal 52 2 2 3 6" xfId="41629"/>
    <cellStyle name="Normal 52 2 2 4" xfId="41630"/>
    <cellStyle name="Normal 52 2 2 4 2" xfId="41631"/>
    <cellStyle name="Normal 52 2 2 4 3" xfId="41632"/>
    <cellStyle name="Normal 52 2 2 4 4" xfId="41633"/>
    <cellStyle name="Normal 52 2 2 4 5" xfId="41634"/>
    <cellStyle name="Normal 52 2 2 5" xfId="41635"/>
    <cellStyle name="Normal 52 2 2 6" xfId="41636"/>
    <cellStyle name="Normal 52 2 2 7" xfId="41637"/>
    <cellStyle name="Normal 52 2 2 8" xfId="41638"/>
    <cellStyle name="Normal 52 2 3" xfId="41639"/>
    <cellStyle name="Normal 52 2 3 2" xfId="41640"/>
    <cellStyle name="Normal 52 2 3 2 2" xfId="41641"/>
    <cellStyle name="Normal 52 2 3 2 2 2" xfId="41642"/>
    <cellStyle name="Normal 52 2 3 2 3" xfId="41643"/>
    <cellStyle name="Normal 52 2 3 2 4" xfId="41644"/>
    <cellStyle name="Normal 52 2 3 2 5" xfId="41645"/>
    <cellStyle name="Normal 52 2 3 2 6" xfId="41646"/>
    <cellStyle name="Normal 52 2 3 3" xfId="41647"/>
    <cellStyle name="Normal 52 2 3 3 2" xfId="41648"/>
    <cellStyle name="Normal 52 2 3 4" xfId="41649"/>
    <cellStyle name="Normal 52 2 3 5" xfId="41650"/>
    <cellStyle name="Normal 52 2 3 6" xfId="41651"/>
    <cellStyle name="Normal 52 2 3 7" xfId="41652"/>
    <cellStyle name="Normal 52 2 4" xfId="41653"/>
    <cellStyle name="Normal 52 2 4 2" xfId="41654"/>
    <cellStyle name="Normal 52 2 4 2 2" xfId="41655"/>
    <cellStyle name="Normal 52 2 4 3" xfId="41656"/>
    <cellStyle name="Normal 52 2 4 4" xfId="41657"/>
    <cellStyle name="Normal 52 2 4 5" xfId="41658"/>
    <cellStyle name="Normal 52 2 4 6" xfId="41659"/>
    <cellStyle name="Normal 52 2 5" xfId="41660"/>
    <cellStyle name="Normal 52 2 5 2" xfId="41661"/>
    <cellStyle name="Normal 52 2 5 3" xfId="41662"/>
    <cellStyle name="Normal 52 2 5 4" xfId="41663"/>
    <cellStyle name="Normal 52 2 5 5" xfId="41664"/>
    <cellStyle name="Normal 52 2 6" xfId="41665"/>
    <cellStyle name="Normal 52 2 7" xfId="41666"/>
    <cellStyle name="Normal 52 2 8" xfId="41667"/>
    <cellStyle name="Normal 52 2 9" xfId="41668"/>
    <cellStyle name="Normal 52 3" xfId="41669"/>
    <cellStyle name="Normal 52 3 2" xfId="41670"/>
    <cellStyle name="Normal 52 3 2 2" xfId="41671"/>
    <cellStyle name="Normal 52 3 2 2 2" xfId="41672"/>
    <cellStyle name="Normal 52 3 2 2 2 2" xfId="41673"/>
    <cellStyle name="Normal 52 3 2 2 3" xfId="41674"/>
    <cellStyle name="Normal 52 3 2 2 4" xfId="41675"/>
    <cellStyle name="Normal 52 3 2 2 5" xfId="41676"/>
    <cellStyle name="Normal 52 3 2 2 6" xfId="41677"/>
    <cellStyle name="Normal 52 3 2 3" xfId="41678"/>
    <cellStyle name="Normal 52 3 2 3 2" xfId="41679"/>
    <cellStyle name="Normal 52 3 2 4" xfId="41680"/>
    <cellStyle name="Normal 52 3 2 5" xfId="41681"/>
    <cellStyle name="Normal 52 3 2 6" xfId="41682"/>
    <cellStyle name="Normal 52 3 2 7" xfId="41683"/>
    <cellStyle name="Normal 52 3 3" xfId="41684"/>
    <cellStyle name="Normal 52 3 3 2" xfId="41685"/>
    <cellStyle name="Normal 52 3 3 2 2" xfId="41686"/>
    <cellStyle name="Normal 52 3 3 3" xfId="41687"/>
    <cellStyle name="Normal 52 3 3 4" xfId="41688"/>
    <cellStyle name="Normal 52 3 3 5" xfId="41689"/>
    <cellStyle name="Normal 52 3 3 6" xfId="41690"/>
    <cellStyle name="Normal 52 3 4" xfId="41691"/>
    <cellStyle name="Normal 52 3 4 2" xfId="41692"/>
    <cellStyle name="Normal 52 3 4 3" xfId="41693"/>
    <cellStyle name="Normal 52 3 4 4" xfId="41694"/>
    <cellStyle name="Normal 52 3 4 5" xfId="41695"/>
    <cellStyle name="Normal 52 3 5" xfId="41696"/>
    <cellStyle name="Normal 52 3 6" xfId="41697"/>
    <cellStyle name="Normal 52 3 7" xfId="41698"/>
    <cellStyle name="Normal 52 3 8" xfId="41699"/>
    <cellStyle name="Normal 52 4" xfId="41700"/>
    <cellStyle name="Normal 52 4 2" xfId="41701"/>
    <cellStyle name="Normal 52 4 2 2" xfId="41702"/>
    <cellStyle name="Normal 52 4 2 2 2" xfId="41703"/>
    <cellStyle name="Normal 52 4 2 3" xfId="41704"/>
    <cellStyle name="Normal 52 4 2 4" xfId="41705"/>
    <cellStyle name="Normal 52 4 2 5" xfId="41706"/>
    <cellStyle name="Normal 52 4 2 6" xfId="41707"/>
    <cellStyle name="Normal 52 4 3" xfId="41708"/>
    <cellStyle name="Normal 52 4 3 2" xfId="41709"/>
    <cellStyle name="Normal 52 4 4" xfId="41710"/>
    <cellStyle name="Normal 52 4 5" xfId="41711"/>
    <cellStyle name="Normal 52 4 6" xfId="41712"/>
    <cellStyle name="Normal 52 4 7" xfId="41713"/>
    <cellStyle name="Normal 52 5" xfId="41714"/>
    <cellStyle name="Normal 52 5 2" xfId="41715"/>
    <cellStyle name="Normal 52 5 2 2" xfId="41716"/>
    <cellStyle name="Normal 52 5 3" xfId="41717"/>
    <cellStyle name="Normal 52 5 4" xfId="41718"/>
    <cellStyle name="Normal 52 5 5" xfId="41719"/>
    <cellStyle name="Normal 52 5 6" xfId="41720"/>
    <cellStyle name="Normal 52 6" xfId="41721"/>
    <cellStyle name="Normal 52 6 2" xfId="41722"/>
    <cellStyle name="Normal 52 6 3" xfId="41723"/>
    <cellStyle name="Normal 52 6 4" xfId="41724"/>
    <cellStyle name="Normal 52 6 5" xfId="41725"/>
    <cellStyle name="Normal 52 7" xfId="41726"/>
    <cellStyle name="Normal 52 8" xfId="41727"/>
    <cellStyle name="Normal 52 9" xfId="41728"/>
    <cellStyle name="Normal 53" xfId="41729"/>
    <cellStyle name="Normal 53 10" xfId="41730"/>
    <cellStyle name="Normal 53 2" xfId="41731"/>
    <cellStyle name="Normal 53 2 2" xfId="41732"/>
    <cellStyle name="Normal 53 2 2 2" xfId="41733"/>
    <cellStyle name="Normal 53 2 2 2 2" xfId="41734"/>
    <cellStyle name="Normal 53 2 2 2 2 2" xfId="41735"/>
    <cellStyle name="Normal 53 2 2 2 3" xfId="41736"/>
    <cellStyle name="Normal 53 2 2 2 4" xfId="41737"/>
    <cellStyle name="Normal 53 2 2 2 5" xfId="41738"/>
    <cellStyle name="Normal 53 2 2 2 6" xfId="41739"/>
    <cellStyle name="Normal 53 2 2 3" xfId="41740"/>
    <cellStyle name="Normal 53 2 2 3 2" xfId="41741"/>
    <cellStyle name="Normal 53 2 2 4" xfId="41742"/>
    <cellStyle name="Normal 53 2 2 5" xfId="41743"/>
    <cellStyle name="Normal 53 2 2 6" xfId="41744"/>
    <cellStyle name="Normal 53 2 2 7" xfId="41745"/>
    <cellStyle name="Normal 53 2 3" xfId="41746"/>
    <cellStyle name="Normal 53 2 3 2" xfId="41747"/>
    <cellStyle name="Normal 53 2 3 2 2" xfId="41748"/>
    <cellStyle name="Normal 53 2 3 3" xfId="41749"/>
    <cellStyle name="Normal 53 2 3 4" xfId="41750"/>
    <cellStyle name="Normal 53 2 3 5" xfId="41751"/>
    <cellStyle name="Normal 53 2 3 6" xfId="41752"/>
    <cellStyle name="Normal 53 2 4" xfId="41753"/>
    <cellStyle name="Normal 53 2 4 2" xfId="41754"/>
    <cellStyle name="Normal 53 2 4 3" xfId="41755"/>
    <cellStyle name="Normal 53 2 4 4" xfId="41756"/>
    <cellStyle name="Normal 53 2 4 5" xfId="41757"/>
    <cellStyle name="Normal 53 2 5" xfId="41758"/>
    <cellStyle name="Normal 53 2 6" xfId="41759"/>
    <cellStyle name="Normal 53 2 7" xfId="41760"/>
    <cellStyle name="Normal 53 2 8" xfId="41761"/>
    <cellStyle name="Normal 53 3" xfId="41762"/>
    <cellStyle name="Normal 53 3 2" xfId="41763"/>
    <cellStyle name="Normal 53 3 2 2" xfId="41764"/>
    <cellStyle name="Normal 53 3 2 2 2" xfId="41765"/>
    <cellStyle name="Normal 53 3 2 3" xfId="41766"/>
    <cellStyle name="Normal 53 3 2 4" xfId="41767"/>
    <cellStyle name="Normal 53 3 2 5" xfId="41768"/>
    <cellStyle name="Normal 53 3 2 6" xfId="41769"/>
    <cellStyle name="Normal 53 3 3" xfId="41770"/>
    <cellStyle name="Normal 53 3 3 2" xfId="41771"/>
    <cellStyle name="Normal 53 3 4" xfId="41772"/>
    <cellStyle name="Normal 53 3 5" xfId="41773"/>
    <cellStyle name="Normal 53 3 6" xfId="41774"/>
    <cellStyle name="Normal 53 3 7" xfId="41775"/>
    <cellStyle name="Normal 53 4" xfId="41776"/>
    <cellStyle name="Normal 53 4 2" xfId="41777"/>
    <cellStyle name="Normal 53 4 2 2" xfId="41778"/>
    <cellStyle name="Normal 53 4 3" xfId="41779"/>
    <cellStyle name="Normal 53 4 4" xfId="41780"/>
    <cellStyle name="Normal 53 4 5" xfId="41781"/>
    <cellStyle name="Normal 53 4 6" xfId="41782"/>
    <cellStyle name="Normal 53 5" xfId="41783"/>
    <cellStyle name="Normal 53 5 2" xfId="41784"/>
    <cellStyle name="Normal 53 5 3" xfId="41785"/>
    <cellStyle name="Normal 53 5 4" xfId="41786"/>
    <cellStyle name="Normal 53 5 5" xfId="41787"/>
    <cellStyle name="Normal 53 6" xfId="41788"/>
    <cellStyle name="Normal 53 7" xfId="41789"/>
    <cellStyle name="Normal 53 8" xfId="41790"/>
    <cellStyle name="Normal 53 9" xfId="41791"/>
    <cellStyle name="Normal 54" xfId="41792"/>
    <cellStyle name="Normal 54 2" xfId="41793"/>
    <cellStyle name="Normal 54 2 2" xfId="41794"/>
    <cellStyle name="Normal 54 2 3" xfId="41795"/>
    <cellStyle name="Normal 54 2 4" xfId="41796"/>
    <cellStyle name="Normal 54 3" xfId="41797"/>
    <cellStyle name="Normal 54 4" xfId="41798"/>
    <cellStyle name="Normal 54 5" xfId="41799"/>
    <cellStyle name="Normal 55" xfId="41800"/>
    <cellStyle name="Normal 55 10" xfId="41801"/>
    <cellStyle name="Normal 55 2" xfId="41802"/>
    <cellStyle name="Normal 55 2 2" xfId="41803"/>
    <cellStyle name="Normal 55 2 2 2" xfId="41804"/>
    <cellStyle name="Normal 55 2 2 2 2" xfId="41805"/>
    <cellStyle name="Normal 55 2 2 2 2 2" xfId="41806"/>
    <cellStyle name="Normal 55 2 2 2 3" xfId="41807"/>
    <cellStyle name="Normal 55 2 2 2 4" xfId="41808"/>
    <cellStyle name="Normal 55 2 2 2 5" xfId="41809"/>
    <cellStyle name="Normal 55 2 2 2 6" xfId="41810"/>
    <cellStyle name="Normal 55 2 2 3" xfId="41811"/>
    <cellStyle name="Normal 55 2 2 3 2" xfId="41812"/>
    <cellStyle name="Normal 55 2 2 4" xfId="41813"/>
    <cellStyle name="Normal 55 2 2 5" xfId="41814"/>
    <cellStyle name="Normal 55 2 2 6" xfId="41815"/>
    <cellStyle name="Normal 55 2 2 7" xfId="41816"/>
    <cellStyle name="Normal 55 2 3" xfId="41817"/>
    <cellStyle name="Normal 55 2 3 2" xfId="41818"/>
    <cellStyle name="Normal 55 2 3 2 2" xfId="41819"/>
    <cellStyle name="Normal 55 2 3 3" xfId="41820"/>
    <cellStyle name="Normal 55 2 3 4" xfId="41821"/>
    <cellStyle name="Normal 55 2 3 5" xfId="41822"/>
    <cellStyle name="Normal 55 2 3 6" xfId="41823"/>
    <cellStyle name="Normal 55 2 4" xfId="41824"/>
    <cellStyle name="Normal 55 2 4 2" xfId="41825"/>
    <cellStyle name="Normal 55 2 5" xfId="41826"/>
    <cellStyle name="Normal 55 2 6" xfId="41827"/>
    <cellStyle name="Normal 55 2 7" xfId="41828"/>
    <cellStyle name="Normal 55 2 8" xfId="41829"/>
    <cellStyle name="Normal 55 3" xfId="41830"/>
    <cellStyle name="Normal 55 3 2" xfId="41831"/>
    <cellStyle name="Normal 55 3 2 2" xfId="41832"/>
    <cellStyle name="Normal 55 3 2 2 2" xfId="41833"/>
    <cellStyle name="Normal 55 3 2 3" xfId="41834"/>
    <cellStyle name="Normal 55 3 2 4" xfId="41835"/>
    <cellStyle name="Normal 55 3 2 5" xfId="41836"/>
    <cellStyle name="Normal 55 3 2 6" xfId="41837"/>
    <cellStyle name="Normal 55 3 3" xfId="41838"/>
    <cellStyle name="Normal 55 3 3 2" xfId="41839"/>
    <cellStyle name="Normal 55 3 4" xfId="41840"/>
    <cellStyle name="Normal 55 3 5" xfId="41841"/>
    <cellStyle name="Normal 55 3 6" xfId="41842"/>
    <cellStyle name="Normal 55 3 7" xfId="41843"/>
    <cellStyle name="Normal 55 4" xfId="41844"/>
    <cellStyle name="Normal 55 4 2" xfId="41845"/>
    <cellStyle name="Normal 55 4 2 2" xfId="41846"/>
    <cellStyle name="Normal 55 4 3" xfId="41847"/>
    <cellStyle name="Normal 55 4 4" xfId="41848"/>
    <cellStyle name="Normal 55 4 5" xfId="41849"/>
    <cellStyle name="Normal 55 4 6" xfId="41850"/>
    <cellStyle name="Normal 55 5" xfId="41851"/>
    <cellStyle name="Normal 55 5 2" xfId="41852"/>
    <cellStyle name="Normal 55 5 3" xfId="41853"/>
    <cellStyle name="Normal 55 5 4" xfId="41854"/>
    <cellStyle name="Normal 55 5 5" xfId="41855"/>
    <cellStyle name="Normal 55 6" xfId="41856"/>
    <cellStyle name="Normal 55 7" xfId="41857"/>
    <cellStyle name="Normal 55 8" xfId="41858"/>
    <cellStyle name="Normal 55 9" xfId="41859"/>
    <cellStyle name="Normal 56" xfId="41860"/>
    <cellStyle name="Normal 56 10" xfId="41861"/>
    <cellStyle name="Normal 56 2" xfId="41862"/>
    <cellStyle name="Normal 56 2 2" xfId="41863"/>
    <cellStyle name="Normal 56 2 2 2" xfId="41864"/>
    <cellStyle name="Normal 56 2 2 2 2" xfId="41865"/>
    <cellStyle name="Normal 56 2 2 2 2 2" xfId="41866"/>
    <cellStyle name="Normal 56 2 2 2 3" xfId="41867"/>
    <cellStyle name="Normal 56 2 2 2 4" xfId="41868"/>
    <cellStyle name="Normal 56 2 2 2 5" xfId="41869"/>
    <cellStyle name="Normal 56 2 2 2 6" xfId="41870"/>
    <cellStyle name="Normal 56 2 2 3" xfId="41871"/>
    <cellStyle name="Normal 56 2 2 3 2" xfId="41872"/>
    <cellStyle name="Normal 56 2 2 4" xfId="41873"/>
    <cellStyle name="Normal 56 2 2 5" xfId="41874"/>
    <cellStyle name="Normal 56 2 2 6" xfId="41875"/>
    <cellStyle name="Normal 56 2 2 7" xfId="41876"/>
    <cellStyle name="Normal 56 2 3" xfId="41877"/>
    <cellStyle name="Normal 56 2 3 2" xfId="41878"/>
    <cellStyle name="Normal 56 2 3 2 2" xfId="41879"/>
    <cellStyle name="Normal 56 2 3 3" xfId="41880"/>
    <cellStyle name="Normal 56 2 3 4" xfId="41881"/>
    <cellStyle name="Normal 56 2 3 5" xfId="41882"/>
    <cellStyle name="Normal 56 2 3 6" xfId="41883"/>
    <cellStyle name="Normal 56 2 4" xfId="41884"/>
    <cellStyle name="Normal 56 2 4 2" xfId="41885"/>
    <cellStyle name="Normal 56 2 5" xfId="41886"/>
    <cellStyle name="Normal 56 2 6" xfId="41887"/>
    <cellStyle name="Normal 56 2 7" xfId="41888"/>
    <cellStyle name="Normal 56 2 8" xfId="41889"/>
    <cellStyle name="Normal 56 3" xfId="41890"/>
    <cellStyle name="Normal 56 3 2" xfId="41891"/>
    <cellStyle name="Normal 56 3 2 2" xfId="41892"/>
    <cellStyle name="Normal 56 3 2 2 2" xfId="41893"/>
    <cellStyle name="Normal 56 3 2 3" xfId="41894"/>
    <cellStyle name="Normal 56 3 2 4" xfId="41895"/>
    <cellStyle name="Normal 56 3 2 5" xfId="41896"/>
    <cellStyle name="Normal 56 3 2 6" xfId="41897"/>
    <cellStyle name="Normal 56 3 3" xfId="41898"/>
    <cellStyle name="Normal 56 3 3 2" xfId="41899"/>
    <cellStyle name="Normal 56 3 4" xfId="41900"/>
    <cellStyle name="Normal 56 3 5" xfId="41901"/>
    <cellStyle name="Normal 56 3 6" xfId="41902"/>
    <cellStyle name="Normal 56 3 7" xfId="41903"/>
    <cellStyle name="Normal 56 4" xfId="41904"/>
    <cellStyle name="Normal 56 4 2" xfId="41905"/>
    <cellStyle name="Normal 56 4 2 2" xfId="41906"/>
    <cellStyle name="Normal 56 4 3" xfId="41907"/>
    <cellStyle name="Normal 56 4 4" xfId="41908"/>
    <cellStyle name="Normal 56 4 5" xfId="41909"/>
    <cellStyle name="Normal 56 4 6" xfId="41910"/>
    <cellStyle name="Normal 56 5" xfId="41911"/>
    <cellStyle name="Normal 56 5 2" xfId="41912"/>
    <cellStyle name="Normal 56 5 3" xfId="41913"/>
    <cellStyle name="Normal 56 5 4" xfId="41914"/>
    <cellStyle name="Normal 56 5 5" xfId="41915"/>
    <cellStyle name="Normal 56 6" xfId="41916"/>
    <cellStyle name="Normal 56 7" xfId="41917"/>
    <cellStyle name="Normal 56 8" xfId="41918"/>
    <cellStyle name="Normal 56 9" xfId="41919"/>
    <cellStyle name="Normal 57" xfId="41920"/>
    <cellStyle name="Normal 57 2" xfId="41921"/>
    <cellStyle name="Normal 57 2 2" xfId="41922"/>
    <cellStyle name="Normal 57 2 3" xfId="41923"/>
    <cellStyle name="Normal 57 2 4" xfId="41924"/>
    <cellStyle name="Normal 57 3" xfId="41925"/>
    <cellStyle name="Normal 57 3 2" xfId="41926"/>
    <cellStyle name="Normal 57 3 3" xfId="41927"/>
    <cellStyle name="Normal 57 4" xfId="41928"/>
    <cellStyle name="Normal 57 5" xfId="41929"/>
    <cellStyle name="Normal 57 6" xfId="41930"/>
    <cellStyle name="Normal 57 7" xfId="41931"/>
    <cellStyle name="Normal 58" xfId="41932"/>
    <cellStyle name="Normal 58 2" xfId="41933"/>
    <cellStyle name="Normal 58 2 2" xfId="41934"/>
    <cellStyle name="Normal 58 2 3" xfId="41935"/>
    <cellStyle name="Normal 58 2 4" xfId="41936"/>
    <cellStyle name="Normal 58 3" xfId="41937"/>
    <cellStyle name="Normal 58 3 2" xfId="41938"/>
    <cellStyle name="Normal 58 3 3" xfId="41939"/>
    <cellStyle name="Normal 58 4" xfId="41940"/>
    <cellStyle name="Normal 58 5" xfId="41941"/>
    <cellStyle name="Normal 58 6" xfId="41942"/>
    <cellStyle name="Normal 58 7" xfId="41943"/>
    <cellStyle name="Normal 59" xfId="41944"/>
    <cellStyle name="Normal 59 2" xfId="41945"/>
    <cellStyle name="Normal 59 2 2" xfId="41946"/>
    <cellStyle name="Normal 59 2 2 2" xfId="41947"/>
    <cellStyle name="Normal 59 2 2 2 2" xfId="41948"/>
    <cellStyle name="Normal 59 2 2 3" xfId="41949"/>
    <cellStyle name="Normal 59 2 2 4" xfId="41950"/>
    <cellStyle name="Normal 59 2 2 5" xfId="41951"/>
    <cellStyle name="Normal 59 2 2 6" xfId="41952"/>
    <cellStyle name="Normal 59 2 3" xfId="41953"/>
    <cellStyle name="Normal 59 2 3 2" xfId="41954"/>
    <cellStyle name="Normal 59 2 4" xfId="41955"/>
    <cellStyle name="Normal 59 2 5" xfId="41956"/>
    <cellStyle name="Normal 59 2 6" xfId="41957"/>
    <cellStyle name="Normal 59 2 7" xfId="41958"/>
    <cellStyle name="Normal 59 3" xfId="41959"/>
    <cellStyle name="Normal 59 3 2" xfId="41960"/>
    <cellStyle name="Normal 59 3 2 2" xfId="41961"/>
    <cellStyle name="Normal 59 3 3" xfId="41962"/>
    <cellStyle name="Normal 59 3 4" xfId="41963"/>
    <cellStyle name="Normal 59 3 5" xfId="41964"/>
    <cellStyle name="Normal 59 3 6" xfId="41965"/>
    <cellStyle name="Normal 59 4" xfId="41966"/>
    <cellStyle name="Normal 59 4 2" xfId="41967"/>
    <cellStyle name="Normal 59 4 3" xfId="41968"/>
    <cellStyle name="Normal 59 4 4" xfId="41969"/>
    <cellStyle name="Normal 59 4 5" xfId="41970"/>
    <cellStyle name="Normal 59 5" xfId="41971"/>
    <cellStyle name="Normal 59 6" xfId="41972"/>
    <cellStyle name="Normal 59 7" xfId="41973"/>
    <cellStyle name="Normal 59 8" xfId="41974"/>
    <cellStyle name="Normal 59 9" xfId="41975"/>
    <cellStyle name="Normal 6" xfId="294"/>
    <cellStyle name="Normal 6 10" xfId="41976"/>
    <cellStyle name="Normal 6 11" xfId="41977"/>
    <cellStyle name="Normal 6 12" xfId="41978"/>
    <cellStyle name="Normal 6 13" xfId="41979"/>
    <cellStyle name="Normal 6 2" xfId="429"/>
    <cellStyle name="Normal 6 2 2" xfId="2544"/>
    <cellStyle name="Normal 6 2 2 2" xfId="41980"/>
    <cellStyle name="Normal 6 2 2 3" xfId="41981"/>
    <cellStyle name="Normal 6 2 2 4" xfId="41982"/>
    <cellStyle name="Normal 6 2 2 5" xfId="41983"/>
    <cellStyle name="Normal 6 2 2 6" xfId="41984"/>
    <cellStyle name="Normal 6 2 2 7" xfId="41985"/>
    <cellStyle name="Normal 6 2 3" xfId="41986"/>
    <cellStyle name="Normal 6 2 3 2" xfId="41987"/>
    <cellStyle name="Normal 6 2 3 2 2" xfId="41988"/>
    <cellStyle name="Normal 6 2 3 2 2 2" xfId="41989"/>
    <cellStyle name="Normal 6 2 3 2 3" xfId="41990"/>
    <cellStyle name="Normal 6 2 3 3" xfId="41991"/>
    <cellStyle name="Normal 6 2 3 3 2" xfId="41992"/>
    <cellStyle name="Normal 6 2 3 4" xfId="41993"/>
    <cellStyle name="Normal 6 2 3 5" xfId="41994"/>
    <cellStyle name="Normal 6 2 3 6" xfId="41995"/>
    <cellStyle name="Normal 6 2 3 7" xfId="41996"/>
    <cellStyle name="Normal 6 2 4" xfId="41997"/>
    <cellStyle name="Normal 6 2 5" xfId="41998"/>
    <cellStyle name="Normal 6 2 6" xfId="41999"/>
    <cellStyle name="Normal 6 2 7" xfId="42000"/>
    <cellStyle name="Normal 6 2 8" xfId="42001"/>
    <cellStyle name="Normal 6 2 9" xfId="42002"/>
    <cellStyle name="Normal 6 3" xfId="2545"/>
    <cellStyle name="Normal 6 3 2" xfId="42003"/>
    <cellStyle name="Normal 6 3 2 2" xfId="42004"/>
    <cellStyle name="Normal 6 3 3" xfId="42005"/>
    <cellStyle name="Normal 6 3 4" xfId="42006"/>
    <cellStyle name="Normal 6 4" xfId="42007"/>
    <cellStyle name="Normal 6 4 2" xfId="42008"/>
    <cellStyle name="Normal 6 4 2 2" xfId="42009"/>
    <cellStyle name="Normal 6 4 2 3" xfId="42010"/>
    <cellStyle name="Normal 6 4 2 4" xfId="42011"/>
    <cellStyle name="Normal 6 5" xfId="42012"/>
    <cellStyle name="Normal 6 5 2" xfId="42013"/>
    <cellStyle name="Normal 6 6" xfId="42014"/>
    <cellStyle name="Normal 6 6 2" xfId="42015"/>
    <cellStyle name="Normal 6 6 2 2" xfId="42016"/>
    <cellStyle name="Normal 6 6 2 2 2" xfId="42017"/>
    <cellStyle name="Normal 6 6 2 3" xfId="42018"/>
    <cellStyle name="Normal 6 6 3" xfId="42019"/>
    <cellStyle name="Normal 6 6 3 2" xfId="42020"/>
    <cellStyle name="Normal 6 6 4" xfId="42021"/>
    <cellStyle name="Normal 6 6 5" xfId="42022"/>
    <cellStyle name="Normal 6 6 6" xfId="42023"/>
    <cellStyle name="Normal 6 6 7" xfId="42024"/>
    <cellStyle name="Normal 6 7" xfId="42025"/>
    <cellStyle name="Normal 6 8" xfId="42026"/>
    <cellStyle name="Normal 6 9" xfId="42027"/>
    <cellStyle name="Normal 6_ENE Database Template_2012" xfId="2546"/>
    <cellStyle name="Normal 60" xfId="42028"/>
    <cellStyle name="Normal 60 2" xfId="42029"/>
    <cellStyle name="Normal 60 2 2" xfId="42030"/>
    <cellStyle name="Normal 60 2 2 2" xfId="42031"/>
    <cellStyle name="Normal 60 2 2 2 2" xfId="42032"/>
    <cellStyle name="Normal 60 2 2 3" xfId="42033"/>
    <cellStyle name="Normal 60 2 2 4" xfId="42034"/>
    <cellStyle name="Normal 60 2 2 5" xfId="42035"/>
    <cellStyle name="Normal 60 2 2 6" xfId="42036"/>
    <cellStyle name="Normal 60 2 3" xfId="42037"/>
    <cellStyle name="Normal 60 2 3 2" xfId="42038"/>
    <cellStyle name="Normal 60 2 4" xfId="42039"/>
    <cellStyle name="Normal 60 2 5" xfId="42040"/>
    <cellStyle name="Normal 60 2 6" xfId="42041"/>
    <cellStyle name="Normal 60 2 7" xfId="42042"/>
    <cellStyle name="Normal 60 3" xfId="42043"/>
    <cellStyle name="Normal 60 3 2" xfId="42044"/>
    <cellStyle name="Normal 60 3 2 2" xfId="42045"/>
    <cellStyle name="Normal 60 3 3" xfId="42046"/>
    <cellStyle name="Normal 60 3 4" xfId="42047"/>
    <cellStyle name="Normal 60 3 5" xfId="42048"/>
    <cellStyle name="Normal 60 3 6" xfId="42049"/>
    <cellStyle name="Normal 60 4" xfId="42050"/>
    <cellStyle name="Normal 60 4 2" xfId="42051"/>
    <cellStyle name="Normal 60 5" xfId="42052"/>
    <cellStyle name="Normal 60 6" xfId="42053"/>
    <cellStyle name="Normal 60 7" xfId="42054"/>
    <cellStyle name="Normal 60 8" xfId="42055"/>
    <cellStyle name="Normal 60 9" xfId="42056"/>
    <cellStyle name="Normal 61" xfId="42057"/>
    <cellStyle name="Normal 61 2" xfId="42058"/>
    <cellStyle name="Normal 61 2 2" xfId="42059"/>
    <cellStyle name="Normal 61 2 2 2" xfId="42060"/>
    <cellStyle name="Normal 61 2 2 2 2" xfId="42061"/>
    <cellStyle name="Normal 61 2 2 3" xfId="42062"/>
    <cellStyle name="Normal 61 2 2 4" xfId="42063"/>
    <cellStyle name="Normal 61 2 2 5" xfId="42064"/>
    <cellStyle name="Normal 61 2 2 6" xfId="42065"/>
    <cellStyle name="Normal 61 2 3" xfId="42066"/>
    <cellStyle name="Normal 61 2 3 2" xfId="42067"/>
    <cellStyle name="Normal 61 2 4" xfId="42068"/>
    <cellStyle name="Normal 61 2 5" xfId="42069"/>
    <cellStyle name="Normal 61 2 6" xfId="42070"/>
    <cellStyle name="Normal 61 2 7" xfId="42071"/>
    <cellStyle name="Normal 61 3" xfId="42072"/>
    <cellStyle name="Normal 61 3 2" xfId="42073"/>
    <cellStyle name="Normal 61 3 2 2" xfId="42074"/>
    <cellStyle name="Normal 61 3 3" xfId="42075"/>
    <cellStyle name="Normal 61 3 4" xfId="42076"/>
    <cellStyle name="Normal 61 3 5" xfId="42077"/>
    <cellStyle name="Normal 61 3 6" xfId="42078"/>
    <cellStyle name="Normal 61 4" xfId="42079"/>
    <cellStyle name="Normal 61 4 2" xfId="42080"/>
    <cellStyle name="Normal 61 5" xfId="42081"/>
    <cellStyle name="Normal 61 6" xfId="42082"/>
    <cellStyle name="Normal 61 7" xfId="42083"/>
    <cellStyle name="Normal 61 8" xfId="42084"/>
    <cellStyle name="Normal 61 9" xfId="42085"/>
    <cellStyle name="Normal 62" xfId="42086"/>
    <cellStyle name="Normal 62 2" xfId="42087"/>
    <cellStyle name="Normal 62 2 2" xfId="42088"/>
    <cellStyle name="Normal 62 2 3" xfId="42089"/>
    <cellStyle name="Normal 62 2 4" xfId="42090"/>
    <cellStyle name="Normal 62 3" xfId="42091"/>
    <cellStyle name="Normal 62 4" xfId="42092"/>
    <cellStyle name="Normal 62 5" xfId="42093"/>
    <cellStyle name="Normal 63" xfId="42094"/>
    <cellStyle name="Normal 63 2" xfId="42095"/>
    <cellStyle name="Normal 63 2 2" xfId="42096"/>
    <cellStyle name="Normal 63 2 3" xfId="42097"/>
    <cellStyle name="Normal 63 2 4" xfId="42098"/>
    <cellStyle name="Normal 63 3" xfId="42099"/>
    <cellStyle name="Normal 63 3 2" xfId="42100"/>
    <cellStyle name="Normal 63 4" xfId="42101"/>
    <cellStyle name="Normal 63 5" xfId="42102"/>
    <cellStyle name="Normal 63 6" xfId="42103"/>
    <cellStyle name="Normal 64" xfId="42104"/>
    <cellStyle name="Normal 64 2" xfId="42105"/>
    <cellStyle name="Normal 64 2 2" xfId="42106"/>
    <cellStyle name="Normal 64 2 2 2" xfId="42107"/>
    <cellStyle name="Normal 64 2 3" xfId="42108"/>
    <cellStyle name="Normal 64 2 4" xfId="42109"/>
    <cellStyle name="Normal 64 2 5" xfId="42110"/>
    <cellStyle name="Normal 64 2 6" xfId="42111"/>
    <cellStyle name="Normal 64 3" xfId="42112"/>
    <cellStyle name="Normal 64 3 2" xfId="42113"/>
    <cellStyle name="Normal 64 4" xfId="42114"/>
    <cellStyle name="Normal 64 5" xfId="42115"/>
    <cellStyle name="Normal 64 6" xfId="42116"/>
    <cellStyle name="Normal 64 7" xfId="42117"/>
    <cellStyle name="Normal 64 8" xfId="42118"/>
    <cellStyle name="Normal 65" xfId="42119"/>
    <cellStyle name="Normal 65 2" xfId="42120"/>
    <cellStyle name="Normal 65 2 2" xfId="42121"/>
    <cellStyle name="Normal 65 2 2 2" xfId="42122"/>
    <cellStyle name="Normal 65 2 3" xfId="42123"/>
    <cellStyle name="Normal 65 2 4" xfId="42124"/>
    <cellStyle name="Normal 65 2 5" xfId="42125"/>
    <cellStyle name="Normal 65 2 6" xfId="42126"/>
    <cellStyle name="Normal 65 3" xfId="42127"/>
    <cellStyle name="Normal 65 3 2" xfId="42128"/>
    <cellStyle name="Normal 65 4" xfId="42129"/>
    <cellStyle name="Normal 65 5" xfId="42130"/>
    <cellStyle name="Normal 65 6" xfId="42131"/>
    <cellStyle name="Normal 65 7" xfId="42132"/>
    <cellStyle name="Normal 65 8" xfId="42133"/>
    <cellStyle name="Normal 66" xfId="42134"/>
    <cellStyle name="Normal 66 2" xfId="42135"/>
    <cellStyle name="Normal 66 2 2" xfId="42136"/>
    <cellStyle name="Normal 66 2 3" xfId="42137"/>
    <cellStyle name="Normal 66 2 4" xfId="42138"/>
    <cellStyle name="Normal 66 3" xfId="42139"/>
    <cellStyle name="Normal 66 3 2" xfId="42140"/>
    <cellStyle name="Normal 66 4" xfId="42141"/>
    <cellStyle name="Normal 66 5" xfId="42142"/>
    <cellStyle name="Normal 66 6" xfId="42143"/>
    <cellStyle name="Normal 67" xfId="42144"/>
    <cellStyle name="Normal 67 2" xfId="42145"/>
    <cellStyle name="Normal 67 2 2" xfId="42146"/>
    <cellStyle name="Normal 67 2 3" xfId="42147"/>
    <cellStyle name="Normal 67 2 4" xfId="42148"/>
    <cellStyle name="Normal 67 3" xfId="42149"/>
    <cellStyle name="Normal 67 3 2" xfId="42150"/>
    <cellStyle name="Normal 67 4" xfId="42151"/>
    <cellStyle name="Normal 67 5" xfId="42152"/>
    <cellStyle name="Normal 67 6" xfId="42153"/>
    <cellStyle name="Normal 67 7" xfId="42154"/>
    <cellStyle name="Normal 68" xfId="42155"/>
    <cellStyle name="Normal 68 2" xfId="42156"/>
    <cellStyle name="Normal 68 2 2" xfId="42157"/>
    <cellStyle name="Normal 68 2 2 2" xfId="42158"/>
    <cellStyle name="Normal 68 2 3" xfId="42159"/>
    <cellStyle name="Normal 68 2 4" xfId="42160"/>
    <cellStyle name="Normal 68 3" xfId="42161"/>
    <cellStyle name="Normal 68 3 2" xfId="42162"/>
    <cellStyle name="Normal 68 4" xfId="42163"/>
    <cellStyle name="Normal 68 5" xfId="42164"/>
    <cellStyle name="Normal 68 6" xfId="42165"/>
    <cellStyle name="Normal 68 7" xfId="42166"/>
    <cellStyle name="Normal 68 8" xfId="42167"/>
    <cellStyle name="Normal 69" xfId="42168"/>
    <cellStyle name="Normal 69 2" xfId="42169"/>
    <cellStyle name="Normal 69 2 2" xfId="42170"/>
    <cellStyle name="Normal 69 2 2 2" xfId="42171"/>
    <cellStyle name="Normal 69 2 3" xfId="42172"/>
    <cellStyle name="Normal 69 3" xfId="42173"/>
    <cellStyle name="Normal 69 3 2" xfId="42174"/>
    <cellStyle name="Normal 69 4" xfId="42175"/>
    <cellStyle name="Normal 69 5" xfId="42176"/>
    <cellStyle name="Normal 69 6" xfId="42177"/>
    <cellStyle name="Normal 69 7" xfId="42178"/>
    <cellStyle name="Normal 69 8" xfId="42179"/>
    <cellStyle name="Normal 7" xfId="295"/>
    <cellStyle name="Normal 7 10" xfId="42180"/>
    <cellStyle name="Normal 7 11" xfId="42181"/>
    <cellStyle name="Normal 7 12" xfId="42182"/>
    <cellStyle name="Normal 7 13" xfId="42183"/>
    <cellStyle name="Normal 7 2" xfId="1242"/>
    <cellStyle name="Normal 7 2 2" xfId="2547"/>
    <cellStyle name="Normal 7 2 2 2" xfId="2548"/>
    <cellStyle name="Normal 7 2 2 2 2" xfId="42184"/>
    <cellStyle name="Normal 7 2 2 2 2 2" xfId="42185"/>
    <cellStyle name="Normal 7 2 2 2 3" xfId="42186"/>
    <cellStyle name="Normal 7 2 2 3" xfId="2549"/>
    <cellStyle name="Normal 7 2 2 3 2" xfId="42187"/>
    <cellStyle name="Normal 7 2 2 4" xfId="2550"/>
    <cellStyle name="Normal 7 2 2 5" xfId="42188"/>
    <cellStyle name="Normal 7 2 2 6" xfId="42189"/>
    <cellStyle name="Normal 7 2 3" xfId="2551"/>
    <cellStyle name="Normal 7 2 3 2" xfId="2552"/>
    <cellStyle name="Normal 7 2 3 3" xfId="2553"/>
    <cellStyle name="Normal 7 2 4" xfId="2554"/>
    <cellStyle name="Normal 7 2 4 2" xfId="42190"/>
    <cellStyle name="Normal 7 2 5" xfId="2555"/>
    <cellStyle name="Normal 7 2 6" xfId="42191"/>
    <cellStyle name="Normal 7 2 7" xfId="42192"/>
    <cellStyle name="Normal 7 2_ENE Database Template_2012" xfId="2556"/>
    <cellStyle name="Normal 7 3" xfId="2557"/>
    <cellStyle name="Normal 7 3 2" xfId="42193"/>
    <cellStyle name="Normal 7 3 2 2" xfId="42194"/>
    <cellStyle name="Normal 7 3 3" xfId="42195"/>
    <cellStyle name="Normal 7 3 4" xfId="42196"/>
    <cellStyle name="Normal 7 4" xfId="2558"/>
    <cellStyle name="Normal 7 4 2" xfId="42197"/>
    <cellStyle name="Normal 7 4 2 2" xfId="42198"/>
    <cellStyle name="Normal 7 4 2 3" xfId="42199"/>
    <cellStyle name="Normal 7 4 2 4" xfId="42200"/>
    <cellStyle name="Normal 7 4 3" xfId="42201"/>
    <cellStyle name="Normal 7 4 4" xfId="42202"/>
    <cellStyle name="Normal 7 5" xfId="2559"/>
    <cellStyle name="Normal 7 6" xfId="2560"/>
    <cellStyle name="Normal 7 6 2" xfId="42203"/>
    <cellStyle name="Normal 7 6 2 2" xfId="42204"/>
    <cellStyle name="Normal 7 6 2 2 2" xfId="42205"/>
    <cellStyle name="Normal 7 6 2 3" xfId="42206"/>
    <cellStyle name="Normal 7 6 3" xfId="42207"/>
    <cellStyle name="Normal 7 6 3 2" xfId="42208"/>
    <cellStyle name="Normal 7 6 4" xfId="42209"/>
    <cellStyle name="Normal 7 6 5" xfId="42210"/>
    <cellStyle name="Normal 7 6 6" xfId="42211"/>
    <cellStyle name="Normal 7 6 7" xfId="42212"/>
    <cellStyle name="Normal 7 7" xfId="2561"/>
    <cellStyle name="Normal 7 8" xfId="2562"/>
    <cellStyle name="Normal 7 9" xfId="42213"/>
    <cellStyle name="Normal 7_Debt report" xfId="42214"/>
    <cellStyle name="Normal 70" xfId="42215"/>
    <cellStyle name="Normal 70 2" xfId="42216"/>
    <cellStyle name="Normal 70 2 2" xfId="42217"/>
    <cellStyle name="Normal 70 2 2 2" xfId="42218"/>
    <cellStyle name="Normal 70 2 3" xfId="42219"/>
    <cellStyle name="Normal 70 3" xfId="42220"/>
    <cellStyle name="Normal 70 3 2" xfId="42221"/>
    <cellStyle name="Normal 70 4" xfId="42222"/>
    <cellStyle name="Normal 70 5" xfId="42223"/>
    <cellStyle name="Normal 70 6" xfId="42224"/>
    <cellStyle name="Normal 71" xfId="42225"/>
    <cellStyle name="Normal 71 2" xfId="42226"/>
    <cellStyle name="Normal 71 2 2" xfId="42227"/>
    <cellStyle name="Normal 71 2 2 2" xfId="42228"/>
    <cellStyle name="Normal 71 2 3" xfId="42229"/>
    <cellStyle name="Normal 71 3" xfId="42230"/>
    <cellStyle name="Normal 71 3 2" xfId="42231"/>
    <cellStyle name="Normal 71 4" xfId="42232"/>
    <cellStyle name="Normal 71 5" xfId="42233"/>
    <cellStyle name="Normal 71 6" xfId="42234"/>
    <cellStyle name="Normal 71 7" xfId="62976"/>
    <cellStyle name="Normal 71 8" xfId="62985"/>
    <cellStyle name="Normal 72" xfId="42235"/>
    <cellStyle name="Normal 72 2" xfId="42236"/>
    <cellStyle name="Normal 72 2 2" xfId="42237"/>
    <cellStyle name="Normal 72 2 2 2" xfId="42238"/>
    <cellStyle name="Normal 72 2 3" xfId="42239"/>
    <cellStyle name="Normal 72 3" xfId="42240"/>
    <cellStyle name="Normal 72 3 2" xfId="42241"/>
    <cellStyle name="Normal 72 4" xfId="42242"/>
    <cellStyle name="Normal 72 5" xfId="42243"/>
    <cellStyle name="Normal 72 6" xfId="42244"/>
    <cellStyle name="Normal 73" xfId="42245"/>
    <cellStyle name="Normal 73 2" xfId="42246"/>
    <cellStyle name="Normal 73 2 2" xfId="42247"/>
    <cellStyle name="Normal 73 2 2 2" xfId="42248"/>
    <cellStyle name="Normal 73 2 3" xfId="42249"/>
    <cellStyle name="Normal 73 2 3 2" xfId="42250"/>
    <cellStyle name="Normal 73 2 4" xfId="42251"/>
    <cellStyle name="Normal 73 2 4 2" xfId="42252"/>
    <cellStyle name="Normal 73 2 5" xfId="42253"/>
    <cellStyle name="Normal 73 2 6" xfId="42254"/>
    <cellStyle name="Normal 73 3" xfId="42255"/>
    <cellStyle name="Normal 73 3 2" xfId="42256"/>
    <cellStyle name="Normal 73 3 3" xfId="42257"/>
    <cellStyle name="Normal 73 4" xfId="42258"/>
    <cellStyle name="Normal 73 5" xfId="42259"/>
    <cellStyle name="Normal 74" xfId="42260"/>
    <cellStyle name="Normal 74 2" xfId="42261"/>
    <cellStyle name="Normal 74 2 2" xfId="42262"/>
    <cellStyle name="Normal 74 2 2 2" xfId="42263"/>
    <cellStyle name="Normal 74 2 3" xfId="42264"/>
    <cellStyle name="Normal 74 2 4" xfId="42265"/>
    <cellStyle name="Normal 74 3" xfId="42266"/>
    <cellStyle name="Normal 74 3 2" xfId="42267"/>
    <cellStyle name="Normal 74 4" xfId="42268"/>
    <cellStyle name="Normal 74 5" xfId="42269"/>
    <cellStyle name="Normal 74 6" xfId="42270"/>
    <cellStyle name="Normal 74 7" xfId="42271"/>
    <cellStyle name="Normal 74 8" xfId="42272"/>
    <cellStyle name="Normal 75" xfId="42273"/>
    <cellStyle name="Normal 75 2" xfId="42274"/>
    <cellStyle name="Normal 75 3" xfId="42275"/>
    <cellStyle name="Normal 75 4" xfId="42276"/>
    <cellStyle name="Normal 75 5" xfId="42277"/>
    <cellStyle name="Normal 75 6" xfId="42278"/>
    <cellStyle name="Normal 75 7" xfId="42279"/>
    <cellStyle name="Normal 76" xfId="42280"/>
    <cellStyle name="Normal 76 2" xfId="42281"/>
    <cellStyle name="Normal 76 2 2" xfId="42282"/>
    <cellStyle name="Normal 76 3" xfId="42283"/>
    <cellStyle name="Normal 76 4" xfId="42284"/>
    <cellStyle name="Normal 77" xfId="42285"/>
    <cellStyle name="Normal 77 2" xfId="42286"/>
    <cellStyle name="Normal 77 3" xfId="42287"/>
    <cellStyle name="Normal 77 4" xfId="42288"/>
    <cellStyle name="Normal 78" xfId="42289"/>
    <cellStyle name="Normal 78 2" xfId="42290"/>
    <cellStyle name="Normal 78 3" xfId="42291"/>
    <cellStyle name="Normal 78 4" xfId="42292"/>
    <cellStyle name="Normal 79" xfId="42293"/>
    <cellStyle name="Normal 79 2" xfId="42294"/>
    <cellStyle name="Normal 79 3" xfId="42295"/>
    <cellStyle name="Normal 79 4" xfId="42296"/>
    <cellStyle name="Normal 8" xfId="296"/>
    <cellStyle name="Normal 8 10" xfId="42297"/>
    <cellStyle name="Normal 8 10 2" xfId="42298"/>
    <cellStyle name="Normal 8 11" xfId="42299"/>
    <cellStyle name="Normal 8 12" xfId="42300"/>
    <cellStyle name="Normal 8 13" xfId="42301"/>
    <cellStyle name="Normal 8 14" xfId="42302"/>
    <cellStyle name="Normal 8 15" xfId="42303"/>
    <cellStyle name="Normal 8 16" xfId="42304"/>
    <cellStyle name="Normal 8 2" xfId="297"/>
    <cellStyle name="Normal 8 2 10" xfId="42305"/>
    <cellStyle name="Normal 8 2 2" xfId="2563"/>
    <cellStyle name="Normal 8 2 2 2" xfId="42306"/>
    <cellStyle name="Normal 8 2 2 2 2" xfId="42307"/>
    <cellStyle name="Normal 8 2 2 2 2 2" xfId="42308"/>
    <cellStyle name="Normal 8 2 2 2 2 2 2" xfId="42309"/>
    <cellStyle name="Normal 8 2 2 2 2 2 3" xfId="42310"/>
    <cellStyle name="Normal 8 2 2 2 2 2 4" xfId="42311"/>
    <cellStyle name="Normal 8 2 2 2 2 3" xfId="42312"/>
    <cellStyle name="Normal 8 2 2 2 2 4" xfId="42313"/>
    <cellStyle name="Normal 8 2 2 2 2 5" xfId="42314"/>
    <cellStyle name="Normal 8 2 2 2 3" xfId="42315"/>
    <cellStyle name="Normal 8 2 2 2 3 2" xfId="42316"/>
    <cellStyle name="Normal 8 2 2 2 3 3" xfId="42317"/>
    <cellStyle name="Normal 8 2 2 2 3 4" xfId="42318"/>
    <cellStyle name="Normal 8 2 2 2 4" xfId="42319"/>
    <cellStyle name="Normal 8 2 2 2 5" xfId="42320"/>
    <cellStyle name="Normal 8 2 2 2 6" xfId="42321"/>
    <cellStyle name="Normal 8 2 2 2 7" xfId="42322"/>
    <cellStyle name="Normal 8 2 2 3" xfId="42323"/>
    <cellStyle name="Normal 8 2 2 3 2" xfId="42324"/>
    <cellStyle name="Normal 8 2 2 3 2 2" xfId="42325"/>
    <cellStyle name="Normal 8 2 2 3 2 3" xfId="42326"/>
    <cellStyle name="Normal 8 2 2 3 2 4" xfId="42327"/>
    <cellStyle name="Normal 8 2 2 3 3" xfId="42328"/>
    <cellStyle name="Normal 8 2 2 3 4" xfId="42329"/>
    <cellStyle name="Normal 8 2 2 3 5" xfId="42330"/>
    <cellStyle name="Normal 8 2 2 3 6" xfId="42331"/>
    <cellStyle name="Normal 8 2 2 4" xfId="42332"/>
    <cellStyle name="Normal 8 2 2 4 2" xfId="42333"/>
    <cellStyle name="Normal 8 2 2 4 3" xfId="42334"/>
    <cellStyle name="Normal 8 2 2 4 4" xfId="42335"/>
    <cellStyle name="Normal 8 2 2 5" xfId="42336"/>
    <cellStyle name="Normal 8 2 2 6" xfId="42337"/>
    <cellStyle name="Normal 8 2 2 7" xfId="42338"/>
    <cellStyle name="Normal 8 2 2 8" xfId="42339"/>
    <cellStyle name="Normal 8 2 3" xfId="42340"/>
    <cellStyle name="Normal 8 2 3 2" xfId="42341"/>
    <cellStyle name="Normal 8 2 3 2 2" xfId="42342"/>
    <cellStyle name="Normal 8 2 3 2 2 2" xfId="42343"/>
    <cellStyle name="Normal 8 2 3 2 2 3" xfId="42344"/>
    <cellStyle name="Normal 8 2 3 2 2 4" xfId="42345"/>
    <cellStyle name="Normal 8 2 3 2 3" xfId="42346"/>
    <cellStyle name="Normal 8 2 3 2 4" xfId="42347"/>
    <cellStyle name="Normal 8 2 3 2 5" xfId="42348"/>
    <cellStyle name="Normal 8 2 3 2 6" xfId="42349"/>
    <cellStyle name="Normal 8 2 3 3" xfId="42350"/>
    <cellStyle name="Normal 8 2 3 3 2" xfId="42351"/>
    <cellStyle name="Normal 8 2 3 3 3" xfId="42352"/>
    <cellStyle name="Normal 8 2 3 3 4" xfId="42353"/>
    <cellStyle name="Normal 8 2 3 3 5" xfId="42354"/>
    <cellStyle name="Normal 8 2 3 4" xfId="42355"/>
    <cellStyle name="Normal 8 2 3 4 2" xfId="42356"/>
    <cellStyle name="Normal 8 2 3 5" xfId="42357"/>
    <cellStyle name="Normal 8 2 3 5 2" xfId="42358"/>
    <cellStyle name="Normal 8 2 3 6" xfId="42359"/>
    <cellStyle name="Normal 8 2 3 6 2" xfId="42360"/>
    <cellStyle name="Normal 8 2 3 7" xfId="42361"/>
    <cellStyle name="Normal 8 2 4" xfId="42362"/>
    <cellStyle name="Normal 8 2 4 2" xfId="42363"/>
    <cellStyle name="Normal 8 2 4 2 2" xfId="42364"/>
    <cellStyle name="Normal 8 2 4 2 2 2" xfId="42365"/>
    <cellStyle name="Normal 8 2 4 2 2 3" xfId="42366"/>
    <cellStyle name="Normal 8 2 4 2 2 4" xfId="42367"/>
    <cellStyle name="Normal 8 2 4 2 2 5" xfId="42368"/>
    <cellStyle name="Normal 8 2 4 2 3" xfId="42369"/>
    <cellStyle name="Normal 8 2 4 2 4" xfId="42370"/>
    <cellStyle name="Normal 8 2 4 2 5" xfId="42371"/>
    <cellStyle name="Normal 8 2 4 2 6" xfId="42372"/>
    <cellStyle name="Normal 8 2 4 3" xfId="42373"/>
    <cellStyle name="Normal 8 2 4 3 2" xfId="42374"/>
    <cellStyle name="Normal 8 2 4 3 3" xfId="42375"/>
    <cellStyle name="Normal 8 2 4 3 4" xfId="42376"/>
    <cellStyle name="Normal 8 2 4 3 5" xfId="42377"/>
    <cellStyle name="Normal 8 2 4 4" xfId="42378"/>
    <cellStyle name="Normal 8 2 4 5" xfId="42379"/>
    <cellStyle name="Normal 8 2 4 6" xfId="42380"/>
    <cellStyle name="Normal 8 2 4 7" xfId="42381"/>
    <cellStyle name="Normal 8 2 5" xfId="42382"/>
    <cellStyle name="Normal 8 2 5 2" xfId="42383"/>
    <cellStyle name="Normal 8 2 5 2 2" xfId="42384"/>
    <cellStyle name="Normal 8 2 5 2 3" xfId="42385"/>
    <cellStyle name="Normal 8 2 5 2 4" xfId="42386"/>
    <cellStyle name="Normal 8 2 5 2 5" xfId="42387"/>
    <cellStyle name="Normal 8 2 5 3" xfId="42388"/>
    <cellStyle name="Normal 8 2 5 4" xfId="42389"/>
    <cellStyle name="Normal 8 2 5 5" xfId="42390"/>
    <cellStyle name="Normal 8 2 5 6" xfId="42391"/>
    <cellStyle name="Normal 8 2 6" xfId="42392"/>
    <cellStyle name="Normal 8 2 6 2" xfId="42393"/>
    <cellStyle name="Normal 8 2 6 3" xfId="42394"/>
    <cellStyle name="Normal 8 2 6 4" xfId="42395"/>
    <cellStyle name="Normal 8 2 7" xfId="42396"/>
    <cellStyle name="Normal 8 2 8" xfId="42397"/>
    <cellStyle name="Normal 8 2 9" xfId="42398"/>
    <cellStyle name="Normal 8 3" xfId="2564"/>
    <cellStyle name="Normal 8 3 2" xfId="42399"/>
    <cellStyle name="Normal 8 3 2 2" xfId="42400"/>
    <cellStyle name="Normal 8 3 2 2 2" xfId="42401"/>
    <cellStyle name="Normal 8 3 2 2 2 2" xfId="42402"/>
    <cellStyle name="Normal 8 3 2 2 2 3" xfId="42403"/>
    <cellStyle name="Normal 8 3 2 2 2 4" xfId="42404"/>
    <cellStyle name="Normal 8 3 2 2 2 5" xfId="42405"/>
    <cellStyle name="Normal 8 3 2 2 3" xfId="42406"/>
    <cellStyle name="Normal 8 3 2 2 4" xfId="42407"/>
    <cellStyle name="Normal 8 3 2 2 5" xfId="42408"/>
    <cellStyle name="Normal 8 3 2 2 6" xfId="42409"/>
    <cellStyle name="Normal 8 3 2 3" xfId="42410"/>
    <cellStyle name="Normal 8 3 2 3 2" xfId="42411"/>
    <cellStyle name="Normal 8 3 2 3 3" xfId="42412"/>
    <cellStyle name="Normal 8 3 2 3 4" xfId="42413"/>
    <cellStyle name="Normal 8 3 2 3 5" xfId="42414"/>
    <cellStyle name="Normal 8 3 2 4" xfId="42415"/>
    <cellStyle name="Normal 8 3 2 5" xfId="42416"/>
    <cellStyle name="Normal 8 3 2 6" xfId="42417"/>
    <cellStyle name="Normal 8 3 2 7" xfId="42418"/>
    <cellStyle name="Normal 8 3 3" xfId="42419"/>
    <cellStyle name="Normal 8 3 3 2" xfId="42420"/>
    <cellStyle name="Normal 8 3 3 2 2" xfId="42421"/>
    <cellStyle name="Normal 8 3 3 2 3" xfId="42422"/>
    <cellStyle name="Normal 8 3 3 2 4" xfId="42423"/>
    <cellStyle name="Normal 8 3 3 2 5" xfId="42424"/>
    <cellStyle name="Normal 8 3 3 3" xfId="42425"/>
    <cellStyle name="Normal 8 3 3 4" xfId="42426"/>
    <cellStyle name="Normal 8 3 3 5" xfId="42427"/>
    <cellStyle name="Normal 8 3 3 6" xfId="42428"/>
    <cellStyle name="Normal 8 3 4" xfId="42429"/>
    <cellStyle name="Normal 8 3 4 2" xfId="42430"/>
    <cellStyle name="Normal 8 3 4 3" xfId="42431"/>
    <cellStyle name="Normal 8 3 4 4" xfId="42432"/>
    <cellStyle name="Normal 8 3 4 5" xfId="42433"/>
    <cellStyle name="Normal 8 3 5" xfId="42434"/>
    <cellStyle name="Normal 8 3 5 2" xfId="42435"/>
    <cellStyle name="Normal 8 3 6" xfId="42436"/>
    <cellStyle name="Normal 8 3 6 2" xfId="42437"/>
    <cellStyle name="Normal 8 3 7" xfId="42438"/>
    <cellStyle name="Normal 8 3 7 2" xfId="42439"/>
    <cellStyle name="Normal 8 3 8" xfId="42440"/>
    <cellStyle name="Normal 8 4" xfId="2565"/>
    <cellStyle name="Normal 8 4 2" xfId="42441"/>
    <cellStyle name="Normal 8 4 2 2" xfId="42442"/>
    <cellStyle name="Normal 8 4 2 2 2" xfId="42443"/>
    <cellStyle name="Normal 8 4 2 2 2 2" xfId="42444"/>
    <cellStyle name="Normal 8 4 2 2 3" xfId="42445"/>
    <cellStyle name="Normal 8 4 2 2 4" xfId="42446"/>
    <cellStyle name="Normal 8 4 2 2 5" xfId="42447"/>
    <cellStyle name="Normal 8 4 2 3" xfId="42448"/>
    <cellStyle name="Normal 8 4 2 3 2" xfId="42449"/>
    <cellStyle name="Normal 8 4 2 4" xfId="42450"/>
    <cellStyle name="Normal 8 4 2 5" xfId="42451"/>
    <cellStyle name="Normal 8 4 2 6" xfId="42452"/>
    <cellStyle name="Normal 8 4 3" xfId="42453"/>
    <cellStyle name="Normal 8 4 3 2" xfId="42454"/>
    <cellStyle name="Normal 8 4 3 2 2" xfId="42455"/>
    <cellStyle name="Normal 8 4 3 3" xfId="42456"/>
    <cellStyle name="Normal 8 4 3 4" xfId="42457"/>
    <cellStyle name="Normal 8 4 3 5" xfId="42458"/>
    <cellStyle name="Normal 8 4 4" xfId="42459"/>
    <cellStyle name="Normal 8 4 4 2" xfId="42460"/>
    <cellStyle name="Normal 8 4 5" xfId="42461"/>
    <cellStyle name="Normal 8 4 5 2" xfId="42462"/>
    <cellStyle name="Normal 8 4 6" xfId="42463"/>
    <cellStyle name="Normal 8 4 7" xfId="42464"/>
    <cellStyle name="Normal 8 5" xfId="42465"/>
    <cellStyle name="Normal 8 5 2" xfId="42466"/>
    <cellStyle name="Normal 8 5 2 2" xfId="42467"/>
    <cellStyle name="Normal 8 5 2 2 2" xfId="42468"/>
    <cellStyle name="Normal 8 5 2 2 3" xfId="42469"/>
    <cellStyle name="Normal 8 5 2 2 4" xfId="42470"/>
    <cellStyle name="Normal 8 5 2 3" xfId="42471"/>
    <cellStyle name="Normal 8 5 2 4" xfId="42472"/>
    <cellStyle name="Normal 8 5 2 5" xfId="42473"/>
    <cellStyle name="Normal 8 5 2 6" xfId="42474"/>
    <cellStyle name="Normal 8 5 3" xfId="42475"/>
    <cellStyle name="Normal 8 5 3 2" xfId="42476"/>
    <cellStyle name="Normal 8 5 3 3" xfId="42477"/>
    <cellStyle name="Normal 8 5 3 4" xfId="42478"/>
    <cellStyle name="Normal 8 5 3 5" xfId="42479"/>
    <cellStyle name="Normal 8 5 4" xfId="42480"/>
    <cellStyle name="Normal 8 5 4 2" xfId="42481"/>
    <cellStyle name="Normal 8 5 5" xfId="42482"/>
    <cellStyle name="Normal 8 5 6" xfId="42483"/>
    <cellStyle name="Normal 8 5 7" xfId="42484"/>
    <cellStyle name="Normal 8 6" xfId="42485"/>
    <cellStyle name="Normal 8 6 2" xfId="42486"/>
    <cellStyle name="Normal 8 6 2 2" xfId="42487"/>
    <cellStyle name="Normal 8 6 2 3" xfId="42488"/>
    <cellStyle name="Normal 8 6 2 4" xfId="42489"/>
    <cellStyle name="Normal 8 6 3" xfId="42490"/>
    <cellStyle name="Normal 8 6 4" xfId="42491"/>
    <cellStyle name="Normal 8 6 5" xfId="42492"/>
    <cellStyle name="Normal 8 6 6" xfId="42493"/>
    <cellStyle name="Normal 8 7" xfId="42494"/>
    <cellStyle name="Normal 8 7 2" xfId="42495"/>
    <cellStyle name="Normal 8 7 3" xfId="42496"/>
    <cellStyle name="Normal 8 7 4" xfId="42497"/>
    <cellStyle name="Normal 8 7 5" xfId="42498"/>
    <cellStyle name="Normal 8 8" xfId="42499"/>
    <cellStyle name="Normal 8 8 2" xfId="42500"/>
    <cellStyle name="Normal 8 9" xfId="42501"/>
    <cellStyle name="Normal 8 9 2" xfId="42502"/>
    <cellStyle name="Normal 8_ENE Database Template_2012" xfId="2566"/>
    <cellStyle name="Normal 80" xfId="42503"/>
    <cellStyle name="Normal 80 2" xfId="42504"/>
    <cellStyle name="Normal 80 2 2" xfId="42505"/>
    <cellStyle name="Normal 80 3" xfId="42506"/>
    <cellStyle name="Normal 80 4" xfId="42507"/>
    <cellStyle name="Normal 81" xfId="42508"/>
    <cellStyle name="Normal 81 2" xfId="42509"/>
    <cellStyle name="Normal 81 2 2" xfId="42510"/>
    <cellStyle name="Normal 81 3" xfId="42511"/>
    <cellStyle name="Normal 81 4" xfId="42512"/>
    <cellStyle name="Normal 82" xfId="42513"/>
    <cellStyle name="Normal 82 2" xfId="42514"/>
    <cellStyle name="Normal 82 3" xfId="42515"/>
    <cellStyle name="Normal 82 4" xfId="42516"/>
    <cellStyle name="Normal 83" xfId="42517"/>
    <cellStyle name="Normal 83 2" xfId="42518"/>
    <cellStyle name="Normal 83 3" xfId="42519"/>
    <cellStyle name="Normal 83 4" xfId="42520"/>
    <cellStyle name="Normal 84" xfId="42521"/>
    <cellStyle name="Normal 84 2" xfId="42522"/>
    <cellStyle name="Normal 84 3" xfId="42523"/>
    <cellStyle name="Normal 84 4" xfId="42524"/>
    <cellStyle name="Normal 85" xfId="42525"/>
    <cellStyle name="Normal 85 2" xfId="42526"/>
    <cellStyle name="Normal 85 3" xfId="42527"/>
    <cellStyle name="Normal 85 4" xfId="42528"/>
    <cellStyle name="Normal 86" xfId="42529"/>
    <cellStyle name="Normal 86 2" xfId="42530"/>
    <cellStyle name="Normal 86 3" xfId="42531"/>
    <cellStyle name="Normal 86 4" xfId="42532"/>
    <cellStyle name="Normal 87" xfId="42533"/>
    <cellStyle name="Normal 87 2" xfId="42534"/>
    <cellStyle name="Normal 87 3" xfId="42535"/>
    <cellStyle name="Normal 87 4" xfId="42536"/>
    <cellStyle name="Normal 88" xfId="42537"/>
    <cellStyle name="Normal 88 2" xfId="42538"/>
    <cellStyle name="Normal 88 3" xfId="42539"/>
    <cellStyle name="Normal 88 4" xfId="42540"/>
    <cellStyle name="Normal 89" xfId="42541"/>
    <cellStyle name="Normal 89 2" xfId="42542"/>
    <cellStyle name="Normal 89 3" xfId="42543"/>
    <cellStyle name="Normal 89 4" xfId="42544"/>
    <cellStyle name="Normal 9" xfId="298"/>
    <cellStyle name="Normal 9 10" xfId="42545"/>
    <cellStyle name="Normal 9 10 2" xfId="42546"/>
    <cellStyle name="Normal 9 11" xfId="42547"/>
    <cellStyle name="Normal 9 12" xfId="42548"/>
    <cellStyle name="Normal 9 13" xfId="42549"/>
    <cellStyle name="Normal 9 14" xfId="42550"/>
    <cellStyle name="Normal 9 15" xfId="42551"/>
    <cellStyle name="Normal 9 15 2" xfId="62978"/>
    <cellStyle name="Normal 9 2" xfId="299"/>
    <cellStyle name="Normal 9 2 10" xfId="42552"/>
    <cellStyle name="Normal 9 2 2" xfId="2567"/>
    <cellStyle name="Normal 9 2 2 2" xfId="42553"/>
    <cellStyle name="Normal 9 2 2 2 2" xfId="42554"/>
    <cellStyle name="Normal 9 2 2 2 2 2" xfId="42555"/>
    <cellStyle name="Normal 9 2 2 2 2 2 2" xfId="42556"/>
    <cellStyle name="Normal 9 2 2 2 2 2 3" xfId="42557"/>
    <cellStyle name="Normal 9 2 2 2 2 2 4" xfId="42558"/>
    <cellStyle name="Normal 9 2 2 2 2 2 5" xfId="42559"/>
    <cellStyle name="Normal 9 2 2 2 2 3" xfId="42560"/>
    <cellStyle name="Normal 9 2 2 2 2 4" xfId="42561"/>
    <cellStyle name="Normal 9 2 2 2 2 5" xfId="42562"/>
    <cellStyle name="Normal 9 2 2 2 2 6" xfId="42563"/>
    <cellStyle name="Normal 9 2 2 2 3" xfId="42564"/>
    <cellStyle name="Normal 9 2 2 2 3 2" xfId="42565"/>
    <cellStyle name="Normal 9 2 2 2 3 3" xfId="42566"/>
    <cellStyle name="Normal 9 2 2 2 3 4" xfId="42567"/>
    <cellStyle name="Normal 9 2 2 2 3 5" xfId="42568"/>
    <cellStyle name="Normal 9 2 2 2 4" xfId="42569"/>
    <cellStyle name="Normal 9 2 2 2 5" xfId="42570"/>
    <cellStyle name="Normal 9 2 2 2 6" xfId="42571"/>
    <cellStyle name="Normal 9 2 2 2 7" xfId="42572"/>
    <cellStyle name="Normal 9 2 2 3" xfId="42573"/>
    <cellStyle name="Normal 9 2 2 3 2" xfId="42574"/>
    <cellStyle name="Normal 9 2 2 3 2 2" xfId="42575"/>
    <cellStyle name="Normal 9 2 2 3 2 3" xfId="42576"/>
    <cellStyle name="Normal 9 2 2 3 2 4" xfId="42577"/>
    <cellStyle name="Normal 9 2 2 3 2 5" xfId="42578"/>
    <cellStyle name="Normal 9 2 2 3 3" xfId="42579"/>
    <cellStyle name="Normal 9 2 2 3 4" xfId="42580"/>
    <cellStyle name="Normal 9 2 2 3 5" xfId="42581"/>
    <cellStyle name="Normal 9 2 2 3 6" xfId="42582"/>
    <cellStyle name="Normal 9 2 2 4" xfId="42583"/>
    <cellStyle name="Normal 9 2 2 4 2" xfId="42584"/>
    <cellStyle name="Normal 9 2 2 4 3" xfId="42585"/>
    <cellStyle name="Normal 9 2 2 4 4" xfId="42586"/>
    <cellStyle name="Normal 9 2 2 4 5" xfId="42587"/>
    <cellStyle name="Normal 9 2 2 5" xfId="42588"/>
    <cellStyle name="Normal 9 2 2 5 2" xfId="42589"/>
    <cellStyle name="Normal 9 2 2 6" xfId="42590"/>
    <cellStyle name="Normal 9 2 2 6 2" xfId="42591"/>
    <cellStyle name="Normal 9 2 2 7" xfId="42592"/>
    <cellStyle name="Normal 9 2 2 7 2" xfId="42593"/>
    <cellStyle name="Normal 9 2 2 8" xfId="42594"/>
    <cellStyle name="Normal 9 2 3" xfId="42595"/>
    <cellStyle name="Normal 9 2 3 2" xfId="42596"/>
    <cellStyle name="Normal 9 2 3 2 2" xfId="42597"/>
    <cellStyle name="Normal 9 2 3 2 2 2" xfId="42598"/>
    <cellStyle name="Normal 9 2 3 2 2 3" xfId="42599"/>
    <cellStyle name="Normal 9 2 3 2 2 4" xfId="42600"/>
    <cellStyle name="Normal 9 2 3 2 2 5" xfId="42601"/>
    <cellStyle name="Normal 9 2 3 2 3" xfId="42602"/>
    <cellStyle name="Normal 9 2 3 2 4" xfId="42603"/>
    <cellStyle name="Normal 9 2 3 2 5" xfId="42604"/>
    <cellStyle name="Normal 9 2 3 2 6" xfId="42605"/>
    <cellStyle name="Normal 9 2 3 3" xfId="42606"/>
    <cellStyle name="Normal 9 2 3 3 2" xfId="42607"/>
    <cellStyle name="Normal 9 2 3 3 3" xfId="42608"/>
    <cellStyle name="Normal 9 2 3 3 4" xfId="42609"/>
    <cellStyle name="Normal 9 2 3 3 5" xfId="42610"/>
    <cellStyle name="Normal 9 2 3 4" xfId="42611"/>
    <cellStyle name="Normal 9 2 3 5" xfId="42612"/>
    <cellStyle name="Normal 9 2 3 6" xfId="42613"/>
    <cellStyle name="Normal 9 2 3 7" xfId="42614"/>
    <cellStyle name="Normal 9 2 4" xfId="42615"/>
    <cellStyle name="Normal 9 2 4 2" xfId="42616"/>
    <cellStyle name="Normal 9 2 4 2 2" xfId="42617"/>
    <cellStyle name="Normal 9 2 4 2 2 2" xfId="42618"/>
    <cellStyle name="Normal 9 2 4 2 2 3" xfId="42619"/>
    <cellStyle name="Normal 9 2 4 2 2 4" xfId="42620"/>
    <cellStyle name="Normal 9 2 4 2 3" xfId="42621"/>
    <cellStyle name="Normal 9 2 4 2 4" xfId="42622"/>
    <cellStyle name="Normal 9 2 4 2 5" xfId="42623"/>
    <cellStyle name="Normal 9 2 4 2 6" xfId="42624"/>
    <cellStyle name="Normal 9 2 4 3" xfId="42625"/>
    <cellStyle name="Normal 9 2 4 3 2" xfId="42626"/>
    <cellStyle name="Normal 9 2 4 3 3" xfId="42627"/>
    <cellStyle name="Normal 9 2 4 3 4" xfId="42628"/>
    <cellStyle name="Normal 9 2 4 4" xfId="42629"/>
    <cellStyle name="Normal 9 2 4 5" xfId="42630"/>
    <cellStyle name="Normal 9 2 4 6" xfId="42631"/>
    <cellStyle name="Normal 9 2 4 7" xfId="42632"/>
    <cellStyle name="Normal 9 2 5" xfId="42633"/>
    <cellStyle name="Normal 9 2 5 2" xfId="42634"/>
    <cellStyle name="Normal 9 2 5 2 2" xfId="42635"/>
    <cellStyle name="Normal 9 2 5 2 3" xfId="42636"/>
    <cellStyle name="Normal 9 2 5 2 4" xfId="42637"/>
    <cellStyle name="Normal 9 2 5 3" xfId="42638"/>
    <cellStyle name="Normal 9 2 5 4" xfId="42639"/>
    <cellStyle name="Normal 9 2 5 5" xfId="42640"/>
    <cellStyle name="Normal 9 2 5 6" xfId="42641"/>
    <cellStyle name="Normal 9 2 6" xfId="42642"/>
    <cellStyle name="Normal 9 2 6 2" xfId="42643"/>
    <cellStyle name="Normal 9 2 6 3" xfId="42644"/>
    <cellStyle name="Normal 9 2 6 4" xfId="42645"/>
    <cellStyle name="Normal 9 2 6 5" xfId="42646"/>
    <cellStyle name="Normal 9 2 7" xfId="42647"/>
    <cellStyle name="Normal 9 2 7 2" xfId="42648"/>
    <cellStyle name="Normal 9 2 8" xfId="42649"/>
    <cellStyle name="Normal 9 2 8 2" xfId="42650"/>
    <cellStyle name="Normal 9 2 9" xfId="42651"/>
    <cellStyle name="Normal 9 3" xfId="2568"/>
    <cellStyle name="Normal 9 3 2" xfId="2569"/>
    <cellStyle name="Normal 9 3 2 2" xfId="42652"/>
    <cellStyle name="Normal 9 3 2 2 2" xfId="42653"/>
    <cellStyle name="Normal 9 3 2 2 2 2" xfId="42654"/>
    <cellStyle name="Normal 9 3 2 2 2 3" xfId="42655"/>
    <cellStyle name="Normal 9 3 2 2 2 4" xfId="42656"/>
    <cellStyle name="Normal 9 3 2 2 2 5" xfId="42657"/>
    <cellStyle name="Normal 9 3 2 2 3" xfId="42658"/>
    <cellStyle name="Normal 9 3 2 2 4" xfId="42659"/>
    <cellStyle name="Normal 9 3 2 2 5" xfId="42660"/>
    <cellStyle name="Normal 9 3 2 2 6" xfId="42661"/>
    <cellStyle name="Normal 9 3 2 3" xfId="42662"/>
    <cellStyle name="Normal 9 3 2 3 2" xfId="42663"/>
    <cellStyle name="Normal 9 3 2 3 3" xfId="42664"/>
    <cellStyle name="Normal 9 3 2 3 4" xfId="42665"/>
    <cellStyle name="Normal 9 3 2 3 5" xfId="42666"/>
    <cellStyle name="Normal 9 3 2 4" xfId="42667"/>
    <cellStyle name="Normal 9 3 2 5" xfId="42668"/>
    <cellStyle name="Normal 9 3 2 6" xfId="42669"/>
    <cellStyle name="Normal 9 3 2 7" xfId="42670"/>
    <cellStyle name="Normal 9 3 3" xfId="42671"/>
    <cellStyle name="Normal 9 3 3 2" xfId="42672"/>
    <cellStyle name="Normal 9 3 3 2 2" xfId="42673"/>
    <cellStyle name="Normal 9 3 3 2 3" xfId="42674"/>
    <cellStyle name="Normal 9 3 3 2 4" xfId="42675"/>
    <cellStyle name="Normal 9 3 3 2 5" xfId="42676"/>
    <cellStyle name="Normal 9 3 3 3" xfId="42677"/>
    <cellStyle name="Normal 9 3 3 4" xfId="42678"/>
    <cellStyle name="Normal 9 3 3 5" xfId="42679"/>
    <cellStyle name="Normal 9 3 3 6" xfId="42680"/>
    <cellStyle name="Normal 9 3 4" xfId="42681"/>
    <cellStyle name="Normal 9 3 4 2" xfId="42682"/>
    <cellStyle name="Normal 9 3 4 3" xfId="42683"/>
    <cellStyle name="Normal 9 3 4 4" xfId="42684"/>
    <cellStyle name="Normal 9 3 4 5" xfId="42685"/>
    <cellStyle name="Normal 9 3 5" xfId="42686"/>
    <cellStyle name="Normal 9 3 5 2" xfId="42687"/>
    <cellStyle name="Normal 9 3 6" xfId="42688"/>
    <cellStyle name="Normal 9 3 6 2" xfId="42689"/>
    <cellStyle name="Normal 9 3 7" xfId="42690"/>
    <cellStyle name="Normal 9 3 7 2" xfId="42691"/>
    <cellStyle name="Normal 9 3 8" xfId="42692"/>
    <cellStyle name="Normal 9 4" xfId="42693"/>
    <cellStyle name="Normal 9 4 2" xfId="42694"/>
    <cellStyle name="Normal 9 4 2 2" xfId="42695"/>
    <cellStyle name="Normal 9 4 2 2 2" xfId="42696"/>
    <cellStyle name="Normal 9 4 2 2 3" xfId="42697"/>
    <cellStyle name="Normal 9 4 2 2 4" xfId="42698"/>
    <cellStyle name="Normal 9 4 2 3" xfId="42699"/>
    <cellStyle name="Normal 9 4 2 4" xfId="42700"/>
    <cellStyle name="Normal 9 4 2 5" xfId="42701"/>
    <cellStyle name="Normal 9 4 3" xfId="42702"/>
    <cellStyle name="Normal 9 4 3 2" xfId="42703"/>
    <cellStyle name="Normal 9 4 3 3" xfId="42704"/>
    <cellStyle name="Normal 9 4 3 4" xfId="42705"/>
    <cellStyle name="Normal 9 4 4" xfId="42706"/>
    <cellStyle name="Normal 9 4 5" xfId="42707"/>
    <cellStyle name="Normal 9 4 6" xfId="42708"/>
    <cellStyle name="Normal 9 4 7" xfId="42709"/>
    <cellStyle name="Normal 9 5" xfId="42710"/>
    <cellStyle name="Normal 9 5 2" xfId="42711"/>
    <cellStyle name="Normal 9 5 2 2" xfId="42712"/>
    <cellStyle name="Normal 9 5 2 2 2" xfId="42713"/>
    <cellStyle name="Normal 9 5 2 2 3" xfId="42714"/>
    <cellStyle name="Normal 9 5 2 2 4" xfId="42715"/>
    <cellStyle name="Normal 9 5 2 3" xfId="42716"/>
    <cellStyle name="Normal 9 5 2 4" xfId="42717"/>
    <cellStyle name="Normal 9 5 2 5" xfId="42718"/>
    <cellStyle name="Normal 9 5 3" xfId="42719"/>
    <cellStyle name="Normal 9 5 3 2" xfId="42720"/>
    <cellStyle name="Normal 9 5 3 3" xfId="42721"/>
    <cellStyle name="Normal 9 5 3 4" xfId="42722"/>
    <cellStyle name="Normal 9 5 4" xfId="42723"/>
    <cellStyle name="Normal 9 5 5" xfId="42724"/>
    <cellStyle name="Normal 9 5 6" xfId="42725"/>
    <cellStyle name="Normal 9 5 7" xfId="42726"/>
    <cellStyle name="Normal 9 6" xfId="42727"/>
    <cellStyle name="Normal 9 6 2" xfId="42728"/>
    <cellStyle name="Normal 9 6 2 2" xfId="42729"/>
    <cellStyle name="Normal 9 6 2 3" xfId="42730"/>
    <cellStyle name="Normal 9 6 2 4" xfId="42731"/>
    <cellStyle name="Normal 9 6 3" xfId="42732"/>
    <cellStyle name="Normal 9 6 4" xfId="42733"/>
    <cellStyle name="Normal 9 6 5" xfId="42734"/>
    <cellStyle name="Normal 9 6 6" xfId="42735"/>
    <cellStyle name="Normal 9 7" xfId="42736"/>
    <cellStyle name="Normal 9 7 2" xfId="42737"/>
    <cellStyle name="Normal 9 7 3" xfId="42738"/>
    <cellStyle name="Normal 9 7 4" xfId="42739"/>
    <cellStyle name="Normal 9 7 5" xfId="42740"/>
    <cellStyle name="Normal 9 8" xfId="42741"/>
    <cellStyle name="Normal 9 8 2" xfId="42742"/>
    <cellStyle name="Normal 9 9" xfId="42743"/>
    <cellStyle name="Normal 9 9 2" xfId="42744"/>
    <cellStyle name="Normal 9_ENE Database Template_2012" xfId="2570"/>
    <cellStyle name="Normal 90" xfId="42745"/>
    <cellStyle name="Normal 90 2" xfId="42746"/>
    <cellStyle name="Normal 90 3" xfId="42747"/>
    <cellStyle name="Normal 90 4" xfId="42748"/>
    <cellStyle name="Normal 91" xfId="42749"/>
    <cellStyle name="Normal 91 2" xfId="42750"/>
    <cellStyle name="Normal 91 3" xfId="42751"/>
    <cellStyle name="Normal 91 4" xfId="42752"/>
    <cellStyle name="Normal 92" xfId="42753"/>
    <cellStyle name="Normal 92 2" xfId="42754"/>
    <cellStyle name="Normal 92 3" xfId="42755"/>
    <cellStyle name="Normal 92 4" xfId="42756"/>
    <cellStyle name="Normal 93" xfId="42757"/>
    <cellStyle name="Normal 93 2" xfId="42758"/>
    <cellStyle name="Normal 93 3" xfId="42759"/>
    <cellStyle name="Normal 93 4" xfId="42760"/>
    <cellStyle name="Normal 94" xfId="42761"/>
    <cellStyle name="Normal 94 2" xfId="42762"/>
    <cellStyle name="Normal 94 3" xfId="42763"/>
    <cellStyle name="Normal 94 4" xfId="42764"/>
    <cellStyle name="Normal 95" xfId="42765"/>
    <cellStyle name="Normal 95 2" xfId="42766"/>
    <cellStyle name="Normal 95 3" xfId="42767"/>
    <cellStyle name="Normal 95 4" xfId="42768"/>
    <cellStyle name="Normal 96" xfId="42769"/>
    <cellStyle name="Normal 96 2" xfId="42770"/>
    <cellStyle name="Normal 96 3" xfId="42771"/>
    <cellStyle name="Normal 97" xfId="42772"/>
    <cellStyle name="Normal 97 2" xfId="42773"/>
    <cellStyle name="Normal 97 3" xfId="42774"/>
    <cellStyle name="Normal 97 4" xfId="42775"/>
    <cellStyle name="Normal 98" xfId="42776"/>
    <cellStyle name="Normal 98 2" xfId="42777"/>
    <cellStyle name="Normal 98 3" xfId="42778"/>
    <cellStyle name="Normal 99" xfId="42779"/>
    <cellStyle name="Normal 99 2" xfId="42780"/>
    <cellStyle name="Normal 99 3" xfId="42781"/>
    <cellStyle name="Normal 99 4" xfId="42782"/>
    <cellStyle name="Normal Table" xfId="42783"/>
    <cellStyle name="Normal Table 2" xfId="42784"/>
    <cellStyle name="Normal, Of which" xfId="42785"/>
    <cellStyle name="Normál_10mell99" xfId="42786"/>
    <cellStyle name="Normal-blank" xfId="42787"/>
    <cellStyle name="Normal-bottom" xfId="42788"/>
    <cellStyle name="Normal-center" xfId="42789"/>
    <cellStyle name="Normal-droit" xfId="42790"/>
    <cellStyle name="normální_FR NPCH-zari01" xfId="42791"/>
    <cellStyle name="Normal-top" xfId="42792"/>
    <cellStyle name="Note 10" xfId="1243"/>
    <cellStyle name="Note 10 2" xfId="42793"/>
    <cellStyle name="Note 100" xfId="42794"/>
    <cellStyle name="Note 100 2" xfId="42795"/>
    <cellStyle name="Note 101" xfId="42796"/>
    <cellStyle name="Note 101 2" xfId="42797"/>
    <cellStyle name="Note 102" xfId="42798"/>
    <cellStyle name="Note 102 2" xfId="42799"/>
    <cellStyle name="Note 103" xfId="42800"/>
    <cellStyle name="Note 103 2" xfId="42801"/>
    <cellStyle name="Note 104" xfId="42802"/>
    <cellStyle name="Note 104 2" xfId="42803"/>
    <cellStyle name="Note 105" xfId="42804"/>
    <cellStyle name="Note 105 2" xfId="42805"/>
    <cellStyle name="Note 106" xfId="42806"/>
    <cellStyle name="Note 106 2" xfId="42807"/>
    <cellStyle name="Note 107" xfId="42808"/>
    <cellStyle name="Note 107 2" xfId="42809"/>
    <cellStyle name="Note 108" xfId="42810"/>
    <cellStyle name="Note 108 2" xfId="42811"/>
    <cellStyle name="Note 109" xfId="42812"/>
    <cellStyle name="Note 109 2" xfId="42813"/>
    <cellStyle name="Note 11" xfId="1244"/>
    <cellStyle name="Note 11 2" xfId="42814"/>
    <cellStyle name="Note 110" xfId="42815"/>
    <cellStyle name="Note 110 2" xfId="42816"/>
    <cellStyle name="Note 111" xfId="42817"/>
    <cellStyle name="Note 111 2" xfId="42818"/>
    <cellStyle name="Note 112" xfId="42819"/>
    <cellStyle name="Note 112 2" xfId="42820"/>
    <cellStyle name="Note 113" xfId="42821"/>
    <cellStyle name="Note 113 2" xfId="42822"/>
    <cellStyle name="Note 12" xfId="1245"/>
    <cellStyle name="Note 12 2" xfId="42823"/>
    <cellStyle name="Note 13" xfId="1246"/>
    <cellStyle name="Note 13 2" xfId="42824"/>
    <cellStyle name="Note 14" xfId="1247"/>
    <cellStyle name="Note 14 2" xfId="42825"/>
    <cellStyle name="Note 15" xfId="1248"/>
    <cellStyle name="Note 15 2" xfId="42826"/>
    <cellStyle name="Note 16" xfId="1249"/>
    <cellStyle name="Note 16 2" xfId="42827"/>
    <cellStyle name="Note 17" xfId="1250"/>
    <cellStyle name="Note 17 2" xfId="42828"/>
    <cellStyle name="Note 18" xfId="1251"/>
    <cellStyle name="Note 18 2" xfId="42829"/>
    <cellStyle name="Note 19" xfId="1252"/>
    <cellStyle name="Note 19 2" xfId="42830"/>
    <cellStyle name="Note 2" xfId="300"/>
    <cellStyle name="Note 2 10" xfId="1253"/>
    <cellStyle name="Note 2 10 2" xfId="42831"/>
    <cellStyle name="Note 2 11" xfId="1254"/>
    <cellStyle name="Note 2 11 2" xfId="42832"/>
    <cellStyle name="Note 2 12" xfId="1255"/>
    <cellStyle name="Note 2 12 2" xfId="42833"/>
    <cellStyle name="Note 2 13" xfId="1256"/>
    <cellStyle name="Note 2 13 2" xfId="42834"/>
    <cellStyle name="Note 2 14" xfId="1257"/>
    <cellStyle name="Note 2 14 2" xfId="42835"/>
    <cellStyle name="Note 2 15" xfId="1258"/>
    <cellStyle name="Note 2 15 2" xfId="42836"/>
    <cellStyle name="Note 2 16" xfId="1259"/>
    <cellStyle name="Note 2 16 2" xfId="42837"/>
    <cellStyle name="Note 2 17" xfId="1260"/>
    <cellStyle name="Note 2 17 2" xfId="42838"/>
    <cellStyle name="Note 2 18" xfId="1261"/>
    <cellStyle name="Note 2 19" xfId="1262"/>
    <cellStyle name="Note 2 2" xfId="301"/>
    <cellStyle name="Note 2 2 10" xfId="1263"/>
    <cellStyle name="Note 2 2 10 2" xfId="42839"/>
    <cellStyle name="Note 2 2 10 2 2" xfId="42840"/>
    <cellStyle name="Note 2 2 10 2 3" xfId="42841"/>
    <cellStyle name="Note 2 2 10 2 4" xfId="42842"/>
    <cellStyle name="Note 2 2 10 2 5" xfId="42843"/>
    <cellStyle name="Note 2 2 10 2 6" xfId="42844"/>
    <cellStyle name="Note 2 2 10 2 7" xfId="42845"/>
    <cellStyle name="Note 2 2 10 2 8" xfId="42846"/>
    <cellStyle name="Note 2 2 10 3" xfId="42847"/>
    <cellStyle name="Note 2 2 10 4" xfId="42848"/>
    <cellStyle name="Note 2 2 10 5" xfId="42849"/>
    <cellStyle name="Note 2 2 10 6" xfId="42850"/>
    <cellStyle name="Note 2 2 10 7" xfId="42851"/>
    <cellStyle name="Note 2 2 10 8" xfId="42852"/>
    <cellStyle name="Note 2 2 10 9" xfId="42853"/>
    <cellStyle name="Note 2 2 11" xfId="1264"/>
    <cellStyle name="Note 2 2 11 2" xfId="42854"/>
    <cellStyle name="Note 2 2 11 3" xfId="42855"/>
    <cellStyle name="Note 2 2 12" xfId="1265"/>
    <cellStyle name="Note 2 2 13" xfId="1266"/>
    <cellStyle name="Note 2 2 14" xfId="1267"/>
    <cellStyle name="Note 2 2 14 2" xfId="42856"/>
    <cellStyle name="Note 2 2 15" xfId="1268"/>
    <cellStyle name="Note 2 2 16" xfId="1269"/>
    <cellStyle name="Note 2 2 17" xfId="1270"/>
    <cellStyle name="Note 2 2 18" xfId="1271"/>
    <cellStyle name="Note 2 2 19" xfId="1272"/>
    <cellStyle name="Note 2 2 2" xfId="430"/>
    <cellStyle name="Note 2 2 2 10" xfId="1273"/>
    <cellStyle name="Note 2 2 2 10 2" xfId="42857"/>
    <cellStyle name="Note 2 2 2 11" xfId="1274"/>
    <cellStyle name="Note 2 2 2 12" xfId="1275"/>
    <cellStyle name="Note 2 2 2 13" xfId="1276"/>
    <cellStyle name="Note 2 2 2 14" xfId="1277"/>
    <cellStyle name="Note 2 2 2 15" xfId="1278"/>
    <cellStyle name="Note 2 2 2 16" xfId="1279"/>
    <cellStyle name="Note 2 2 2 17" xfId="1280"/>
    <cellStyle name="Note 2 2 2 18" xfId="1281"/>
    <cellStyle name="Note 2 2 2 19" xfId="1282"/>
    <cellStyle name="Note 2 2 2 2" xfId="1283"/>
    <cellStyle name="Note 2 2 2 2 10" xfId="42858"/>
    <cellStyle name="Note 2 2 2 2 2" xfId="42859"/>
    <cellStyle name="Note 2 2 2 2 2 2" xfId="42860"/>
    <cellStyle name="Note 2 2 2 2 2 2 2" xfId="42861"/>
    <cellStyle name="Note 2 2 2 2 2 2 2 2" xfId="42862"/>
    <cellStyle name="Note 2 2 2 2 2 2 2 2 2" xfId="42863"/>
    <cellStyle name="Note 2 2 2 2 2 2 2 2 2 2" xfId="42864"/>
    <cellStyle name="Note 2 2 2 2 2 2 2 2 3" xfId="42865"/>
    <cellStyle name="Note 2 2 2 2 2 2 2 2 4" xfId="42866"/>
    <cellStyle name="Note 2 2 2 2 2 2 2 2 5" xfId="42867"/>
    <cellStyle name="Note 2 2 2 2 2 2 2 3" xfId="42868"/>
    <cellStyle name="Note 2 2 2 2 2 2 2 3 2" xfId="42869"/>
    <cellStyle name="Note 2 2 2 2 2 2 2 4" xfId="42870"/>
    <cellStyle name="Note 2 2 2 2 2 2 2 4 2" xfId="42871"/>
    <cellStyle name="Note 2 2 2 2 2 2 2 5" xfId="42872"/>
    <cellStyle name="Note 2 2 2 2 2 2 2 5 2" xfId="42873"/>
    <cellStyle name="Note 2 2 2 2 2 2 2 6" xfId="42874"/>
    <cellStyle name="Note 2 2 2 2 2 2 2 7" xfId="42875"/>
    <cellStyle name="Note 2 2 2 2 2 2 3" xfId="42876"/>
    <cellStyle name="Note 2 2 2 2 2 2 3 2" xfId="42877"/>
    <cellStyle name="Note 2 2 2 2 2 2 3 2 2" xfId="42878"/>
    <cellStyle name="Note 2 2 2 2 2 2 3 3" xfId="42879"/>
    <cellStyle name="Note 2 2 2 2 2 2 3 4" xfId="42880"/>
    <cellStyle name="Note 2 2 2 2 2 2 3 5" xfId="42881"/>
    <cellStyle name="Note 2 2 2 2 2 2 4" xfId="42882"/>
    <cellStyle name="Note 2 2 2 2 2 2 4 2" xfId="42883"/>
    <cellStyle name="Note 2 2 2 2 2 2 5" xfId="42884"/>
    <cellStyle name="Note 2 2 2 2 2 2 5 2" xfId="42885"/>
    <cellStyle name="Note 2 2 2 2 2 2 6" xfId="42886"/>
    <cellStyle name="Note 2 2 2 2 2 2 6 2" xfId="42887"/>
    <cellStyle name="Note 2 2 2 2 2 2 7" xfId="42888"/>
    <cellStyle name="Note 2 2 2 2 2 2 8" xfId="42889"/>
    <cellStyle name="Note 2 2 2 2 2 3" xfId="42890"/>
    <cellStyle name="Note 2 2 2 2 2 3 2" xfId="42891"/>
    <cellStyle name="Note 2 2 2 2 2 3 2 2" xfId="42892"/>
    <cellStyle name="Note 2 2 2 2 2 3 2 2 2" xfId="42893"/>
    <cellStyle name="Note 2 2 2 2 2 3 2 3" xfId="42894"/>
    <cellStyle name="Note 2 2 2 2 2 3 2 4" xfId="42895"/>
    <cellStyle name="Note 2 2 2 2 2 3 2 5" xfId="42896"/>
    <cellStyle name="Note 2 2 2 2 2 3 3" xfId="42897"/>
    <cellStyle name="Note 2 2 2 2 2 3 3 2" xfId="42898"/>
    <cellStyle name="Note 2 2 2 2 2 3 4" xfId="42899"/>
    <cellStyle name="Note 2 2 2 2 2 3 4 2" xfId="42900"/>
    <cellStyle name="Note 2 2 2 2 2 3 5" xfId="42901"/>
    <cellStyle name="Note 2 2 2 2 2 3 5 2" xfId="42902"/>
    <cellStyle name="Note 2 2 2 2 2 3 6" xfId="42903"/>
    <cellStyle name="Note 2 2 2 2 2 3 7" xfId="42904"/>
    <cellStyle name="Note 2 2 2 2 2 4" xfId="42905"/>
    <cellStyle name="Note 2 2 2 2 2 4 2" xfId="42906"/>
    <cellStyle name="Note 2 2 2 2 2 4 2 2" xfId="42907"/>
    <cellStyle name="Note 2 2 2 2 2 4 3" xfId="42908"/>
    <cellStyle name="Note 2 2 2 2 2 4 3 2" xfId="42909"/>
    <cellStyle name="Note 2 2 2 2 2 4 4" xfId="42910"/>
    <cellStyle name="Note 2 2 2 2 2 4 4 2" xfId="42911"/>
    <cellStyle name="Note 2 2 2 2 2 4 5" xfId="42912"/>
    <cellStyle name="Note 2 2 2 2 2 4 6" xfId="42913"/>
    <cellStyle name="Note 2 2 2 2 2 5" xfId="42914"/>
    <cellStyle name="Note 2 2 2 2 2 5 2" xfId="42915"/>
    <cellStyle name="Note 2 2 2 2 2 6" xfId="42916"/>
    <cellStyle name="Note 2 2 2 2 2 6 2" xfId="42917"/>
    <cellStyle name="Note 2 2 2 2 2 7" xfId="42918"/>
    <cellStyle name="Note 2 2 2 2 2 7 2" xfId="42919"/>
    <cellStyle name="Note 2 2 2 2 2 8" xfId="42920"/>
    <cellStyle name="Note 2 2 2 2 2 9" xfId="42921"/>
    <cellStyle name="Note 2 2 2 2 3" xfId="42922"/>
    <cellStyle name="Note 2 2 2 2 3 2" xfId="42923"/>
    <cellStyle name="Note 2 2 2 2 3 2 2" xfId="42924"/>
    <cellStyle name="Note 2 2 2 2 3 2 2 2" xfId="42925"/>
    <cellStyle name="Note 2 2 2 2 3 2 2 2 2" xfId="42926"/>
    <cellStyle name="Note 2 2 2 2 3 2 2 3" xfId="42927"/>
    <cellStyle name="Note 2 2 2 2 3 2 2 4" xfId="42928"/>
    <cellStyle name="Note 2 2 2 2 3 2 2 5" xfId="42929"/>
    <cellStyle name="Note 2 2 2 2 3 2 3" xfId="42930"/>
    <cellStyle name="Note 2 2 2 2 3 2 3 2" xfId="42931"/>
    <cellStyle name="Note 2 2 2 2 3 2 4" xfId="42932"/>
    <cellStyle name="Note 2 2 2 2 3 2 4 2" xfId="42933"/>
    <cellStyle name="Note 2 2 2 2 3 2 5" xfId="42934"/>
    <cellStyle name="Note 2 2 2 2 3 2 5 2" xfId="42935"/>
    <cellStyle name="Note 2 2 2 2 3 2 6" xfId="42936"/>
    <cellStyle name="Note 2 2 2 2 3 2 7" xfId="42937"/>
    <cellStyle name="Note 2 2 2 2 3 3" xfId="42938"/>
    <cellStyle name="Note 2 2 2 2 3 3 2" xfId="42939"/>
    <cellStyle name="Note 2 2 2 2 3 3 2 2" xfId="42940"/>
    <cellStyle name="Note 2 2 2 2 3 3 3" xfId="42941"/>
    <cellStyle name="Note 2 2 2 2 3 3 4" xfId="42942"/>
    <cellStyle name="Note 2 2 2 2 3 3 5" xfId="42943"/>
    <cellStyle name="Note 2 2 2 2 3 4" xfId="42944"/>
    <cellStyle name="Note 2 2 2 2 3 4 2" xfId="42945"/>
    <cellStyle name="Note 2 2 2 2 3 5" xfId="42946"/>
    <cellStyle name="Note 2 2 2 2 3 5 2" xfId="42947"/>
    <cellStyle name="Note 2 2 2 2 3 6" xfId="42948"/>
    <cellStyle name="Note 2 2 2 2 3 6 2" xfId="42949"/>
    <cellStyle name="Note 2 2 2 2 3 7" xfId="42950"/>
    <cellStyle name="Note 2 2 2 2 3 8" xfId="42951"/>
    <cellStyle name="Note 2 2 2 2 4" xfId="42952"/>
    <cellStyle name="Note 2 2 2 2 4 2" xfId="42953"/>
    <cellStyle name="Note 2 2 2 2 4 2 2" xfId="42954"/>
    <cellStyle name="Note 2 2 2 2 4 2 2 2" xfId="42955"/>
    <cellStyle name="Note 2 2 2 2 4 2 2 3" xfId="42956"/>
    <cellStyle name="Note 2 2 2 2 4 2 2 4" xfId="42957"/>
    <cellStyle name="Note 2 2 2 2 4 2 2 5" xfId="42958"/>
    <cellStyle name="Note 2 2 2 2 4 2 3" xfId="42959"/>
    <cellStyle name="Note 2 2 2 2 4 2 4" xfId="42960"/>
    <cellStyle name="Note 2 2 2 2 4 2 5" xfId="42961"/>
    <cellStyle name="Note 2 2 2 2 4 2 6" xfId="42962"/>
    <cellStyle name="Note 2 2 2 2 4 3" xfId="42963"/>
    <cellStyle name="Note 2 2 2 2 4 3 2" xfId="42964"/>
    <cellStyle name="Note 2 2 2 2 4 3 3" xfId="42965"/>
    <cellStyle name="Note 2 2 2 2 4 3 4" xfId="42966"/>
    <cellStyle name="Note 2 2 2 2 4 3 5" xfId="42967"/>
    <cellStyle name="Note 2 2 2 2 4 4" xfId="42968"/>
    <cellStyle name="Note 2 2 2 2 4 4 2" xfId="42969"/>
    <cellStyle name="Note 2 2 2 2 4 5" xfId="42970"/>
    <cellStyle name="Note 2 2 2 2 4 5 2" xfId="42971"/>
    <cellStyle name="Note 2 2 2 2 4 6" xfId="42972"/>
    <cellStyle name="Note 2 2 2 2 4 6 2" xfId="42973"/>
    <cellStyle name="Note 2 2 2 2 4 7" xfId="42974"/>
    <cellStyle name="Note 2 2 2 2 5" xfId="42975"/>
    <cellStyle name="Note 2 2 2 2 5 2" xfId="42976"/>
    <cellStyle name="Note 2 2 2 2 5 2 2" xfId="42977"/>
    <cellStyle name="Note 2 2 2 2 5 2 3" xfId="42978"/>
    <cellStyle name="Note 2 2 2 2 5 2 4" xfId="42979"/>
    <cellStyle name="Note 2 2 2 2 5 2 5" xfId="42980"/>
    <cellStyle name="Note 2 2 2 2 5 3" xfId="42981"/>
    <cellStyle name="Note 2 2 2 2 5 3 2" xfId="42982"/>
    <cellStyle name="Note 2 2 2 2 5 4" xfId="42983"/>
    <cellStyle name="Note 2 2 2 2 5 4 2" xfId="42984"/>
    <cellStyle name="Note 2 2 2 2 5 5" xfId="42985"/>
    <cellStyle name="Note 2 2 2 2 5 5 2" xfId="42986"/>
    <cellStyle name="Note 2 2 2 2 5 6" xfId="42987"/>
    <cellStyle name="Note 2 2 2 2 6" xfId="42988"/>
    <cellStyle name="Note 2 2 2 2 6 2" xfId="42989"/>
    <cellStyle name="Note 2 2 2 2 6 3" xfId="42990"/>
    <cellStyle name="Note 2 2 2 2 6 4" xfId="42991"/>
    <cellStyle name="Note 2 2 2 2 6 5" xfId="42992"/>
    <cellStyle name="Note 2 2 2 2 7" xfId="42993"/>
    <cellStyle name="Note 2 2 2 2 7 2" xfId="42994"/>
    <cellStyle name="Note 2 2 2 2 8" xfId="42995"/>
    <cellStyle name="Note 2 2 2 2 8 2" xfId="42996"/>
    <cellStyle name="Note 2 2 2 2 9" xfId="42997"/>
    <cellStyle name="Note 2 2 2 2 9 2" xfId="42998"/>
    <cellStyle name="Note 2 2 2 20" xfId="1284"/>
    <cellStyle name="Note 2 2 2 21" xfId="1285"/>
    <cellStyle name="Note 2 2 2 22" xfId="1286"/>
    <cellStyle name="Note 2 2 2 23" xfId="1287"/>
    <cellStyle name="Note 2 2 2 24" xfId="1288"/>
    <cellStyle name="Note 2 2 2 25" xfId="1289"/>
    <cellStyle name="Note 2 2 2 26" xfId="1290"/>
    <cellStyle name="Note 2 2 2 27" xfId="1291"/>
    <cellStyle name="Note 2 2 2 28" xfId="1292"/>
    <cellStyle name="Note 2 2 2 29" xfId="1293"/>
    <cellStyle name="Note 2 2 2 3" xfId="1294"/>
    <cellStyle name="Note 2 2 2 3 10" xfId="42999"/>
    <cellStyle name="Note 2 2 2 3 2" xfId="43000"/>
    <cellStyle name="Note 2 2 2 3 2 2" xfId="43001"/>
    <cellStyle name="Note 2 2 2 3 2 2 2" xfId="43002"/>
    <cellStyle name="Note 2 2 2 3 2 2 2 2" xfId="43003"/>
    <cellStyle name="Note 2 2 2 3 2 2 2 2 2" xfId="43004"/>
    <cellStyle name="Note 2 2 2 3 2 2 2 2 3" xfId="43005"/>
    <cellStyle name="Note 2 2 2 3 2 2 2 3" xfId="43006"/>
    <cellStyle name="Note 2 2 2 3 2 2 2 3 2" xfId="43007"/>
    <cellStyle name="Note 2 2 2 3 2 2 2 4" xfId="43008"/>
    <cellStyle name="Note 2 2 2 3 2 2 2 4 2" xfId="43009"/>
    <cellStyle name="Note 2 2 2 3 2 2 2 5" xfId="43010"/>
    <cellStyle name="Note 2 2 2 3 2 2 2 6" xfId="43011"/>
    <cellStyle name="Note 2 2 2 3 2 2 2 7" xfId="43012"/>
    <cellStyle name="Note 2 2 2 3 2 2 3" xfId="43013"/>
    <cellStyle name="Note 2 2 2 3 2 2 3 2" xfId="43014"/>
    <cellStyle name="Note 2 2 2 3 2 2 3 3" xfId="43015"/>
    <cellStyle name="Note 2 2 2 3 2 2 4" xfId="43016"/>
    <cellStyle name="Note 2 2 2 3 2 2 4 2" xfId="43017"/>
    <cellStyle name="Note 2 2 2 3 2 2 5" xfId="43018"/>
    <cellStyle name="Note 2 2 2 3 2 2 5 2" xfId="43019"/>
    <cellStyle name="Note 2 2 2 3 2 2 6" xfId="43020"/>
    <cellStyle name="Note 2 2 2 3 2 2 7" xfId="43021"/>
    <cellStyle name="Note 2 2 2 3 2 2 8" xfId="43022"/>
    <cellStyle name="Note 2 2 2 3 2 3" xfId="43023"/>
    <cellStyle name="Note 2 2 2 3 2 3 2" xfId="43024"/>
    <cellStyle name="Note 2 2 2 3 2 3 2 2" xfId="43025"/>
    <cellStyle name="Note 2 2 2 3 2 3 2 3" xfId="43026"/>
    <cellStyle name="Note 2 2 2 3 2 3 3" xfId="43027"/>
    <cellStyle name="Note 2 2 2 3 2 3 3 2" xfId="43028"/>
    <cellStyle name="Note 2 2 2 3 2 3 4" xfId="43029"/>
    <cellStyle name="Note 2 2 2 3 2 3 4 2" xfId="43030"/>
    <cellStyle name="Note 2 2 2 3 2 3 5" xfId="43031"/>
    <cellStyle name="Note 2 2 2 3 2 3 6" xfId="43032"/>
    <cellStyle name="Note 2 2 2 3 2 3 7" xfId="43033"/>
    <cellStyle name="Note 2 2 2 3 2 4" xfId="43034"/>
    <cellStyle name="Note 2 2 2 3 2 4 2" xfId="43035"/>
    <cellStyle name="Note 2 2 2 3 2 4 3" xfId="43036"/>
    <cellStyle name="Note 2 2 2 3 2 5" xfId="43037"/>
    <cellStyle name="Note 2 2 2 3 2 5 2" xfId="43038"/>
    <cellStyle name="Note 2 2 2 3 2 6" xfId="43039"/>
    <cellStyle name="Note 2 2 2 3 2 6 2" xfId="43040"/>
    <cellStyle name="Note 2 2 2 3 2 7" xfId="43041"/>
    <cellStyle name="Note 2 2 2 3 2 8" xfId="43042"/>
    <cellStyle name="Note 2 2 2 3 2 9" xfId="43043"/>
    <cellStyle name="Note 2 2 2 3 3" xfId="43044"/>
    <cellStyle name="Note 2 2 2 3 3 2" xfId="43045"/>
    <cellStyle name="Note 2 2 2 3 3 2 2" xfId="43046"/>
    <cellStyle name="Note 2 2 2 3 3 2 2 2" xfId="43047"/>
    <cellStyle name="Note 2 2 2 3 3 2 2 3" xfId="43048"/>
    <cellStyle name="Note 2 2 2 3 3 2 3" xfId="43049"/>
    <cellStyle name="Note 2 2 2 3 3 2 3 2" xfId="43050"/>
    <cellStyle name="Note 2 2 2 3 3 2 4" xfId="43051"/>
    <cellStyle name="Note 2 2 2 3 3 2 4 2" xfId="43052"/>
    <cellStyle name="Note 2 2 2 3 3 2 5" xfId="43053"/>
    <cellStyle name="Note 2 2 2 3 3 2 6" xfId="43054"/>
    <cellStyle name="Note 2 2 2 3 3 2 7" xfId="43055"/>
    <cellStyle name="Note 2 2 2 3 3 3" xfId="43056"/>
    <cellStyle name="Note 2 2 2 3 3 3 2" xfId="43057"/>
    <cellStyle name="Note 2 2 2 3 3 3 3" xfId="43058"/>
    <cellStyle name="Note 2 2 2 3 3 4" xfId="43059"/>
    <cellStyle name="Note 2 2 2 3 3 4 2" xfId="43060"/>
    <cellStyle name="Note 2 2 2 3 3 5" xfId="43061"/>
    <cellStyle name="Note 2 2 2 3 3 5 2" xfId="43062"/>
    <cellStyle name="Note 2 2 2 3 3 6" xfId="43063"/>
    <cellStyle name="Note 2 2 2 3 3 7" xfId="43064"/>
    <cellStyle name="Note 2 2 2 3 3 8" xfId="43065"/>
    <cellStyle name="Note 2 2 2 3 4" xfId="43066"/>
    <cellStyle name="Note 2 2 2 3 4 2" xfId="43067"/>
    <cellStyle name="Note 2 2 2 3 4 2 2" xfId="43068"/>
    <cellStyle name="Note 2 2 2 3 4 2 3" xfId="43069"/>
    <cellStyle name="Note 2 2 2 3 4 3" xfId="43070"/>
    <cellStyle name="Note 2 2 2 3 4 3 2" xfId="43071"/>
    <cellStyle name="Note 2 2 2 3 4 4" xfId="43072"/>
    <cellStyle name="Note 2 2 2 3 4 4 2" xfId="43073"/>
    <cellStyle name="Note 2 2 2 3 4 5" xfId="43074"/>
    <cellStyle name="Note 2 2 2 3 4 6" xfId="43075"/>
    <cellStyle name="Note 2 2 2 3 4 7" xfId="43076"/>
    <cellStyle name="Note 2 2 2 3 5" xfId="43077"/>
    <cellStyle name="Note 2 2 2 3 5 2" xfId="43078"/>
    <cellStyle name="Note 2 2 2 3 5 3" xfId="43079"/>
    <cellStyle name="Note 2 2 2 3 5 4" xfId="43080"/>
    <cellStyle name="Note 2 2 2 3 5 5" xfId="43081"/>
    <cellStyle name="Note 2 2 2 3 5 6" xfId="43082"/>
    <cellStyle name="Note 2 2 2 3 6" xfId="43083"/>
    <cellStyle name="Note 2 2 2 3 6 2" xfId="43084"/>
    <cellStyle name="Note 2 2 2 3 7" xfId="43085"/>
    <cellStyle name="Note 2 2 2 3 7 2" xfId="43086"/>
    <cellStyle name="Note 2 2 2 3 8" xfId="43087"/>
    <cellStyle name="Note 2 2 2 3 9" xfId="43088"/>
    <cellStyle name="Note 2 2 2 30" xfId="1295"/>
    <cellStyle name="Note 2 2 2 31" xfId="1296"/>
    <cellStyle name="Note 2 2 2 32" xfId="1297"/>
    <cellStyle name="Note 2 2 2 33" xfId="1298"/>
    <cellStyle name="Note 2 2 2 34" xfId="1299"/>
    <cellStyle name="Note 2 2 2 35" xfId="1300"/>
    <cellStyle name="Note 2 2 2 36" xfId="1301"/>
    <cellStyle name="Note 2 2 2 37" xfId="1302"/>
    <cellStyle name="Note 2 2 2 38" xfId="1303"/>
    <cellStyle name="Note 2 2 2 39" xfId="1304"/>
    <cellStyle name="Note 2 2 2 4" xfId="1305"/>
    <cellStyle name="Note 2 2 2 4 2" xfId="43089"/>
    <cellStyle name="Note 2 2 2 4 2 2" xfId="43090"/>
    <cellStyle name="Note 2 2 2 4 2 2 2" xfId="43091"/>
    <cellStyle name="Note 2 2 2 4 2 2 2 2" xfId="43092"/>
    <cellStyle name="Note 2 2 2 4 2 2 2 3" xfId="43093"/>
    <cellStyle name="Note 2 2 2 4 2 2 3" xfId="43094"/>
    <cellStyle name="Note 2 2 2 4 2 2 3 2" xfId="43095"/>
    <cellStyle name="Note 2 2 2 4 2 2 4" xfId="43096"/>
    <cellStyle name="Note 2 2 2 4 2 2 4 2" xfId="43097"/>
    <cellStyle name="Note 2 2 2 4 2 2 5" xfId="43098"/>
    <cellStyle name="Note 2 2 2 4 2 2 6" xfId="43099"/>
    <cellStyle name="Note 2 2 2 4 2 2 7" xfId="43100"/>
    <cellStyle name="Note 2 2 2 4 2 3" xfId="43101"/>
    <cellStyle name="Note 2 2 2 4 2 3 2" xfId="43102"/>
    <cellStyle name="Note 2 2 2 4 2 3 3" xfId="43103"/>
    <cellStyle name="Note 2 2 2 4 2 4" xfId="43104"/>
    <cellStyle name="Note 2 2 2 4 2 4 2" xfId="43105"/>
    <cellStyle name="Note 2 2 2 4 2 5" xfId="43106"/>
    <cellStyle name="Note 2 2 2 4 2 5 2" xfId="43107"/>
    <cellStyle name="Note 2 2 2 4 2 6" xfId="43108"/>
    <cellStyle name="Note 2 2 2 4 2 7" xfId="43109"/>
    <cellStyle name="Note 2 2 2 4 2 8" xfId="43110"/>
    <cellStyle name="Note 2 2 2 4 3" xfId="43111"/>
    <cellStyle name="Note 2 2 2 4 3 2" xfId="43112"/>
    <cellStyle name="Note 2 2 2 4 3 2 2" xfId="43113"/>
    <cellStyle name="Note 2 2 2 4 3 2 3" xfId="43114"/>
    <cellStyle name="Note 2 2 2 4 3 3" xfId="43115"/>
    <cellStyle name="Note 2 2 2 4 3 3 2" xfId="43116"/>
    <cellStyle name="Note 2 2 2 4 3 4" xfId="43117"/>
    <cellStyle name="Note 2 2 2 4 3 4 2" xfId="43118"/>
    <cellStyle name="Note 2 2 2 4 3 5" xfId="43119"/>
    <cellStyle name="Note 2 2 2 4 3 6" xfId="43120"/>
    <cellStyle name="Note 2 2 2 4 3 7" xfId="43121"/>
    <cellStyle name="Note 2 2 2 4 4" xfId="43122"/>
    <cellStyle name="Note 2 2 2 4 4 2" xfId="43123"/>
    <cellStyle name="Note 2 2 2 4 4 3" xfId="43124"/>
    <cellStyle name="Note 2 2 2 4 5" xfId="43125"/>
    <cellStyle name="Note 2 2 2 4 5 2" xfId="43126"/>
    <cellStyle name="Note 2 2 2 4 6" xfId="43127"/>
    <cellStyle name="Note 2 2 2 4 6 2" xfId="43128"/>
    <cellStyle name="Note 2 2 2 4 7" xfId="43129"/>
    <cellStyle name="Note 2 2 2 4 8" xfId="43130"/>
    <cellStyle name="Note 2 2 2 4 9" xfId="43131"/>
    <cellStyle name="Note 2 2 2 40" xfId="1306"/>
    <cellStyle name="Note 2 2 2 41" xfId="1307"/>
    <cellStyle name="Note 2 2 2 5" xfId="1308"/>
    <cellStyle name="Note 2 2 2 5 2" xfId="43132"/>
    <cellStyle name="Note 2 2 2 5 2 2" xfId="43133"/>
    <cellStyle name="Note 2 2 2 5 2 2 2" xfId="43134"/>
    <cellStyle name="Note 2 2 2 5 2 2 2 2" xfId="43135"/>
    <cellStyle name="Note 2 2 2 5 2 2 3" xfId="43136"/>
    <cellStyle name="Note 2 2 2 5 2 2 4" xfId="43137"/>
    <cellStyle name="Note 2 2 2 5 2 2 5" xfId="43138"/>
    <cellStyle name="Note 2 2 2 5 2 3" xfId="43139"/>
    <cellStyle name="Note 2 2 2 5 2 3 2" xfId="43140"/>
    <cellStyle name="Note 2 2 2 5 2 4" xfId="43141"/>
    <cellStyle name="Note 2 2 2 5 2 4 2" xfId="43142"/>
    <cellStyle name="Note 2 2 2 5 2 5" xfId="43143"/>
    <cellStyle name="Note 2 2 2 5 2 5 2" xfId="43144"/>
    <cellStyle name="Note 2 2 2 5 2 6" xfId="43145"/>
    <cellStyle name="Note 2 2 2 5 2 7" xfId="43146"/>
    <cellStyle name="Note 2 2 2 5 3" xfId="43147"/>
    <cellStyle name="Note 2 2 2 5 3 2" xfId="43148"/>
    <cellStyle name="Note 2 2 2 5 3 2 2" xfId="43149"/>
    <cellStyle name="Note 2 2 2 5 3 3" xfId="43150"/>
    <cellStyle name="Note 2 2 2 5 3 4" xfId="43151"/>
    <cellStyle name="Note 2 2 2 5 3 5" xfId="43152"/>
    <cellStyle name="Note 2 2 2 5 4" xfId="43153"/>
    <cellStyle name="Note 2 2 2 5 4 2" xfId="43154"/>
    <cellStyle name="Note 2 2 2 5 5" xfId="43155"/>
    <cellStyle name="Note 2 2 2 5 5 2" xfId="43156"/>
    <cellStyle name="Note 2 2 2 5 6" xfId="43157"/>
    <cellStyle name="Note 2 2 2 5 6 2" xfId="43158"/>
    <cellStyle name="Note 2 2 2 5 7" xfId="43159"/>
    <cellStyle name="Note 2 2 2 5 8" xfId="43160"/>
    <cellStyle name="Note 2 2 2 6" xfId="1309"/>
    <cellStyle name="Note 2 2 2 6 2" xfId="43161"/>
    <cellStyle name="Note 2 2 2 6 2 2" xfId="43162"/>
    <cellStyle name="Note 2 2 2 6 2 2 2" xfId="43163"/>
    <cellStyle name="Note 2 2 2 6 2 2 3" xfId="43164"/>
    <cellStyle name="Note 2 2 2 6 2 3" xfId="43165"/>
    <cellStyle name="Note 2 2 2 6 2 3 2" xfId="43166"/>
    <cellStyle name="Note 2 2 2 6 2 4" xfId="43167"/>
    <cellStyle name="Note 2 2 2 6 2 5" xfId="43168"/>
    <cellStyle name="Note 2 2 2 6 3" xfId="43169"/>
    <cellStyle name="Note 2 2 2 6 3 2" xfId="43170"/>
    <cellStyle name="Note 2 2 2 6 3 3" xfId="43171"/>
    <cellStyle name="Note 2 2 2 6 4" xfId="43172"/>
    <cellStyle name="Note 2 2 2 6 4 2" xfId="43173"/>
    <cellStyle name="Note 2 2 2 6 5" xfId="43174"/>
    <cellStyle name="Note 2 2 2 6 5 2" xfId="43175"/>
    <cellStyle name="Note 2 2 2 6 6" xfId="43176"/>
    <cellStyle name="Note 2 2 2 6 7" xfId="43177"/>
    <cellStyle name="Note 2 2 2 6 8" xfId="43178"/>
    <cellStyle name="Note 2 2 2 7" xfId="1310"/>
    <cellStyle name="Note 2 2 2 7 2" xfId="43179"/>
    <cellStyle name="Note 2 2 2 7 2 2" xfId="43180"/>
    <cellStyle name="Note 2 2 2 7 2 3" xfId="43181"/>
    <cellStyle name="Note 2 2 2 7 2 4" xfId="43182"/>
    <cellStyle name="Note 2 2 2 7 2 5" xfId="43183"/>
    <cellStyle name="Note 2 2 2 7 2 6" xfId="43184"/>
    <cellStyle name="Note 2 2 2 7 2 7" xfId="43185"/>
    <cellStyle name="Note 2 2 2 7 2 8" xfId="43186"/>
    <cellStyle name="Note 2 2 2 7 3" xfId="43187"/>
    <cellStyle name="Note 2 2 2 7 3 2" xfId="43188"/>
    <cellStyle name="Note 2 2 2 7 4" xfId="43189"/>
    <cellStyle name="Note 2 2 2 7 4 2" xfId="43190"/>
    <cellStyle name="Note 2 2 2 7 5" xfId="43191"/>
    <cellStyle name="Note 2 2 2 7 6" xfId="43192"/>
    <cellStyle name="Note 2 2 2 7 7" xfId="43193"/>
    <cellStyle name="Note 2 2 2 7 8" xfId="43194"/>
    <cellStyle name="Note 2 2 2 7 9" xfId="43195"/>
    <cellStyle name="Note 2 2 2 8" xfId="1311"/>
    <cellStyle name="Note 2 2 2 8 2" xfId="43196"/>
    <cellStyle name="Note 2 2 2 8 2 2" xfId="43197"/>
    <cellStyle name="Note 2 2 2 8 2 3" xfId="43198"/>
    <cellStyle name="Note 2 2 2 8 2 4" xfId="43199"/>
    <cellStyle name="Note 2 2 2 8 2 5" xfId="43200"/>
    <cellStyle name="Note 2 2 2 8 3" xfId="43201"/>
    <cellStyle name="Note 2 2 2 8 4" xfId="43202"/>
    <cellStyle name="Note 2 2 2 8 5" xfId="43203"/>
    <cellStyle name="Note 2 2 2 8 6" xfId="43204"/>
    <cellStyle name="Note 2 2 2 8 7" xfId="43205"/>
    <cellStyle name="Note 2 2 2 8 8" xfId="43206"/>
    <cellStyle name="Note 2 2 2 8 9" xfId="43207"/>
    <cellStyle name="Note 2 2 2 9" xfId="1312"/>
    <cellStyle name="Note 2 2 2 9 2" xfId="43208"/>
    <cellStyle name="Note 2 2 2 9 3" xfId="43209"/>
    <cellStyle name="Note 2 2 2 9 4" xfId="43210"/>
    <cellStyle name="Note 2 2 2 9 5" xfId="43211"/>
    <cellStyle name="Note 2 2 20" xfId="1313"/>
    <cellStyle name="Note 2 2 21" xfId="1314"/>
    <cellStyle name="Note 2 2 22" xfId="1315"/>
    <cellStyle name="Note 2 2 23" xfId="1316"/>
    <cellStyle name="Note 2 2 24" xfId="1317"/>
    <cellStyle name="Note 2 2 25" xfId="1318"/>
    <cellStyle name="Note 2 2 26" xfId="1319"/>
    <cellStyle name="Note 2 2 27" xfId="1320"/>
    <cellStyle name="Note 2 2 28" xfId="1321"/>
    <cellStyle name="Note 2 2 29" xfId="1322"/>
    <cellStyle name="Note 2 2 3" xfId="431"/>
    <cellStyle name="Note 2 2 3 10" xfId="1323"/>
    <cellStyle name="Note 2 2 3 11" xfId="1324"/>
    <cellStyle name="Note 2 2 3 12" xfId="1325"/>
    <cellStyle name="Note 2 2 3 13" xfId="1326"/>
    <cellStyle name="Note 2 2 3 14" xfId="1327"/>
    <cellStyle name="Note 2 2 3 15" xfId="1328"/>
    <cellStyle name="Note 2 2 3 16" xfId="1329"/>
    <cellStyle name="Note 2 2 3 17" xfId="1330"/>
    <cellStyle name="Note 2 2 3 18" xfId="1331"/>
    <cellStyle name="Note 2 2 3 19" xfId="1332"/>
    <cellStyle name="Note 2 2 3 2" xfId="1333"/>
    <cellStyle name="Note 2 2 3 2 2" xfId="43212"/>
    <cellStyle name="Note 2 2 3 2 2 2" xfId="43213"/>
    <cellStyle name="Note 2 2 3 2 2 2 2" xfId="43214"/>
    <cellStyle name="Note 2 2 3 2 2 2 2 2" xfId="43215"/>
    <cellStyle name="Note 2 2 3 2 2 2 2 2 2" xfId="43216"/>
    <cellStyle name="Note 2 2 3 2 2 2 2 3" xfId="43217"/>
    <cellStyle name="Note 2 2 3 2 2 2 2 4" xfId="43218"/>
    <cellStyle name="Note 2 2 3 2 2 2 2 5" xfId="43219"/>
    <cellStyle name="Note 2 2 3 2 2 2 3" xfId="43220"/>
    <cellStyle name="Note 2 2 3 2 2 2 3 2" xfId="43221"/>
    <cellStyle name="Note 2 2 3 2 2 2 4" xfId="43222"/>
    <cellStyle name="Note 2 2 3 2 2 2 4 2" xfId="43223"/>
    <cellStyle name="Note 2 2 3 2 2 2 5" xfId="43224"/>
    <cellStyle name="Note 2 2 3 2 2 2 5 2" xfId="43225"/>
    <cellStyle name="Note 2 2 3 2 2 2 6" xfId="43226"/>
    <cellStyle name="Note 2 2 3 2 2 2 7" xfId="43227"/>
    <cellStyle name="Note 2 2 3 2 2 3" xfId="43228"/>
    <cellStyle name="Note 2 2 3 2 2 3 2" xfId="43229"/>
    <cellStyle name="Note 2 2 3 2 2 3 2 2" xfId="43230"/>
    <cellStyle name="Note 2 2 3 2 2 3 3" xfId="43231"/>
    <cellStyle name="Note 2 2 3 2 2 3 4" xfId="43232"/>
    <cellStyle name="Note 2 2 3 2 2 3 5" xfId="43233"/>
    <cellStyle name="Note 2 2 3 2 2 4" xfId="43234"/>
    <cellStyle name="Note 2 2 3 2 2 4 2" xfId="43235"/>
    <cellStyle name="Note 2 2 3 2 2 5" xfId="43236"/>
    <cellStyle name="Note 2 2 3 2 2 5 2" xfId="43237"/>
    <cellStyle name="Note 2 2 3 2 2 6" xfId="43238"/>
    <cellStyle name="Note 2 2 3 2 2 6 2" xfId="43239"/>
    <cellStyle name="Note 2 2 3 2 2 7" xfId="43240"/>
    <cellStyle name="Note 2 2 3 2 2 8" xfId="43241"/>
    <cellStyle name="Note 2 2 3 2 3" xfId="43242"/>
    <cellStyle name="Note 2 2 3 2 3 2" xfId="43243"/>
    <cellStyle name="Note 2 2 3 2 3 2 2" xfId="43244"/>
    <cellStyle name="Note 2 2 3 2 3 2 2 2" xfId="43245"/>
    <cellStyle name="Note 2 2 3 2 3 2 3" xfId="43246"/>
    <cellStyle name="Note 2 2 3 2 3 2 4" xfId="43247"/>
    <cellStyle name="Note 2 2 3 2 3 2 5" xfId="43248"/>
    <cellStyle name="Note 2 2 3 2 3 3" xfId="43249"/>
    <cellStyle name="Note 2 2 3 2 3 3 2" xfId="43250"/>
    <cellStyle name="Note 2 2 3 2 3 4" xfId="43251"/>
    <cellStyle name="Note 2 2 3 2 3 4 2" xfId="43252"/>
    <cellStyle name="Note 2 2 3 2 3 5" xfId="43253"/>
    <cellStyle name="Note 2 2 3 2 3 5 2" xfId="43254"/>
    <cellStyle name="Note 2 2 3 2 3 6" xfId="43255"/>
    <cellStyle name="Note 2 2 3 2 3 7" xfId="43256"/>
    <cellStyle name="Note 2 2 3 2 4" xfId="43257"/>
    <cellStyle name="Note 2 2 3 2 4 2" xfId="43258"/>
    <cellStyle name="Note 2 2 3 2 4 2 2" xfId="43259"/>
    <cellStyle name="Note 2 2 3 2 4 3" xfId="43260"/>
    <cellStyle name="Note 2 2 3 2 4 3 2" xfId="43261"/>
    <cellStyle name="Note 2 2 3 2 4 4" xfId="43262"/>
    <cellStyle name="Note 2 2 3 2 4 4 2" xfId="43263"/>
    <cellStyle name="Note 2 2 3 2 4 5" xfId="43264"/>
    <cellStyle name="Note 2 2 3 2 4 6" xfId="43265"/>
    <cellStyle name="Note 2 2 3 2 5" xfId="43266"/>
    <cellStyle name="Note 2 2 3 2 5 2" xfId="43267"/>
    <cellStyle name="Note 2 2 3 2 6" xfId="43268"/>
    <cellStyle name="Note 2 2 3 2 6 2" xfId="43269"/>
    <cellStyle name="Note 2 2 3 2 7" xfId="43270"/>
    <cellStyle name="Note 2 2 3 2 7 2" xfId="43271"/>
    <cellStyle name="Note 2 2 3 2 8" xfId="43272"/>
    <cellStyle name="Note 2 2 3 2 9" xfId="43273"/>
    <cellStyle name="Note 2 2 3 20" xfId="1334"/>
    <cellStyle name="Note 2 2 3 21" xfId="1335"/>
    <cellStyle name="Note 2 2 3 22" xfId="1336"/>
    <cellStyle name="Note 2 2 3 23" xfId="1337"/>
    <cellStyle name="Note 2 2 3 24" xfId="1338"/>
    <cellStyle name="Note 2 2 3 25" xfId="1339"/>
    <cellStyle name="Note 2 2 3 26" xfId="1340"/>
    <cellStyle name="Note 2 2 3 27" xfId="1341"/>
    <cellStyle name="Note 2 2 3 28" xfId="1342"/>
    <cellStyle name="Note 2 2 3 29" xfId="1343"/>
    <cellStyle name="Note 2 2 3 3" xfId="1344"/>
    <cellStyle name="Note 2 2 3 3 2" xfId="43274"/>
    <cellStyle name="Note 2 2 3 3 2 2" xfId="43275"/>
    <cellStyle name="Note 2 2 3 3 2 2 2" xfId="43276"/>
    <cellStyle name="Note 2 2 3 3 2 2 2 2" xfId="43277"/>
    <cellStyle name="Note 2 2 3 3 2 2 3" xfId="43278"/>
    <cellStyle name="Note 2 2 3 3 2 2 4" xfId="43279"/>
    <cellStyle name="Note 2 2 3 3 2 2 5" xfId="43280"/>
    <cellStyle name="Note 2 2 3 3 2 3" xfId="43281"/>
    <cellStyle name="Note 2 2 3 3 2 3 2" xfId="43282"/>
    <cellStyle name="Note 2 2 3 3 2 4" xfId="43283"/>
    <cellStyle name="Note 2 2 3 3 2 4 2" xfId="43284"/>
    <cellStyle name="Note 2 2 3 3 2 5" xfId="43285"/>
    <cellStyle name="Note 2 2 3 3 2 5 2" xfId="43286"/>
    <cellStyle name="Note 2 2 3 3 2 6" xfId="43287"/>
    <cellStyle name="Note 2 2 3 3 2 7" xfId="43288"/>
    <cellStyle name="Note 2 2 3 3 3" xfId="43289"/>
    <cellStyle name="Note 2 2 3 3 3 2" xfId="43290"/>
    <cellStyle name="Note 2 2 3 3 3 2 2" xfId="43291"/>
    <cellStyle name="Note 2 2 3 3 3 3" xfId="43292"/>
    <cellStyle name="Note 2 2 3 3 3 4" xfId="43293"/>
    <cellStyle name="Note 2 2 3 3 3 5" xfId="43294"/>
    <cellStyle name="Note 2 2 3 3 4" xfId="43295"/>
    <cellStyle name="Note 2 2 3 3 4 2" xfId="43296"/>
    <cellStyle name="Note 2 2 3 3 5" xfId="43297"/>
    <cellStyle name="Note 2 2 3 3 5 2" xfId="43298"/>
    <cellStyle name="Note 2 2 3 3 6" xfId="43299"/>
    <cellStyle name="Note 2 2 3 3 6 2" xfId="43300"/>
    <cellStyle name="Note 2 2 3 3 7" xfId="43301"/>
    <cellStyle name="Note 2 2 3 3 8" xfId="43302"/>
    <cellStyle name="Note 2 2 3 30" xfId="1345"/>
    <cellStyle name="Note 2 2 3 31" xfId="1346"/>
    <cellStyle name="Note 2 2 3 4" xfId="1347"/>
    <cellStyle name="Note 2 2 3 4 2" xfId="43303"/>
    <cellStyle name="Note 2 2 3 4 2 2" xfId="43304"/>
    <cellStyle name="Note 2 2 3 4 2 2 2" xfId="43305"/>
    <cellStyle name="Note 2 2 3 4 2 2 3" xfId="43306"/>
    <cellStyle name="Note 2 2 3 4 2 2 4" xfId="43307"/>
    <cellStyle name="Note 2 2 3 4 2 2 5" xfId="43308"/>
    <cellStyle name="Note 2 2 3 4 2 3" xfId="43309"/>
    <cellStyle name="Note 2 2 3 4 2 4" xfId="43310"/>
    <cellStyle name="Note 2 2 3 4 2 5" xfId="43311"/>
    <cellStyle name="Note 2 2 3 4 2 6" xfId="43312"/>
    <cellStyle name="Note 2 2 3 4 3" xfId="43313"/>
    <cellStyle name="Note 2 2 3 4 3 2" xfId="43314"/>
    <cellStyle name="Note 2 2 3 4 3 3" xfId="43315"/>
    <cellStyle name="Note 2 2 3 4 3 4" xfId="43316"/>
    <cellStyle name="Note 2 2 3 4 3 5" xfId="43317"/>
    <cellStyle name="Note 2 2 3 4 4" xfId="43318"/>
    <cellStyle name="Note 2 2 3 4 4 2" xfId="43319"/>
    <cellStyle name="Note 2 2 3 4 5" xfId="43320"/>
    <cellStyle name="Note 2 2 3 4 5 2" xfId="43321"/>
    <cellStyle name="Note 2 2 3 4 6" xfId="43322"/>
    <cellStyle name="Note 2 2 3 4 6 2" xfId="43323"/>
    <cellStyle name="Note 2 2 3 4 7" xfId="43324"/>
    <cellStyle name="Note 2 2 3 5" xfId="1348"/>
    <cellStyle name="Note 2 2 3 5 2" xfId="43325"/>
    <cellStyle name="Note 2 2 3 5 2 2" xfId="43326"/>
    <cellStyle name="Note 2 2 3 5 2 3" xfId="43327"/>
    <cellStyle name="Note 2 2 3 5 2 4" xfId="43328"/>
    <cellStyle name="Note 2 2 3 5 2 5" xfId="43329"/>
    <cellStyle name="Note 2 2 3 5 3" xfId="43330"/>
    <cellStyle name="Note 2 2 3 5 3 2" xfId="43331"/>
    <cellStyle name="Note 2 2 3 5 4" xfId="43332"/>
    <cellStyle name="Note 2 2 3 5 4 2" xfId="43333"/>
    <cellStyle name="Note 2 2 3 5 5" xfId="43334"/>
    <cellStyle name="Note 2 2 3 5 5 2" xfId="43335"/>
    <cellStyle name="Note 2 2 3 5 6" xfId="43336"/>
    <cellStyle name="Note 2 2 3 6" xfId="1349"/>
    <cellStyle name="Note 2 2 3 6 2" xfId="43337"/>
    <cellStyle name="Note 2 2 3 6 3" xfId="43338"/>
    <cellStyle name="Note 2 2 3 6 4" xfId="43339"/>
    <cellStyle name="Note 2 2 3 6 5" xfId="43340"/>
    <cellStyle name="Note 2 2 3 7" xfId="1350"/>
    <cellStyle name="Note 2 2 3 7 2" xfId="43341"/>
    <cellStyle name="Note 2 2 3 8" xfId="1351"/>
    <cellStyle name="Note 2 2 3 8 2" xfId="43342"/>
    <cellStyle name="Note 2 2 3 9" xfId="1352"/>
    <cellStyle name="Note 2 2 3 9 2" xfId="43343"/>
    <cellStyle name="Note 2 2 30" xfId="1353"/>
    <cellStyle name="Note 2 2 31" xfId="1354"/>
    <cellStyle name="Note 2 2 32" xfId="1355"/>
    <cellStyle name="Note 2 2 33" xfId="1356"/>
    <cellStyle name="Note 2 2 4" xfId="1357"/>
    <cellStyle name="Note 2 2 4 10" xfId="43344"/>
    <cellStyle name="Note 2 2 4 2" xfId="43345"/>
    <cellStyle name="Note 2 2 4 2 2" xfId="43346"/>
    <cellStyle name="Note 2 2 4 2 2 2" xfId="43347"/>
    <cellStyle name="Note 2 2 4 2 2 2 2" xfId="43348"/>
    <cellStyle name="Note 2 2 4 2 2 2 2 2" xfId="43349"/>
    <cellStyle name="Note 2 2 4 2 2 2 2 3" xfId="43350"/>
    <cellStyle name="Note 2 2 4 2 2 2 3" xfId="43351"/>
    <cellStyle name="Note 2 2 4 2 2 2 3 2" xfId="43352"/>
    <cellStyle name="Note 2 2 4 2 2 2 4" xfId="43353"/>
    <cellStyle name="Note 2 2 4 2 2 2 4 2" xfId="43354"/>
    <cellStyle name="Note 2 2 4 2 2 2 5" xfId="43355"/>
    <cellStyle name="Note 2 2 4 2 2 2 6" xfId="43356"/>
    <cellStyle name="Note 2 2 4 2 2 2 7" xfId="43357"/>
    <cellStyle name="Note 2 2 4 2 2 3" xfId="43358"/>
    <cellStyle name="Note 2 2 4 2 2 3 2" xfId="43359"/>
    <cellStyle name="Note 2 2 4 2 2 3 3" xfId="43360"/>
    <cellStyle name="Note 2 2 4 2 2 4" xfId="43361"/>
    <cellStyle name="Note 2 2 4 2 2 4 2" xfId="43362"/>
    <cellStyle name="Note 2 2 4 2 2 5" xfId="43363"/>
    <cellStyle name="Note 2 2 4 2 2 5 2" xfId="43364"/>
    <cellStyle name="Note 2 2 4 2 2 6" xfId="43365"/>
    <cellStyle name="Note 2 2 4 2 2 7" xfId="43366"/>
    <cellStyle name="Note 2 2 4 2 2 8" xfId="43367"/>
    <cellStyle name="Note 2 2 4 2 3" xfId="43368"/>
    <cellStyle name="Note 2 2 4 2 3 2" xfId="43369"/>
    <cellStyle name="Note 2 2 4 2 3 2 2" xfId="43370"/>
    <cellStyle name="Note 2 2 4 2 3 2 3" xfId="43371"/>
    <cellStyle name="Note 2 2 4 2 3 3" xfId="43372"/>
    <cellStyle name="Note 2 2 4 2 3 3 2" xfId="43373"/>
    <cellStyle name="Note 2 2 4 2 3 4" xfId="43374"/>
    <cellStyle name="Note 2 2 4 2 3 4 2" xfId="43375"/>
    <cellStyle name="Note 2 2 4 2 3 5" xfId="43376"/>
    <cellStyle name="Note 2 2 4 2 3 6" xfId="43377"/>
    <cellStyle name="Note 2 2 4 2 3 7" xfId="43378"/>
    <cellStyle name="Note 2 2 4 2 4" xfId="43379"/>
    <cellStyle name="Note 2 2 4 2 4 2" xfId="43380"/>
    <cellStyle name="Note 2 2 4 2 4 3" xfId="43381"/>
    <cellStyle name="Note 2 2 4 2 5" xfId="43382"/>
    <cellStyle name="Note 2 2 4 2 5 2" xfId="43383"/>
    <cellStyle name="Note 2 2 4 2 6" xfId="43384"/>
    <cellStyle name="Note 2 2 4 2 6 2" xfId="43385"/>
    <cellStyle name="Note 2 2 4 2 7" xfId="43386"/>
    <cellStyle name="Note 2 2 4 2 8" xfId="43387"/>
    <cellStyle name="Note 2 2 4 2 9" xfId="43388"/>
    <cellStyle name="Note 2 2 4 3" xfId="43389"/>
    <cellStyle name="Note 2 2 4 3 2" xfId="43390"/>
    <cellStyle name="Note 2 2 4 3 2 2" xfId="43391"/>
    <cellStyle name="Note 2 2 4 3 2 2 2" xfId="43392"/>
    <cellStyle name="Note 2 2 4 3 2 2 3" xfId="43393"/>
    <cellStyle name="Note 2 2 4 3 2 3" xfId="43394"/>
    <cellStyle name="Note 2 2 4 3 2 3 2" xfId="43395"/>
    <cellStyle name="Note 2 2 4 3 2 4" xfId="43396"/>
    <cellStyle name="Note 2 2 4 3 2 4 2" xfId="43397"/>
    <cellStyle name="Note 2 2 4 3 2 5" xfId="43398"/>
    <cellStyle name="Note 2 2 4 3 2 6" xfId="43399"/>
    <cellStyle name="Note 2 2 4 3 2 7" xfId="43400"/>
    <cellStyle name="Note 2 2 4 3 3" xfId="43401"/>
    <cellStyle name="Note 2 2 4 3 3 2" xfId="43402"/>
    <cellStyle name="Note 2 2 4 3 3 3" xfId="43403"/>
    <cellStyle name="Note 2 2 4 3 4" xfId="43404"/>
    <cellStyle name="Note 2 2 4 3 4 2" xfId="43405"/>
    <cellStyle name="Note 2 2 4 3 5" xfId="43406"/>
    <cellStyle name="Note 2 2 4 3 5 2" xfId="43407"/>
    <cellStyle name="Note 2 2 4 3 6" xfId="43408"/>
    <cellStyle name="Note 2 2 4 3 7" xfId="43409"/>
    <cellStyle name="Note 2 2 4 3 8" xfId="43410"/>
    <cellStyle name="Note 2 2 4 4" xfId="43411"/>
    <cellStyle name="Note 2 2 4 4 2" xfId="43412"/>
    <cellStyle name="Note 2 2 4 4 2 2" xfId="43413"/>
    <cellStyle name="Note 2 2 4 4 2 3" xfId="43414"/>
    <cellStyle name="Note 2 2 4 4 3" xfId="43415"/>
    <cellStyle name="Note 2 2 4 4 3 2" xfId="43416"/>
    <cellStyle name="Note 2 2 4 4 4" xfId="43417"/>
    <cellStyle name="Note 2 2 4 4 4 2" xfId="43418"/>
    <cellStyle name="Note 2 2 4 4 5" xfId="43419"/>
    <cellStyle name="Note 2 2 4 4 6" xfId="43420"/>
    <cellStyle name="Note 2 2 4 4 7" xfId="43421"/>
    <cellStyle name="Note 2 2 4 5" xfId="43422"/>
    <cellStyle name="Note 2 2 4 5 2" xfId="43423"/>
    <cellStyle name="Note 2 2 4 5 3" xfId="43424"/>
    <cellStyle name="Note 2 2 4 5 4" xfId="43425"/>
    <cellStyle name="Note 2 2 4 5 5" xfId="43426"/>
    <cellStyle name="Note 2 2 4 5 6" xfId="43427"/>
    <cellStyle name="Note 2 2 4 6" xfId="43428"/>
    <cellStyle name="Note 2 2 4 6 2" xfId="43429"/>
    <cellStyle name="Note 2 2 4 7" xfId="43430"/>
    <cellStyle name="Note 2 2 4 7 2" xfId="43431"/>
    <cellStyle name="Note 2 2 4 8" xfId="43432"/>
    <cellStyle name="Note 2 2 4 9" xfId="43433"/>
    <cellStyle name="Note 2 2 5" xfId="1358"/>
    <cellStyle name="Note 2 2 5 2" xfId="43434"/>
    <cellStyle name="Note 2 2 5 2 2" xfId="43435"/>
    <cellStyle name="Note 2 2 5 2 2 2" xfId="43436"/>
    <cellStyle name="Note 2 2 5 2 2 2 2" xfId="43437"/>
    <cellStyle name="Note 2 2 5 2 2 2 3" xfId="43438"/>
    <cellStyle name="Note 2 2 5 2 2 3" xfId="43439"/>
    <cellStyle name="Note 2 2 5 2 2 3 2" xfId="43440"/>
    <cellStyle name="Note 2 2 5 2 2 4" xfId="43441"/>
    <cellStyle name="Note 2 2 5 2 2 4 2" xfId="43442"/>
    <cellStyle name="Note 2 2 5 2 2 5" xfId="43443"/>
    <cellStyle name="Note 2 2 5 2 2 6" xfId="43444"/>
    <cellStyle name="Note 2 2 5 2 2 7" xfId="43445"/>
    <cellStyle name="Note 2 2 5 2 3" xfId="43446"/>
    <cellStyle name="Note 2 2 5 2 3 2" xfId="43447"/>
    <cellStyle name="Note 2 2 5 2 3 3" xfId="43448"/>
    <cellStyle name="Note 2 2 5 2 4" xfId="43449"/>
    <cellStyle name="Note 2 2 5 2 4 2" xfId="43450"/>
    <cellStyle name="Note 2 2 5 2 5" xfId="43451"/>
    <cellStyle name="Note 2 2 5 2 5 2" xfId="43452"/>
    <cellStyle name="Note 2 2 5 2 6" xfId="43453"/>
    <cellStyle name="Note 2 2 5 2 7" xfId="43454"/>
    <cellStyle name="Note 2 2 5 2 8" xfId="43455"/>
    <cellStyle name="Note 2 2 5 3" xfId="43456"/>
    <cellStyle name="Note 2 2 5 3 2" xfId="43457"/>
    <cellStyle name="Note 2 2 5 3 2 2" xfId="43458"/>
    <cellStyle name="Note 2 2 5 3 2 3" xfId="43459"/>
    <cellStyle name="Note 2 2 5 3 3" xfId="43460"/>
    <cellStyle name="Note 2 2 5 3 3 2" xfId="43461"/>
    <cellStyle name="Note 2 2 5 3 4" xfId="43462"/>
    <cellStyle name="Note 2 2 5 3 4 2" xfId="43463"/>
    <cellStyle name="Note 2 2 5 3 5" xfId="43464"/>
    <cellStyle name="Note 2 2 5 3 6" xfId="43465"/>
    <cellStyle name="Note 2 2 5 3 7" xfId="43466"/>
    <cellStyle name="Note 2 2 5 4" xfId="43467"/>
    <cellStyle name="Note 2 2 5 4 2" xfId="43468"/>
    <cellStyle name="Note 2 2 5 4 3" xfId="43469"/>
    <cellStyle name="Note 2 2 5 5" xfId="43470"/>
    <cellStyle name="Note 2 2 5 5 2" xfId="43471"/>
    <cellStyle name="Note 2 2 5 6" xfId="43472"/>
    <cellStyle name="Note 2 2 5 6 2" xfId="43473"/>
    <cellStyle name="Note 2 2 5 7" xfId="43474"/>
    <cellStyle name="Note 2 2 5 8" xfId="43475"/>
    <cellStyle name="Note 2 2 5 9" xfId="43476"/>
    <cellStyle name="Note 2 2 6" xfId="1359"/>
    <cellStyle name="Note 2 2 6 2" xfId="43477"/>
    <cellStyle name="Note 2 2 6 2 2" xfId="43478"/>
    <cellStyle name="Note 2 2 6 2 2 2" xfId="43479"/>
    <cellStyle name="Note 2 2 6 2 2 2 2" xfId="43480"/>
    <cellStyle name="Note 2 2 6 2 2 2 3" xfId="43481"/>
    <cellStyle name="Note 2 2 6 2 2 3" xfId="43482"/>
    <cellStyle name="Note 2 2 6 2 2 3 2" xfId="43483"/>
    <cellStyle name="Note 2 2 6 2 2 4" xfId="43484"/>
    <cellStyle name="Note 2 2 6 2 2 4 2" xfId="43485"/>
    <cellStyle name="Note 2 2 6 2 2 5" xfId="43486"/>
    <cellStyle name="Note 2 2 6 2 2 6" xfId="43487"/>
    <cellStyle name="Note 2 2 6 2 2 7" xfId="43488"/>
    <cellStyle name="Note 2 2 6 2 3" xfId="43489"/>
    <cellStyle name="Note 2 2 6 2 3 2" xfId="43490"/>
    <cellStyle name="Note 2 2 6 2 3 3" xfId="43491"/>
    <cellStyle name="Note 2 2 6 2 4" xfId="43492"/>
    <cellStyle name="Note 2 2 6 2 4 2" xfId="43493"/>
    <cellStyle name="Note 2 2 6 2 5" xfId="43494"/>
    <cellStyle name="Note 2 2 6 2 5 2" xfId="43495"/>
    <cellStyle name="Note 2 2 6 2 6" xfId="43496"/>
    <cellStyle name="Note 2 2 6 2 7" xfId="43497"/>
    <cellStyle name="Note 2 2 6 2 8" xfId="43498"/>
    <cellStyle name="Note 2 2 6 3" xfId="43499"/>
    <cellStyle name="Note 2 2 6 3 2" xfId="43500"/>
    <cellStyle name="Note 2 2 6 3 2 2" xfId="43501"/>
    <cellStyle name="Note 2 2 6 3 2 3" xfId="43502"/>
    <cellStyle name="Note 2 2 6 3 3" xfId="43503"/>
    <cellStyle name="Note 2 2 6 3 3 2" xfId="43504"/>
    <cellStyle name="Note 2 2 6 3 4" xfId="43505"/>
    <cellStyle name="Note 2 2 6 3 4 2" xfId="43506"/>
    <cellStyle name="Note 2 2 6 3 5" xfId="43507"/>
    <cellStyle name="Note 2 2 6 3 6" xfId="43508"/>
    <cellStyle name="Note 2 2 6 3 7" xfId="43509"/>
    <cellStyle name="Note 2 2 6 4" xfId="43510"/>
    <cellStyle name="Note 2 2 6 4 2" xfId="43511"/>
    <cellStyle name="Note 2 2 6 4 3" xfId="43512"/>
    <cellStyle name="Note 2 2 6 5" xfId="43513"/>
    <cellStyle name="Note 2 2 6 5 2" xfId="43514"/>
    <cellStyle name="Note 2 2 6 6" xfId="43515"/>
    <cellStyle name="Note 2 2 6 6 2" xfId="43516"/>
    <cellStyle name="Note 2 2 6 7" xfId="43517"/>
    <cellStyle name="Note 2 2 6 8" xfId="43518"/>
    <cellStyle name="Note 2 2 6 9" xfId="43519"/>
    <cellStyle name="Note 2 2 7" xfId="1360"/>
    <cellStyle name="Note 2 2 7 2" xfId="43520"/>
    <cellStyle name="Note 2 2 7 2 2" xfId="43521"/>
    <cellStyle name="Note 2 2 7 2 2 2" xfId="43522"/>
    <cellStyle name="Note 2 2 7 2 2 3" xfId="43523"/>
    <cellStyle name="Note 2 2 7 2 3" xfId="43524"/>
    <cellStyle name="Note 2 2 7 2 3 2" xfId="43525"/>
    <cellStyle name="Note 2 2 7 2 4" xfId="43526"/>
    <cellStyle name="Note 2 2 7 2 4 2" xfId="43527"/>
    <cellStyle name="Note 2 2 7 2 5" xfId="43528"/>
    <cellStyle name="Note 2 2 7 2 6" xfId="43529"/>
    <cellStyle name="Note 2 2 7 2 7" xfId="43530"/>
    <cellStyle name="Note 2 2 7 3" xfId="43531"/>
    <cellStyle name="Note 2 2 7 3 2" xfId="43532"/>
    <cellStyle name="Note 2 2 7 3 3" xfId="43533"/>
    <cellStyle name="Note 2 2 7 4" xfId="43534"/>
    <cellStyle name="Note 2 2 7 4 2" xfId="43535"/>
    <cellStyle name="Note 2 2 7 5" xfId="43536"/>
    <cellStyle name="Note 2 2 7 5 2" xfId="43537"/>
    <cellStyle name="Note 2 2 7 6" xfId="43538"/>
    <cellStyle name="Note 2 2 7 7" xfId="43539"/>
    <cellStyle name="Note 2 2 7 8" xfId="43540"/>
    <cellStyle name="Note 2 2 8" xfId="1361"/>
    <cellStyle name="Note 2 2 8 2" xfId="43541"/>
    <cellStyle name="Note 2 2 8 2 2" xfId="43542"/>
    <cellStyle name="Note 2 2 8 2 2 2" xfId="43543"/>
    <cellStyle name="Note 2 2 8 2 2 3" xfId="43544"/>
    <cellStyle name="Note 2 2 8 2 3" xfId="43545"/>
    <cellStyle name="Note 2 2 8 2 3 2" xfId="43546"/>
    <cellStyle name="Note 2 2 8 2 4" xfId="43547"/>
    <cellStyle name="Note 2 2 8 2 5" xfId="43548"/>
    <cellStyle name="Note 2 2 8 3" xfId="43549"/>
    <cellStyle name="Note 2 2 8 3 2" xfId="43550"/>
    <cellStyle name="Note 2 2 8 3 3" xfId="43551"/>
    <cellStyle name="Note 2 2 8 4" xfId="43552"/>
    <cellStyle name="Note 2 2 8 4 2" xfId="43553"/>
    <cellStyle name="Note 2 2 8 5" xfId="43554"/>
    <cellStyle name="Note 2 2 8 5 2" xfId="43555"/>
    <cellStyle name="Note 2 2 8 6" xfId="43556"/>
    <cellStyle name="Note 2 2 8 7" xfId="43557"/>
    <cellStyle name="Note 2 2 8 8" xfId="43558"/>
    <cellStyle name="Note 2 2 9" xfId="1362"/>
    <cellStyle name="Note 2 2 9 2" xfId="43559"/>
    <cellStyle name="Note 2 2 9 2 2" xfId="43560"/>
    <cellStyle name="Note 2 2 9 3" xfId="43561"/>
    <cellStyle name="Note 2 2 9 3 2" xfId="43562"/>
    <cellStyle name="Note 2 2 9 4" xfId="43563"/>
    <cellStyle name="Note 2 2 9 4 2" xfId="43564"/>
    <cellStyle name="Note 2 2 9 5" xfId="43565"/>
    <cellStyle name="Note 2 2 9 6" xfId="43566"/>
    <cellStyle name="Note 2 2 9 7" xfId="43567"/>
    <cellStyle name="Note 2 20" xfId="1363"/>
    <cellStyle name="Note 2 21" xfId="1364"/>
    <cellStyle name="Note 2 22" xfId="1365"/>
    <cellStyle name="Note 2 23" xfId="1366"/>
    <cellStyle name="Note 2 24" xfId="1367"/>
    <cellStyle name="Note 2 25" xfId="1368"/>
    <cellStyle name="Note 2 26" xfId="1369"/>
    <cellStyle name="Note 2 27" xfId="1370"/>
    <cellStyle name="Note 2 28" xfId="1371"/>
    <cellStyle name="Note 2 29" xfId="1372"/>
    <cellStyle name="Note 2 3" xfId="1373"/>
    <cellStyle name="Note 2 3 10" xfId="1374"/>
    <cellStyle name="Note 2 3 11" xfId="1375"/>
    <cellStyle name="Note 2 3 12" xfId="1376"/>
    <cellStyle name="Note 2 3 13" xfId="1377"/>
    <cellStyle name="Note 2 3 14" xfId="1378"/>
    <cellStyle name="Note 2 3 15" xfId="1379"/>
    <cellStyle name="Note 2 3 16" xfId="1380"/>
    <cellStyle name="Note 2 3 17" xfId="1381"/>
    <cellStyle name="Note 2 3 18" xfId="1382"/>
    <cellStyle name="Note 2 3 19" xfId="1383"/>
    <cellStyle name="Note 2 3 2" xfId="1384"/>
    <cellStyle name="Note 2 3 2 10" xfId="43568"/>
    <cellStyle name="Note 2 3 2 11" xfId="43569"/>
    <cellStyle name="Note 2 3 2 12" xfId="43570"/>
    <cellStyle name="Note 2 3 2 2" xfId="43571"/>
    <cellStyle name="Note 2 3 2 2 2" xfId="43572"/>
    <cellStyle name="Note 2 3 2 2 2 2" xfId="43573"/>
    <cellStyle name="Note 2 3 2 2 2 3" xfId="43574"/>
    <cellStyle name="Note 2 3 2 2 2 4" xfId="43575"/>
    <cellStyle name="Note 2 3 2 2 2 5" xfId="43576"/>
    <cellStyle name="Note 2 3 2 2 2 6" xfId="43577"/>
    <cellStyle name="Note 2 3 2 2 3" xfId="43578"/>
    <cellStyle name="Note 2 3 2 2 3 2" xfId="43579"/>
    <cellStyle name="Note 2 3 2 2 4" xfId="43580"/>
    <cellStyle name="Note 2 3 2 2 5" xfId="43581"/>
    <cellStyle name="Note 2 3 2 2 6" xfId="43582"/>
    <cellStyle name="Note 2 3 2 2 7" xfId="43583"/>
    <cellStyle name="Note 2 3 2 3" xfId="43584"/>
    <cellStyle name="Note 2 3 2 3 2" xfId="43585"/>
    <cellStyle name="Note 2 3 2 3 2 2" xfId="43586"/>
    <cellStyle name="Note 2 3 2 3 2 3" xfId="43587"/>
    <cellStyle name="Note 2 3 2 3 2 4" xfId="43588"/>
    <cellStyle name="Note 2 3 2 3 2 5" xfId="43589"/>
    <cellStyle name="Note 2 3 2 3 3" xfId="43590"/>
    <cellStyle name="Note 2 3 2 3 4" xfId="43591"/>
    <cellStyle name="Note 2 3 2 3 5" xfId="43592"/>
    <cellStyle name="Note 2 3 2 3 6" xfId="43593"/>
    <cellStyle name="Note 2 3 2 3 7" xfId="43594"/>
    <cellStyle name="Note 2 3 2 4" xfId="43595"/>
    <cellStyle name="Note 2 3 2 4 2" xfId="43596"/>
    <cellStyle name="Note 2 3 2 4 2 2" xfId="43597"/>
    <cellStyle name="Note 2 3 2 4 2 3" xfId="43598"/>
    <cellStyle name="Note 2 3 2 4 2 4" xfId="43599"/>
    <cellStyle name="Note 2 3 2 4 2 5" xfId="43600"/>
    <cellStyle name="Note 2 3 2 4 3" xfId="43601"/>
    <cellStyle name="Note 2 3 2 4 4" xfId="43602"/>
    <cellStyle name="Note 2 3 2 4 5" xfId="43603"/>
    <cellStyle name="Note 2 3 2 4 6" xfId="43604"/>
    <cellStyle name="Note 2 3 2 4 7" xfId="43605"/>
    <cellStyle name="Note 2 3 2 5" xfId="43606"/>
    <cellStyle name="Note 2 3 2 5 2" xfId="43607"/>
    <cellStyle name="Note 2 3 2 5 2 2" xfId="43608"/>
    <cellStyle name="Note 2 3 2 5 2 3" xfId="43609"/>
    <cellStyle name="Note 2 3 2 5 2 4" xfId="43610"/>
    <cellStyle name="Note 2 3 2 5 2 5" xfId="43611"/>
    <cellStyle name="Note 2 3 2 5 3" xfId="43612"/>
    <cellStyle name="Note 2 3 2 5 4" xfId="43613"/>
    <cellStyle name="Note 2 3 2 5 5" xfId="43614"/>
    <cellStyle name="Note 2 3 2 5 6" xfId="43615"/>
    <cellStyle name="Note 2 3 2 6" xfId="43616"/>
    <cellStyle name="Note 2 3 2 6 2" xfId="43617"/>
    <cellStyle name="Note 2 3 2 6 3" xfId="43618"/>
    <cellStyle name="Note 2 3 2 6 4" xfId="43619"/>
    <cellStyle name="Note 2 3 2 6 5" xfId="43620"/>
    <cellStyle name="Note 2 3 2 7" xfId="43621"/>
    <cellStyle name="Note 2 3 2 7 2" xfId="43622"/>
    <cellStyle name="Note 2 3 2 8" xfId="43623"/>
    <cellStyle name="Note 2 3 2 8 2" xfId="43624"/>
    <cellStyle name="Note 2 3 2 9" xfId="43625"/>
    <cellStyle name="Note 2 3 20" xfId="1385"/>
    <cellStyle name="Note 2 3 21" xfId="1386"/>
    <cellStyle name="Note 2 3 22" xfId="1387"/>
    <cellStyle name="Note 2 3 23" xfId="1388"/>
    <cellStyle name="Note 2 3 24" xfId="1389"/>
    <cellStyle name="Note 2 3 25" xfId="1390"/>
    <cellStyle name="Note 2 3 26" xfId="1391"/>
    <cellStyle name="Note 2 3 27" xfId="1392"/>
    <cellStyle name="Note 2 3 28" xfId="1393"/>
    <cellStyle name="Note 2 3 29" xfId="1394"/>
    <cellStyle name="Note 2 3 3" xfId="1395"/>
    <cellStyle name="Note 2 3 3 2" xfId="43626"/>
    <cellStyle name="Note 2 3 3 2 2" xfId="43627"/>
    <cellStyle name="Note 2 3 3 2 3" xfId="43628"/>
    <cellStyle name="Note 2 3 3 2 4" xfId="43629"/>
    <cellStyle name="Note 2 3 3 2 5" xfId="43630"/>
    <cellStyle name="Note 2 3 3 2 6" xfId="43631"/>
    <cellStyle name="Note 2 3 3 3" xfId="43632"/>
    <cellStyle name="Note 2 3 3 3 2" xfId="43633"/>
    <cellStyle name="Note 2 3 3 4" xfId="43634"/>
    <cellStyle name="Note 2 3 3 4 2" xfId="43635"/>
    <cellStyle name="Note 2 3 3 5" xfId="43636"/>
    <cellStyle name="Note 2 3 3 5 2" xfId="43637"/>
    <cellStyle name="Note 2 3 3 6" xfId="43638"/>
    <cellStyle name="Note 2 3 3 6 2" xfId="43639"/>
    <cellStyle name="Note 2 3 3 7" xfId="43640"/>
    <cellStyle name="Note 2 3 3 7 2" xfId="43641"/>
    <cellStyle name="Note 2 3 3 8" xfId="43642"/>
    <cellStyle name="Note 2 3 30" xfId="1396"/>
    <cellStyle name="Note 2 3 31" xfId="1397"/>
    <cellStyle name="Note 2 3 32" xfId="1398"/>
    <cellStyle name="Note 2 3 33" xfId="1399"/>
    <cellStyle name="Note 2 3 34" xfId="1400"/>
    <cellStyle name="Note 2 3 35" xfId="1401"/>
    <cellStyle name="Note 2 3 36" xfId="1402"/>
    <cellStyle name="Note 2 3 37" xfId="1403"/>
    <cellStyle name="Note 2 3 38" xfId="1404"/>
    <cellStyle name="Note 2 3 39" xfId="1405"/>
    <cellStyle name="Note 2 3 4" xfId="1406"/>
    <cellStyle name="Note 2 3 4 2" xfId="43643"/>
    <cellStyle name="Note 2 3 4 2 2" xfId="43644"/>
    <cellStyle name="Note 2 3 4 2 3" xfId="43645"/>
    <cellStyle name="Note 2 3 4 2 4" xfId="43646"/>
    <cellStyle name="Note 2 3 4 2 5" xfId="43647"/>
    <cellStyle name="Note 2 3 4 3" xfId="43648"/>
    <cellStyle name="Note 2 3 4 3 2" xfId="43649"/>
    <cellStyle name="Note 2 3 4 4" xfId="43650"/>
    <cellStyle name="Note 2 3 4 4 2" xfId="43651"/>
    <cellStyle name="Note 2 3 4 5" xfId="43652"/>
    <cellStyle name="Note 2 3 4 5 2" xfId="43653"/>
    <cellStyle name="Note 2 3 4 6" xfId="43654"/>
    <cellStyle name="Note 2 3 4 6 2" xfId="43655"/>
    <cellStyle name="Note 2 3 4 7" xfId="43656"/>
    <cellStyle name="Note 2 3 4 7 2" xfId="43657"/>
    <cellStyle name="Note 2 3 4 8" xfId="43658"/>
    <cellStyle name="Note 2 3 40" xfId="1407"/>
    <cellStyle name="Note 2 3 41" xfId="1408"/>
    <cellStyle name="Note 2 3 5" xfId="1409"/>
    <cellStyle name="Note 2 3 5 2" xfId="43659"/>
    <cellStyle name="Note 2 3 5 2 2" xfId="43660"/>
    <cellStyle name="Note 2 3 5 2 3" xfId="43661"/>
    <cellStyle name="Note 2 3 5 2 4" xfId="43662"/>
    <cellStyle name="Note 2 3 5 2 5" xfId="43663"/>
    <cellStyle name="Note 2 3 5 3" xfId="43664"/>
    <cellStyle name="Note 2 3 5 3 2" xfId="43665"/>
    <cellStyle name="Note 2 3 5 4" xfId="43666"/>
    <cellStyle name="Note 2 3 5 4 2" xfId="43667"/>
    <cellStyle name="Note 2 3 5 5" xfId="43668"/>
    <cellStyle name="Note 2 3 5 5 2" xfId="43669"/>
    <cellStyle name="Note 2 3 5 6" xfId="43670"/>
    <cellStyle name="Note 2 3 5 6 2" xfId="43671"/>
    <cellStyle name="Note 2 3 5 7" xfId="43672"/>
    <cellStyle name="Note 2 3 5 7 2" xfId="43673"/>
    <cellStyle name="Note 2 3 5 8" xfId="43674"/>
    <cellStyle name="Note 2 3 5 8 2" xfId="43675"/>
    <cellStyle name="Note 2 3 5 9" xfId="43676"/>
    <cellStyle name="Note 2 3 6" xfId="1410"/>
    <cellStyle name="Note 2 3 6 2" xfId="43677"/>
    <cellStyle name="Note 2 3 6 2 2" xfId="43678"/>
    <cellStyle name="Note 2 3 6 2 3" xfId="43679"/>
    <cellStyle name="Note 2 3 6 2 4" xfId="43680"/>
    <cellStyle name="Note 2 3 6 2 5" xfId="43681"/>
    <cellStyle name="Note 2 3 6 3" xfId="43682"/>
    <cellStyle name="Note 2 3 6 4" xfId="43683"/>
    <cellStyle name="Note 2 3 6 5" xfId="43684"/>
    <cellStyle name="Note 2 3 6 6" xfId="43685"/>
    <cellStyle name="Note 2 3 7" xfId="1411"/>
    <cellStyle name="Note 2 3 7 2" xfId="43686"/>
    <cellStyle name="Note 2 3 7 3" xfId="43687"/>
    <cellStyle name="Note 2 3 7 4" xfId="43688"/>
    <cellStyle name="Note 2 3 7 5" xfId="43689"/>
    <cellStyle name="Note 2 3 8" xfId="1412"/>
    <cellStyle name="Note 2 3 9" xfId="1413"/>
    <cellStyle name="Note 2 30" xfId="1414"/>
    <cellStyle name="Note 2 31" xfId="1415"/>
    <cellStyle name="Note 2 32" xfId="1416"/>
    <cellStyle name="Note 2 33" xfId="1417"/>
    <cellStyle name="Note 2 34" xfId="1418"/>
    <cellStyle name="Note 2 4" xfId="1419"/>
    <cellStyle name="Note 2 4 10" xfId="1420"/>
    <cellStyle name="Note 2 4 11" xfId="1421"/>
    <cellStyle name="Note 2 4 12" xfId="1422"/>
    <cellStyle name="Note 2 4 13" xfId="1423"/>
    <cellStyle name="Note 2 4 14" xfId="1424"/>
    <cellStyle name="Note 2 4 15" xfId="1425"/>
    <cellStyle name="Note 2 4 16" xfId="1426"/>
    <cellStyle name="Note 2 4 17" xfId="1427"/>
    <cellStyle name="Note 2 4 18" xfId="1428"/>
    <cellStyle name="Note 2 4 19" xfId="1429"/>
    <cellStyle name="Note 2 4 2" xfId="1430"/>
    <cellStyle name="Note 2 4 2 2" xfId="43690"/>
    <cellStyle name="Note 2 4 2 2 2" xfId="43691"/>
    <cellStyle name="Note 2 4 2 2 3" xfId="43692"/>
    <cellStyle name="Note 2 4 2 2 4" xfId="43693"/>
    <cellStyle name="Note 2 4 2 2 5" xfId="43694"/>
    <cellStyle name="Note 2 4 2 2 6" xfId="43695"/>
    <cellStyle name="Note 2 4 2 3" xfId="43696"/>
    <cellStyle name="Note 2 4 2 3 2" xfId="43697"/>
    <cellStyle name="Note 2 4 2 4" xfId="43698"/>
    <cellStyle name="Note 2 4 2 4 2" xfId="43699"/>
    <cellStyle name="Note 2 4 2 5" xfId="43700"/>
    <cellStyle name="Note 2 4 2 5 2" xfId="43701"/>
    <cellStyle name="Note 2 4 2 6" xfId="43702"/>
    <cellStyle name="Note 2 4 2 6 2" xfId="43703"/>
    <cellStyle name="Note 2 4 2 7" xfId="43704"/>
    <cellStyle name="Note 2 4 2 7 2" xfId="43705"/>
    <cellStyle name="Note 2 4 2 8" xfId="43706"/>
    <cellStyle name="Note 2 4 2 8 2" xfId="43707"/>
    <cellStyle name="Note 2 4 2 9" xfId="43708"/>
    <cellStyle name="Note 2 4 20" xfId="1431"/>
    <cellStyle name="Note 2 4 21" xfId="1432"/>
    <cellStyle name="Note 2 4 22" xfId="1433"/>
    <cellStyle name="Note 2 4 23" xfId="1434"/>
    <cellStyle name="Note 2 4 24" xfId="1435"/>
    <cellStyle name="Note 2 4 25" xfId="1436"/>
    <cellStyle name="Note 2 4 26" xfId="1437"/>
    <cellStyle name="Note 2 4 27" xfId="1438"/>
    <cellStyle name="Note 2 4 28" xfId="1439"/>
    <cellStyle name="Note 2 4 29" xfId="1440"/>
    <cellStyle name="Note 2 4 3" xfId="1441"/>
    <cellStyle name="Note 2 4 3 2" xfId="43709"/>
    <cellStyle name="Note 2 4 3 2 2" xfId="43710"/>
    <cellStyle name="Note 2 4 3 2 3" xfId="43711"/>
    <cellStyle name="Note 2 4 3 2 4" xfId="43712"/>
    <cellStyle name="Note 2 4 3 2 5" xfId="43713"/>
    <cellStyle name="Note 2 4 3 3" xfId="43714"/>
    <cellStyle name="Note 2 4 3 3 2" xfId="43715"/>
    <cellStyle name="Note 2 4 3 4" xfId="43716"/>
    <cellStyle name="Note 2 4 3 4 2" xfId="43717"/>
    <cellStyle name="Note 2 4 3 5" xfId="43718"/>
    <cellStyle name="Note 2 4 3 5 2" xfId="43719"/>
    <cellStyle name="Note 2 4 3 6" xfId="43720"/>
    <cellStyle name="Note 2 4 3 6 2" xfId="43721"/>
    <cellStyle name="Note 2 4 3 7" xfId="43722"/>
    <cellStyle name="Note 2 4 3 7 2" xfId="43723"/>
    <cellStyle name="Note 2 4 3 8" xfId="43724"/>
    <cellStyle name="Note 2 4 30" xfId="1442"/>
    <cellStyle name="Note 2 4 31" xfId="1443"/>
    <cellStyle name="Note 2 4 4" xfId="1444"/>
    <cellStyle name="Note 2 4 4 2" xfId="43725"/>
    <cellStyle name="Note 2 4 4 2 2" xfId="43726"/>
    <cellStyle name="Note 2 4 4 2 3" xfId="43727"/>
    <cellStyle name="Note 2 4 4 2 4" xfId="43728"/>
    <cellStyle name="Note 2 4 4 2 5" xfId="43729"/>
    <cellStyle name="Note 2 4 4 3" xfId="43730"/>
    <cellStyle name="Note 2 4 4 3 2" xfId="43731"/>
    <cellStyle name="Note 2 4 4 4" xfId="43732"/>
    <cellStyle name="Note 2 4 4 4 2" xfId="43733"/>
    <cellStyle name="Note 2 4 4 5" xfId="43734"/>
    <cellStyle name="Note 2 4 4 5 2" xfId="43735"/>
    <cellStyle name="Note 2 4 4 6" xfId="43736"/>
    <cellStyle name="Note 2 4 4 6 2" xfId="43737"/>
    <cellStyle name="Note 2 4 4 7" xfId="43738"/>
    <cellStyle name="Note 2 4 4 7 2" xfId="43739"/>
    <cellStyle name="Note 2 4 4 8" xfId="43740"/>
    <cellStyle name="Note 2 4 5" xfId="1445"/>
    <cellStyle name="Note 2 4 5 2" xfId="43741"/>
    <cellStyle name="Note 2 4 5 2 2" xfId="43742"/>
    <cellStyle name="Note 2 4 5 2 3" xfId="43743"/>
    <cellStyle name="Note 2 4 5 2 4" xfId="43744"/>
    <cellStyle name="Note 2 4 5 2 5" xfId="43745"/>
    <cellStyle name="Note 2 4 5 3" xfId="43746"/>
    <cellStyle name="Note 2 4 5 3 2" xfId="43747"/>
    <cellStyle name="Note 2 4 5 4" xfId="43748"/>
    <cellStyle name="Note 2 4 5 4 2" xfId="43749"/>
    <cellStyle name="Note 2 4 5 5" xfId="43750"/>
    <cellStyle name="Note 2 4 5 5 2" xfId="43751"/>
    <cellStyle name="Note 2 4 5 6" xfId="43752"/>
    <cellStyle name="Note 2 4 5 6 2" xfId="43753"/>
    <cellStyle name="Note 2 4 5 7" xfId="43754"/>
    <cellStyle name="Note 2 4 5 7 2" xfId="43755"/>
    <cellStyle name="Note 2 4 5 8" xfId="43756"/>
    <cellStyle name="Note 2 4 5 8 2" xfId="43757"/>
    <cellStyle name="Note 2 4 5 9" xfId="43758"/>
    <cellStyle name="Note 2 4 6" xfId="1446"/>
    <cellStyle name="Note 2 4 6 2" xfId="43759"/>
    <cellStyle name="Note 2 4 6 3" xfId="43760"/>
    <cellStyle name="Note 2 4 6 4" xfId="43761"/>
    <cellStyle name="Note 2 4 6 5" xfId="43762"/>
    <cellStyle name="Note 2 4 7" xfId="1447"/>
    <cellStyle name="Note 2 4 7 2" xfId="43763"/>
    <cellStyle name="Note 2 4 8" xfId="1448"/>
    <cellStyle name="Note 2 4 9" xfId="1449"/>
    <cellStyle name="Note 2 5" xfId="1450"/>
    <cellStyle name="Note 2 5 2" xfId="43764"/>
    <cellStyle name="Note 2 5 2 2" xfId="43765"/>
    <cellStyle name="Note 2 5 2 2 2" xfId="43766"/>
    <cellStyle name="Note 2 5 2 3" xfId="43767"/>
    <cellStyle name="Note 2 5 2 3 2" xfId="43768"/>
    <cellStyle name="Note 2 5 2 4" xfId="43769"/>
    <cellStyle name="Note 2 5 2 4 2" xfId="43770"/>
    <cellStyle name="Note 2 5 2 5" xfId="43771"/>
    <cellStyle name="Note 2 5 2 5 2" xfId="43772"/>
    <cellStyle name="Note 2 5 2 6" xfId="43773"/>
    <cellStyle name="Note 2 5 2 6 2" xfId="43774"/>
    <cellStyle name="Note 2 5 2 7" xfId="43775"/>
    <cellStyle name="Note 2 5 2 7 2" xfId="43776"/>
    <cellStyle name="Note 2 5 2 8" xfId="43777"/>
    <cellStyle name="Note 2 5 2 8 2" xfId="43778"/>
    <cellStyle name="Note 2 5 2 9" xfId="43779"/>
    <cellStyle name="Note 2 5 3" xfId="43780"/>
    <cellStyle name="Note 2 5 3 2" xfId="43781"/>
    <cellStyle name="Note 2 5 3 2 2" xfId="43782"/>
    <cellStyle name="Note 2 5 3 3" xfId="43783"/>
    <cellStyle name="Note 2 5 3 3 2" xfId="43784"/>
    <cellStyle name="Note 2 5 3 4" xfId="43785"/>
    <cellStyle name="Note 2 5 3 4 2" xfId="43786"/>
    <cellStyle name="Note 2 5 3 5" xfId="43787"/>
    <cellStyle name="Note 2 5 3 5 2" xfId="43788"/>
    <cellStyle name="Note 2 5 3 6" xfId="43789"/>
    <cellStyle name="Note 2 5 3 6 2" xfId="43790"/>
    <cellStyle name="Note 2 5 3 7" xfId="43791"/>
    <cellStyle name="Note 2 5 3 7 2" xfId="43792"/>
    <cellStyle name="Note 2 5 3 8" xfId="43793"/>
    <cellStyle name="Note 2 5 4" xfId="43794"/>
    <cellStyle name="Note 2 5 4 2" xfId="43795"/>
    <cellStyle name="Note 2 5 4 2 2" xfId="43796"/>
    <cellStyle name="Note 2 5 4 3" xfId="43797"/>
    <cellStyle name="Note 2 5 4 3 2" xfId="43798"/>
    <cellStyle name="Note 2 5 4 4" xfId="43799"/>
    <cellStyle name="Note 2 5 4 4 2" xfId="43800"/>
    <cellStyle name="Note 2 5 4 5" xfId="43801"/>
    <cellStyle name="Note 2 5 4 5 2" xfId="43802"/>
    <cellStyle name="Note 2 5 4 6" xfId="43803"/>
    <cellStyle name="Note 2 5 4 6 2" xfId="43804"/>
    <cellStyle name="Note 2 5 4 7" xfId="43805"/>
    <cellStyle name="Note 2 5 4 7 2" xfId="43806"/>
    <cellStyle name="Note 2 5 4 8" xfId="43807"/>
    <cellStyle name="Note 2 5 5" xfId="43808"/>
    <cellStyle name="Note 2 5 5 2" xfId="43809"/>
    <cellStyle name="Note 2 5 5 2 2" xfId="43810"/>
    <cellStyle name="Note 2 5 5 3" xfId="43811"/>
    <cellStyle name="Note 2 5 5 3 2" xfId="43812"/>
    <cellStyle name="Note 2 5 5 4" xfId="43813"/>
    <cellStyle name="Note 2 5 5 4 2" xfId="43814"/>
    <cellStyle name="Note 2 5 5 5" xfId="43815"/>
    <cellStyle name="Note 2 5 5 5 2" xfId="43816"/>
    <cellStyle name="Note 2 5 5 6" xfId="43817"/>
    <cellStyle name="Note 2 5 5 6 2" xfId="43818"/>
    <cellStyle name="Note 2 5 5 7" xfId="43819"/>
    <cellStyle name="Note 2 5 5 7 2" xfId="43820"/>
    <cellStyle name="Note 2 5 5 8" xfId="43821"/>
    <cellStyle name="Note 2 5 5 8 2" xfId="43822"/>
    <cellStyle name="Note 2 5 5 9" xfId="43823"/>
    <cellStyle name="Note 2 5 6" xfId="43824"/>
    <cellStyle name="Note 2 5 6 2" xfId="43825"/>
    <cellStyle name="Note 2 5 7" xfId="43826"/>
    <cellStyle name="Note 2 5 7 2" xfId="43827"/>
    <cellStyle name="Note 2 5 8" xfId="43828"/>
    <cellStyle name="Note 2 5 9" xfId="43829"/>
    <cellStyle name="Note 2 6" xfId="1451"/>
    <cellStyle name="Note 2 6 2" xfId="43830"/>
    <cellStyle name="Note 2 6 2 2" xfId="43831"/>
    <cellStyle name="Note 2 6 2 3" xfId="43832"/>
    <cellStyle name="Note 2 6 2 4" xfId="43833"/>
    <cellStyle name="Note 2 6 2 5" xfId="43834"/>
    <cellStyle name="Note 2 6 3" xfId="43835"/>
    <cellStyle name="Note 2 6 3 2" xfId="43836"/>
    <cellStyle name="Note 2 6 4" xfId="43837"/>
    <cellStyle name="Note 2 6 4 2" xfId="43838"/>
    <cellStyle name="Note 2 6 5" xfId="43839"/>
    <cellStyle name="Note 2 6 5 2" xfId="43840"/>
    <cellStyle name="Note 2 6 6" xfId="43841"/>
    <cellStyle name="Note 2 6 6 2" xfId="43842"/>
    <cellStyle name="Note 2 6 7" xfId="43843"/>
    <cellStyle name="Note 2 6 7 2" xfId="43844"/>
    <cellStyle name="Note 2 6 8" xfId="43845"/>
    <cellStyle name="Note 2 6 8 2" xfId="43846"/>
    <cellStyle name="Note 2 6 9" xfId="43847"/>
    <cellStyle name="Note 2 7" xfId="1452"/>
    <cellStyle name="Note 2 7 2" xfId="43848"/>
    <cellStyle name="Note 2 7 2 2" xfId="43849"/>
    <cellStyle name="Note 2 7 2 3" xfId="43850"/>
    <cellStyle name="Note 2 7 2 4" xfId="43851"/>
    <cellStyle name="Note 2 7 2 5" xfId="43852"/>
    <cellStyle name="Note 2 7 3" xfId="43853"/>
    <cellStyle name="Note 2 7 3 2" xfId="43854"/>
    <cellStyle name="Note 2 7 4" xfId="43855"/>
    <cellStyle name="Note 2 7 4 2" xfId="43856"/>
    <cellStyle name="Note 2 7 5" xfId="43857"/>
    <cellStyle name="Note 2 7 5 2" xfId="43858"/>
    <cellStyle name="Note 2 7 6" xfId="43859"/>
    <cellStyle name="Note 2 7 6 2" xfId="43860"/>
    <cellStyle name="Note 2 7 7" xfId="43861"/>
    <cellStyle name="Note 2 7 7 2" xfId="43862"/>
    <cellStyle name="Note 2 7 8" xfId="43863"/>
    <cellStyle name="Note 2 8" xfId="1453"/>
    <cellStyle name="Note 2 8 2" xfId="43864"/>
    <cellStyle name="Note 2 8 2 2" xfId="43865"/>
    <cellStyle name="Note 2 8 2 3" xfId="43866"/>
    <cellStyle name="Note 2 8 2 4" xfId="43867"/>
    <cellStyle name="Note 2 8 2 5" xfId="43868"/>
    <cellStyle name="Note 2 8 3" xfId="43869"/>
    <cellStyle name="Note 2 8 3 2" xfId="43870"/>
    <cellStyle name="Note 2 8 4" xfId="43871"/>
    <cellStyle name="Note 2 8 4 2" xfId="43872"/>
    <cellStyle name="Note 2 8 5" xfId="43873"/>
    <cellStyle name="Note 2 8 5 2" xfId="43874"/>
    <cellStyle name="Note 2 8 6" xfId="43875"/>
    <cellStyle name="Note 2 8 6 2" xfId="43876"/>
    <cellStyle name="Note 2 8 7" xfId="43877"/>
    <cellStyle name="Note 2 8 7 2" xfId="43878"/>
    <cellStyle name="Note 2 8 8" xfId="43879"/>
    <cellStyle name="Note 2 9" xfId="1454"/>
    <cellStyle name="Note 2 9 2" xfId="43880"/>
    <cellStyle name="Note 2 9 2 2" xfId="43881"/>
    <cellStyle name="Note 2 9 3" xfId="43882"/>
    <cellStyle name="Note 2 9 3 2" xfId="43883"/>
    <cellStyle name="Note 2 9 4" xfId="43884"/>
    <cellStyle name="Note 2 9 4 2" xfId="43885"/>
    <cellStyle name="Note 2 9 5" xfId="43886"/>
    <cellStyle name="Note 2 9 5 2" xfId="43887"/>
    <cellStyle name="Note 2 9 6" xfId="43888"/>
    <cellStyle name="Note 2 9 6 2" xfId="43889"/>
    <cellStyle name="Note 2 9 7" xfId="43890"/>
    <cellStyle name="Note 2 9 7 2" xfId="43891"/>
    <cellStyle name="Note 2 9 8" xfId="43892"/>
    <cellStyle name="Note 2 9 8 2" xfId="43893"/>
    <cellStyle name="Note 2 9 9" xfId="43894"/>
    <cellStyle name="Note 20" xfId="1455"/>
    <cellStyle name="Note 20 2" xfId="43895"/>
    <cellStyle name="Note 21" xfId="1456"/>
    <cellStyle name="Note 21 2" xfId="43896"/>
    <cellStyle name="Note 22" xfId="1457"/>
    <cellStyle name="Note 22 2" xfId="43897"/>
    <cellStyle name="Note 23" xfId="1458"/>
    <cellStyle name="Note 23 2" xfId="43898"/>
    <cellStyle name="Note 24" xfId="1459"/>
    <cellStyle name="Note 24 2" xfId="43899"/>
    <cellStyle name="Note 25" xfId="1460"/>
    <cellStyle name="Note 25 2" xfId="43900"/>
    <cellStyle name="Note 26" xfId="1461"/>
    <cellStyle name="Note 26 2" xfId="43901"/>
    <cellStyle name="Note 27" xfId="1462"/>
    <cellStyle name="Note 27 2" xfId="43902"/>
    <cellStyle name="Note 28" xfId="1463"/>
    <cellStyle name="Note 28 2" xfId="43903"/>
    <cellStyle name="Note 29" xfId="1464"/>
    <cellStyle name="Note 29 2" xfId="43904"/>
    <cellStyle name="Note 3" xfId="302"/>
    <cellStyle name="Note 3 10" xfId="1465"/>
    <cellStyle name="Note 3 10 2" xfId="43905"/>
    <cellStyle name="Note 3 11" xfId="1466"/>
    <cellStyle name="Note 3 11 2" xfId="43906"/>
    <cellStyle name="Note 3 12" xfId="1467"/>
    <cellStyle name="Note 3 12 2" xfId="43907"/>
    <cellStyle name="Note 3 13" xfId="1468"/>
    <cellStyle name="Note 3 13 2" xfId="43908"/>
    <cellStyle name="Note 3 14" xfId="1469"/>
    <cellStyle name="Note 3 14 2" xfId="43909"/>
    <cellStyle name="Note 3 15" xfId="1470"/>
    <cellStyle name="Note 3 15 2" xfId="43910"/>
    <cellStyle name="Note 3 16" xfId="1471"/>
    <cellStyle name="Note 3 17" xfId="1472"/>
    <cellStyle name="Note 3 18" xfId="1473"/>
    <cellStyle name="Note 3 19" xfId="1474"/>
    <cellStyle name="Note 3 2" xfId="1475"/>
    <cellStyle name="Note 3 2 10" xfId="1476"/>
    <cellStyle name="Note 3 2 11" xfId="1477"/>
    <cellStyle name="Note 3 2 12" xfId="1478"/>
    <cellStyle name="Note 3 2 13" xfId="1479"/>
    <cellStyle name="Note 3 2 14" xfId="1480"/>
    <cellStyle name="Note 3 2 15" xfId="1481"/>
    <cellStyle name="Note 3 2 16" xfId="1482"/>
    <cellStyle name="Note 3 2 17" xfId="1483"/>
    <cellStyle name="Note 3 2 18" xfId="1484"/>
    <cellStyle name="Note 3 2 19" xfId="1485"/>
    <cellStyle name="Note 3 2 2" xfId="1486"/>
    <cellStyle name="Note 3 2 2 10" xfId="43911"/>
    <cellStyle name="Note 3 2 2 11" xfId="43912"/>
    <cellStyle name="Note 3 2 2 12" xfId="43913"/>
    <cellStyle name="Note 3 2 2 2" xfId="43914"/>
    <cellStyle name="Note 3 2 2 2 2" xfId="43915"/>
    <cellStyle name="Note 3 2 2 2 2 2" xfId="43916"/>
    <cellStyle name="Note 3 2 2 2 2 3" xfId="43917"/>
    <cellStyle name="Note 3 2 2 2 2 4" xfId="43918"/>
    <cellStyle name="Note 3 2 2 2 2 5" xfId="43919"/>
    <cellStyle name="Note 3 2 2 2 2 6" xfId="43920"/>
    <cellStyle name="Note 3 2 2 2 3" xfId="43921"/>
    <cellStyle name="Note 3 2 2 2 3 2" xfId="43922"/>
    <cellStyle name="Note 3 2 2 2 4" xfId="43923"/>
    <cellStyle name="Note 3 2 2 2 5" xfId="43924"/>
    <cellStyle name="Note 3 2 2 2 6" xfId="43925"/>
    <cellStyle name="Note 3 2 2 2 7" xfId="43926"/>
    <cellStyle name="Note 3 2 2 3" xfId="43927"/>
    <cellStyle name="Note 3 2 2 3 2" xfId="43928"/>
    <cellStyle name="Note 3 2 2 3 2 2" xfId="43929"/>
    <cellStyle name="Note 3 2 2 3 2 3" xfId="43930"/>
    <cellStyle name="Note 3 2 2 3 2 4" xfId="43931"/>
    <cellStyle name="Note 3 2 2 3 2 5" xfId="43932"/>
    <cellStyle name="Note 3 2 2 3 3" xfId="43933"/>
    <cellStyle name="Note 3 2 2 3 4" xfId="43934"/>
    <cellStyle name="Note 3 2 2 3 5" xfId="43935"/>
    <cellStyle name="Note 3 2 2 3 6" xfId="43936"/>
    <cellStyle name="Note 3 2 2 3 7" xfId="43937"/>
    <cellStyle name="Note 3 2 2 4" xfId="43938"/>
    <cellStyle name="Note 3 2 2 4 2" xfId="43939"/>
    <cellStyle name="Note 3 2 2 4 2 2" xfId="43940"/>
    <cellStyle name="Note 3 2 2 4 2 3" xfId="43941"/>
    <cellStyle name="Note 3 2 2 4 2 4" xfId="43942"/>
    <cellStyle name="Note 3 2 2 4 2 5" xfId="43943"/>
    <cellStyle name="Note 3 2 2 4 3" xfId="43944"/>
    <cellStyle name="Note 3 2 2 4 4" xfId="43945"/>
    <cellStyle name="Note 3 2 2 4 5" xfId="43946"/>
    <cellStyle name="Note 3 2 2 4 6" xfId="43947"/>
    <cellStyle name="Note 3 2 2 4 7" xfId="43948"/>
    <cellStyle name="Note 3 2 2 5" xfId="43949"/>
    <cellStyle name="Note 3 2 2 5 2" xfId="43950"/>
    <cellStyle name="Note 3 2 2 5 2 2" xfId="43951"/>
    <cellStyle name="Note 3 2 2 5 2 3" xfId="43952"/>
    <cellStyle name="Note 3 2 2 5 2 4" xfId="43953"/>
    <cellStyle name="Note 3 2 2 5 2 5" xfId="43954"/>
    <cellStyle name="Note 3 2 2 5 3" xfId="43955"/>
    <cellStyle name="Note 3 2 2 5 4" xfId="43956"/>
    <cellStyle name="Note 3 2 2 5 5" xfId="43957"/>
    <cellStyle name="Note 3 2 2 5 6" xfId="43958"/>
    <cellStyle name="Note 3 2 2 6" xfId="43959"/>
    <cellStyle name="Note 3 2 2 6 2" xfId="43960"/>
    <cellStyle name="Note 3 2 2 6 3" xfId="43961"/>
    <cellStyle name="Note 3 2 2 6 4" xfId="43962"/>
    <cellStyle name="Note 3 2 2 6 5" xfId="43963"/>
    <cellStyle name="Note 3 2 2 7" xfId="43964"/>
    <cellStyle name="Note 3 2 2 7 2" xfId="43965"/>
    <cellStyle name="Note 3 2 2 8" xfId="43966"/>
    <cellStyle name="Note 3 2 2 8 2" xfId="43967"/>
    <cellStyle name="Note 3 2 2 9" xfId="43968"/>
    <cellStyle name="Note 3 2 20" xfId="1487"/>
    <cellStyle name="Note 3 2 21" xfId="1488"/>
    <cellStyle name="Note 3 2 22" xfId="1489"/>
    <cellStyle name="Note 3 2 23" xfId="1490"/>
    <cellStyle name="Note 3 2 24" xfId="1491"/>
    <cellStyle name="Note 3 2 25" xfId="1492"/>
    <cellStyle name="Note 3 2 26" xfId="1493"/>
    <cellStyle name="Note 3 2 27" xfId="1494"/>
    <cellStyle name="Note 3 2 28" xfId="1495"/>
    <cellStyle name="Note 3 2 29" xfId="1496"/>
    <cellStyle name="Note 3 2 3" xfId="1497"/>
    <cellStyle name="Note 3 2 3 2" xfId="43969"/>
    <cellStyle name="Note 3 2 3 2 2" xfId="43970"/>
    <cellStyle name="Note 3 2 3 2 3" xfId="43971"/>
    <cellStyle name="Note 3 2 3 2 4" xfId="43972"/>
    <cellStyle name="Note 3 2 3 2 5" xfId="43973"/>
    <cellStyle name="Note 3 2 3 2 6" xfId="43974"/>
    <cellStyle name="Note 3 2 3 3" xfId="43975"/>
    <cellStyle name="Note 3 2 3 3 2" xfId="43976"/>
    <cellStyle name="Note 3 2 3 4" xfId="43977"/>
    <cellStyle name="Note 3 2 3 4 2" xfId="43978"/>
    <cellStyle name="Note 3 2 3 5" xfId="43979"/>
    <cellStyle name="Note 3 2 3 5 2" xfId="43980"/>
    <cellStyle name="Note 3 2 3 6" xfId="43981"/>
    <cellStyle name="Note 3 2 3 6 2" xfId="43982"/>
    <cellStyle name="Note 3 2 3 7" xfId="43983"/>
    <cellStyle name="Note 3 2 3 7 2" xfId="43984"/>
    <cellStyle name="Note 3 2 3 8" xfId="43985"/>
    <cellStyle name="Note 3 2 30" xfId="1498"/>
    <cellStyle name="Note 3 2 31" xfId="1499"/>
    <cellStyle name="Note 3 2 32" xfId="1500"/>
    <cellStyle name="Note 3 2 33" xfId="1501"/>
    <cellStyle name="Note 3 2 34" xfId="1502"/>
    <cellStyle name="Note 3 2 35" xfId="1503"/>
    <cellStyle name="Note 3 2 36" xfId="1504"/>
    <cellStyle name="Note 3 2 37" xfId="1505"/>
    <cellStyle name="Note 3 2 38" xfId="1506"/>
    <cellStyle name="Note 3 2 39" xfId="1507"/>
    <cellStyle name="Note 3 2 4" xfId="1508"/>
    <cellStyle name="Note 3 2 4 2" xfId="43986"/>
    <cellStyle name="Note 3 2 4 2 2" xfId="43987"/>
    <cellStyle name="Note 3 2 4 2 3" xfId="43988"/>
    <cellStyle name="Note 3 2 4 2 4" xfId="43989"/>
    <cellStyle name="Note 3 2 4 2 5" xfId="43990"/>
    <cellStyle name="Note 3 2 4 3" xfId="43991"/>
    <cellStyle name="Note 3 2 4 3 2" xfId="43992"/>
    <cellStyle name="Note 3 2 4 4" xfId="43993"/>
    <cellStyle name="Note 3 2 4 4 2" xfId="43994"/>
    <cellStyle name="Note 3 2 4 5" xfId="43995"/>
    <cellStyle name="Note 3 2 4 5 2" xfId="43996"/>
    <cellStyle name="Note 3 2 4 6" xfId="43997"/>
    <cellStyle name="Note 3 2 4 6 2" xfId="43998"/>
    <cellStyle name="Note 3 2 4 7" xfId="43999"/>
    <cellStyle name="Note 3 2 4 7 2" xfId="44000"/>
    <cellStyle name="Note 3 2 4 8" xfId="44001"/>
    <cellStyle name="Note 3 2 40" xfId="1509"/>
    <cellStyle name="Note 3 2 41" xfId="1510"/>
    <cellStyle name="Note 3 2 5" xfId="1511"/>
    <cellStyle name="Note 3 2 5 2" xfId="44002"/>
    <cellStyle name="Note 3 2 5 2 2" xfId="44003"/>
    <cellStyle name="Note 3 2 5 2 3" xfId="44004"/>
    <cellStyle name="Note 3 2 5 2 4" xfId="44005"/>
    <cellStyle name="Note 3 2 5 2 5" xfId="44006"/>
    <cellStyle name="Note 3 2 5 3" xfId="44007"/>
    <cellStyle name="Note 3 2 5 3 2" xfId="44008"/>
    <cellStyle name="Note 3 2 5 4" xfId="44009"/>
    <cellStyle name="Note 3 2 5 4 2" xfId="44010"/>
    <cellStyle name="Note 3 2 5 5" xfId="44011"/>
    <cellStyle name="Note 3 2 5 5 2" xfId="44012"/>
    <cellStyle name="Note 3 2 5 6" xfId="44013"/>
    <cellStyle name="Note 3 2 5 6 2" xfId="44014"/>
    <cellStyle name="Note 3 2 5 7" xfId="44015"/>
    <cellStyle name="Note 3 2 5 7 2" xfId="44016"/>
    <cellStyle name="Note 3 2 5 8" xfId="44017"/>
    <cellStyle name="Note 3 2 5 8 2" xfId="44018"/>
    <cellStyle name="Note 3 2 5 9" xfId="44019"/>
    <cellStyle name="Note 3 2 6" xfId="1512"/>
    <cellStyle name="Note 3 2 6 2" xfId="44020"/>
    <cellStyle name="Note 3 2 6 2 2" xfId="44021"/>
    <cellStyle name="Note 3 2 6 2 3" xfId="44022"/>
    <cellStyle name="Note 3 2 6 2 4" xfId="44023"/>
    <cellStyle name="Note 3 2 6 2 5" xfId="44024"/>
    <cellStyle name="Note 3 2 6 3" xfId="44025"/>
    <cellStyle name="Note 3 2 6 4" xfId="44026"/>
    <cellStyle name="Note 3 2 6 5" xfId="44027"/>
    <cellStyle name="Note 3 2 6 6" xfId="44028"/>
    <cellStyle name="Note 3 2 7" xfId="1513"/>
    <cellStyle name="Note 3 2 7 2" xfId="44029"/>
    <cellStyle name="Note 3 2 7 3" xfId="44030"/>
    <cellStyle name="Note 3 2 7 4" xfId="44031"/>
    <cellStyle name="Note 3 2 7 5" xfId="44032"/>
    <cellStyle name="Note 3 2 8" xfId="1514"/>
    <cellStyle name="Note 3 2 9" xfId="1515"/>
    <cellStyle name="Note 3 20" xfId="1516"/>
    <cellStyle name="Note 3 21" xfId="1517"/>
    <cellStyle name="Note 3 22" xfId="1518"/>
    <cellStyle name="Note 3 23" xfId="1519"/>
    <cellStyle name="Note 3 24" xfId="1520"/>
    <cellStyle name="Note 3 25" xfId="1521"/>
    <cellStyle name="Note 3 26" xfId="1522"/>
    <cellStyle name="Note 3 27" xfId="1523"/>
    <cellStyle name="Note 3 28" xfId="1524"/>
    <cellStyle name="Note 3 29" xfId="1525"/>
    <cellStyle name="Note 3 3" xfId="1526"/>
    <cellStyle name="Note 3 3 10" xfId="1527"/>
    <cellStyle name="Note 3 3 11" xfId="1528"/>
    <cellStyle name="Note 3 3 12" xfId="1529"/>
    <cellStyle name="Note 3 3 13" xfId="1530"/>
    <cellStyle name="Note 3 3 14" xfId="1531"/>
    <cellStyle name="Note 3 3 15" xfId="1532"/>
    <cellStyle name="Note 3 3 16" xfId="1533"/>
    <cellStyle name="Note 3 3 17" xfId="1534"/>
    <cellStyle name="Note 3 3 18" xfId="1535"/>
    <cellStyle name="Note 3 3 19" xfId="1536"/>
    <cellStyle name="Note 3 3 2" xfId="1537"/>
    <cellStyle name="Note 3 3 2 2" xfId="44033"/>
    <cellStyle name="Note 3 3 2 2 2" xfId="44034"/>
    <cellStyle name="Note 3 3 2 2 3" xfId="44035"/>
    <cellStyle name="Note 3 3 2 2 4" xfId="44036"/>
    <cellStyle name="Note 3 3 2 2 5" xfId="44037"/>
    <cellStyle name="Note 3 3 2 2 6" xfId="44038"/>
    <cellStyle name="Note 3 3 2 3" xfId="44039"/>
    <cellStyle name="Note 3 3 2 3 2" xfId="44040"/>
    <cellStyle name="Note 3 3 2 4" xfId="44041"/>
    <cellStyle name="Note 3 3 2 4 2" xfId="44042"/>
    <cellStyle name="Note 3 3 2 5" xfId="44043"/>
    <cellStyle name="Note 3 3 2 5 2" xfId="44044"/>
    <cellStyle name="Note 3 3 2 6" xfId="44045"/>
    <cellStyle name="Note 3 3 2 6 2" xfId="44046"/>
    <cellStyle name="Note 3 3 2 7" xfId="44047"/>
    <cellStyle name="Note 3 3 2 7 2" xfId="44048"/>
    <cellStyle name="Note 3 3 2 8" xfId="44049"/>
    <cellStyle name="Note 3 3 2 8 2" xfId="44050"/>
    <cellStyle name="Note 3 3 2 9" xfId="44051"/>
    <cellStyle name="Note 3 3 20" xfId="1538"/>
    <cellStyle name="Note 3 3 21" xfId="1539"/>
    <cellStyle name="Note 3 3 22" xfId="1540"/>
    <cellStyle name="Note 3 3 23" xfId="1541"/>
    <cellStyle name="Note 3 3 24" xfId="1542"/>
    <cellStyle name="Note 3 3 25" xfId="1543"/>
    <cellStyle name="Note 3 3 26" xfId="1544"/>
    <cellStyle name="Note 3 3 27" xfId="1545"/>
    <cellStyle name="Note 3 3 28" xfId="1546"/>
    <cellStyle name="Note 3 3 29" xfId="1547"/>
    <cellStyle name="Note 3 3 3" xfId="1548"/>
    <cellStyle name="Note 3 3 3 2" xfId="44052"/>
    <cellStyle name="Note 3 3 3 2 2" xfId="44053"/>
    <cellStyle name="Note 3 3 3 2 3" xfId="44054"/>
    <cellStyle name="Note 3 3 3 2 4" xfId="44055"/>
    <cellStyle name="Note 3 3 3 2 5" xfId="44056"/>
    <cellStyle name="Note 3 3 3 3" xfId="44057"/>
    <cellStyle name="Note 3 3 3 3 2" xfId="44058"/>
    <cellStyle name="Note 3 3 3 4" xfId="44059"/>
    <cellStyle name="Note 3 3 3 4 2" xfId="44060"/>
    <cellStyle name="Note 3 3 3 5" xfId="44061"/>
    <cellStyle name="Note 3 3 3 5 2" xfId="44062"/>
    <cellStyle name="Note 3 3 3 6" xfId="44063"/>
    <cellStyle name="Note 3 3 3 6 2" xfId="44064"/>
    <cellStyle name="Note 3 3 3 7" xfId="44065"/>
    <cellStyle name="Note 3 3 3 7 2" xfId="44066"/>
    <cellStyle name="Note 3 3 3 8" xfId="44067"/>
    <cellStyle name="Note 3 3 30" xfId="1549"/>
    <cellStyle name="Note 3 3 31" xfId="1550"/>
    <cellStyle name="Note 3 3 4" xfId="1551"/>
    <cellStyle name="Note 3 3 4 2" xfId="44068"/>
    <cellStyle name="Note 3 3 4 2 2" xfId="44069"/>
    <cellStyle name="Note 3 3 4 2 3" xfId="44070"/>
    <cellStyle name="Note 3 3 4 2 4" xfId="44071"/>
    <cellStyle name="Note 3 3 4 2 5" xfId="44072"/>
    <cellStyle name="Note 3 3 4 3" xfId="44073"/>
    <cellStyle name="Note 3 3 4 3 2" xfId="44074"/>
    <cellStyle name="Note 3 3 4 4" xfId="44075"/>
    <cellStyle name="Note 3 3 4 4 2" xfId="44076"/>
    <cellStyle name="Note 3 3 4 5" xfId="44077"/>
    <cellStyle name="Note 3 3 4 5 2" xfId="44078"/>
    <cellStyle name="Note 3 3 4 6" xfId="44079"/>
    <cellStyle name="Note 3 3 4 6 2" xfId="44080"/>
    <cellStyle name="Note 3 3 4 7" xfId="44081"/>
    <cellStyle name="Note 3 3 4 7 2" xfId="44082"/>
    <cellStyle name="Note 3 3 4 8" xfId="44083"/>
    <cellStyle name="Note 3 3 5" xfId="1552"/>
    <cellStyle name="Note 3 3 5 2" xfId="44084"/>
    <cellStyle name="Note 3 3 5 2 2" xfId="44085"/>
    <cellStyle name="Note 3 3 5 2 3" xfId="44086"/>
    <cellStyle name="Note 3 3 5 2 4" xfId="44087"/>
    <cellStyle name="Note 3 3 5 2 5" xfId="44088"/>
    <cellStyle name="Note 3 3 5 3" xfId="44089"/>
    <cellStyle name="Note 3 3 5 3 2" xfId="44090"/>
    <cellStyle name="Note 3 3 5 4" xfId="44091"/>
    <cellStyle name="Note 3 3 5 4 2" xfId="44092"/>
    <cellStyle name="Note 3 3 5 5" xfId="44093"/>
    <cellStyle name="Note 3 3 5 5 2" xfId="44094"/>
    <cellStyle name="Note 3 3 5 6" xfId="44095"/>
    <cellStyle name="Note 3 3 5 6 2" xfId="44096"/>
    <cellStyle name="Note 3 3 5 7" xfId="44097"/>
    <cellStyle name="Note 3 3 5 7 2" xfId="44098"/>
    <cellStyle name="Note 3 3 5 8" xfId="44099"/>
    <cellStyle name="Note 3 3 5 8 2" xfId="44100"/>
    <cellStyle name="Note 3 3 5 9" xfId="44101"/>
    <cellStyle name="Note 3 3 6" xfId="1553"/>
    <cellStyle name="Note 3 3 6 2" xfId="44102"/>
    <cellStyle name="Note 3 3 6 3" xfId="44103"/>
    <cellStyle name="Note 3 3 6 4" xfId="44104"/>
    <cellStyle name="Note 3 3 6 5" xfId="44105"/>
    <cellStyle name="Note 3 3 7" xfId="1554"/>
    <cellStyle name="Note 3 3 7 2" xfId="44106"/>
    <cellStyle name="Note 3 3 8" xfId="1555"/>
    <cellStyle name="Note 3 3 9" xfId="1556"/>
    <cellStyle name="Note 3 30" xfId="1557"/>
    <cellStyle name="Note 3 31" xfId="1558"/>
    <cellStyle name="Note 3 32" xfId="1559"/>
    <cellStyle name="Note 3 33" xfId="1560"/>
    <cellStyle name="Note 3 4" xfId="1561"/>
    <cellStyle name="Note 3 4 2" xfId="44107"/>
    <cellStyle name="Note 3 4 2 2" xfId="44108"/>
    <cellStyle name="Note 3 4 2 3" xfId="44109"/>
    <cellStyle name="Note 3 4 2 4" xfId="44110"/>
    <cellStyle name="Note 3 4 2 5" xfId="44111"/>
    <cellStyle name="Note 3 4 2 6" xfId="44112"/>
    <cellStyle name="Note 3 4 3" xfId="44113"/>
    <cellStyle name="Note 3 4 3 2" xfId="44114"/>
    <cellStyle name="Note 3 4 4" xfId="44115"/>
    <cellStyle name="Note 3 4 4 2" xfId="44116"/>
    <cellStyle name="Note 3 4 5" xfId="44117"/>
    <cellStyle name="Note 3 4 5 2" xfId="44118"/>
    <cellStyle name="Note 3 4 6" xfId="44119"/>
    <cellStyle name="Note 3 4 6 2" xfId="44120"/>
    <cellStyle name="Note 3 4 7" xfId="44121"/>
    <cellStyle name="Note 3 4 7 2" xfId="44122"/>
    <cellStyle name="Note 3 4 8" xfId="44123"/>
    <cellStyle name="Note 3 4 8 2" xfId="44124"/>
    <cellStyle name="Note 3 4 9" xfId="44125"/>
    <cellStyle name="Note 3 5" xfId="1562"/>
    <cellStyle name="Note 3 5 2" xfId="44126"/>
    <cellStyle name="Note 3 5 2 2" xfId="44127"/>
    <cellStyle name="Note 3 5 2 3" xfId="44128"/>
    <cellStyle name="Note 3 5 2 4" xfId="44129"/>
    <cellStyle name="Note 3 5 2 5" xfId="44130"/>
    <cellStyle name="Note 3 5 3" xfId="44131"/>
    <cellStyle name="Note 3 5 3 2" xfId="44132"/>
    <cellStyle name="Note 3 5 4" xfId="44133"/>
    <cellStyle name="Note 3 5 4 2" xfId="44134"/>
    <cellStyle name="Note 3 5 5" xfId="44135"/>
    <cellStyle name="Note 3 5 5 2" xfId="44136"/>
    <cellStyle name="Note 3 5 6" xfId="44137"/>
    <cellStyle name="Note 3 5 6 2" xfId="44138"/>
    <cellStyle name="Note 3 5 7" xfId="44139"/>
    <cellStyle name="Note 3 5 7 2" xfId="44140"/>
    <cellStyle name="Note 3 5 8" xfId="44141"/>
    <cellStyle name="Note 3 6" xfId="1563"/>
    <cellStyle name="Note 3 6 2" xfId="44142"/>
    <cellStyle name="Note 3 6 2 2" xfId="44143"/>
    <cellStyle name="Note 3 6 2 3" xfId="44144"/>
    <cellStyle name="Note 3 6 2 4" xfId="44145"/>
    <cellStyle name="Note 3 6 2 5" xfId="44146"/>
    <cellStyle name="Note 3 6 3" xfId="44147"/>
    <cellStyle name="Note 3 6 3 2" xfId="44148"/>
    <cellStyle name="Note 3 6 4" xfId="44149"/>
    <cellStyle name="Note 3 6 4 2" xfId="44150"/>
    <cellStyle name="Note 3 6 5" xfId="44151"/>
    <cellStyle name="Note 3 6 5 2" xfId="44152"/>
    <cellStyle name="Note 3 6 6" xfId="44153"/>
    <cellStyle name="Note 3 6 6 2" xfId="44154"/>
    <cellStyle name="Note 3 6 7" xfId="44155"/>
    <cellStyle name="Note 3 6 7 2" xfId="44156"/>
    <cellStyle name="Note 3 6 8" xfId="44157"/>
    <cellStyle name="Note 3 7" xfId="1564"/>
    <cellStyle name="Note 3 7 2" xfId="44158"/>
    <cellStyle name="Note 3 7 2 2" xfId="44159"/>
    <cellStyle name="Note 3 7 2 3" xfId="44160"/>
    <cellStyle name="Note 3 7 2 4" xfId="44161"/>
    <cellStyle name="Note 3 7 2 5" xfId="44162"/>
    <cellStyle name="Note 3 7 3" xfId="44163"/>
    <cellStyle name="Note 3 7 3 2" xfId="44164"/>
    <cellStyle name="Note 3 7 4" xfId="44165"/>
    <cellStyle name="Note 3 7 4 2" xfId="44166"/>
    <cellStyle name="Note 3 7 5" xfId="44167"/>
    <cellStyle name="Note 3 7 5 2" xfId="44168"/>
    <cellStyle name="Note 3 7 6" xfId="44169"/>
    <cellStyle name="Note 3 7 6 2" xfId="44170"/>
    <cellStyle name="Note 3 7 7" xfId="44171"/>
    <cellStyle name="Note 3 7 7 2" xfId="44172"/>
    <cellStyle name="Note 3 7 8" xfId="44173"/>
    <cellStyle name="Note 3 7 8 2" xfId="44174"/>
    <cellStyle name="Note 3 7 9" xfId="44175"/>
    <cellStyle name="Note 3 8" xfId="1565"/>
    <cellStyle name="Note 3 8 2" xfId="44176"/>
    <cellStyle name="Note 3 8 3" xfId="44177"/>
    <cellStyle name="Note 3 8 4" xfId="44178"/>
    <cellStyle name="Note 3 8 5" xfId="44179"/>
    <cellStyle name="Note 3 9" xfId="1566"/>
    <cellStyle name="Note 3 9 2" xfId="44180"/>
    <cellStyle name="Note 30" xfId="1567"/>
    <cellStyle name="Note 30 2" xfId="44181"/>
    <cellStyle name="Note 31" xfId="1568"/>
    <cellStyle name="Note 31 2" xfId="44182"/>
    <cellStyle name="Note 32" xfId="1569"/>
    <cellStyle name="Note 32 2" xfId="44183"/>
    <cellStyle name="Note 33" xfId="1570"/>
    <cellStyle name="Note 33 2" xfId="44184"/>
    <cellStyle name="Note 34" xfId="1571"/>
    <cellStyle name="Note 34 2" xfId="44185"/>
    <cellStyle name="Note 35" xfId="44186"/>
    <cellStyle name="Note 35 2" xfId="44187"/>
    <cellStyle name="Note 36" xfId="44188"/>
    <cellStyle name="Note 36 2" xfId="44189"/>
    <cellStyle name="Note 37" xfId="44190"/>
    <cellStyle name="Note 37 2" xfId="44191"/>
    <cellStyle name="Note 38" xfId="44192"/>
    <cellStyle name="Note 38 2" xfId="44193"/>
    <cellStyle name="Note 39" xfId="44194"/>
    <cellStyle name="Note 39 2" xfId="44195"/>
    <cellStyle name="Note 4" xfId="303"/>
    <cellStyle name="Note 4 10" xfId="1572"/>
    <cellStyle name="Note 4 10 2" xfId="44196"/>
    <cellStyle name="Note 4 11" xfId="1573"/>
    <cellStyle name="Note 4 11 2" xfId="44197"/>
    <cellStyle name="Note 4 12" xfId="1574"/>
    <cellStyle name="Note 4 12 2" xfId="44198"/>
    <cellStyle name="Note 4 13" xfId="1575"/>
    <cellStyle name="Note 4 13 2" xfId="44199"/>
    <cellStyle name="Note 4 14" xfId="1576"/>
    <cellStyle name="Note 4 14 2" xfId="44200"/>
    <cellStyle name="Note 4 15" xfId="1577"/>
    <cellStyle name="Note 4 15 2" xfId="44201"/>
    <cellStyle name="Note 4 16" xfId="1578"/>
    <cellStyle name="Note 4 17" xfId="1579"/>
    <cellStyle name="Note 4 18" xfId="1580"/>
    <cellStyle name="Note 4 19" xfId="1581"/>
    <cellStyle name="Note 4 2" xfId="1582"/>
    <cellStyle name="Note 4 2 10" xfId="44202"/>
    <cellStyle name="Note 4 2 11" xfId="44203"/>
    <cellStyle name="Note 4 2 12" xfId="44204"/>
    <cellStyle name="Note 4 2 13" xfId="44205"/>
    <cellStyle name="Note 4 2 2" xfId="2571"/>
    <cellStyle name="Note 4 2 2 10" xfId="44206"/>
    <cellStyle name="Note 4 2 2 11" xfId="44207"/>
    <cellStyle name="Note 4 2 2 12" xfId="44208"/>
    <cellStyle name="Note 4 2 2 2" xfId="44209"/>
    <cellStyle name="Note 4 2 2 2 2" xfId="44210"/>
    <cellStyle name="Note 4 2 2 2 2 2" xfId="44211"/>
    <cellStyle name="Note 4 2 2 2 2 3" xfId="44212"/>
    <cellStyle name="Note 4 2 2 2 2 4" xfId="44213"/>
    <cellStyle name="Note 4 2 2 2 2 5" xfId="44214"/>
    <cellStyle name="Note 4 2 2 2 2 6" xfId="44215"/>
    <cellStyle name="Note 4 2 2 2 3" xfId="44216"/>
    <cellStyle name="Note 4 2 2 2 3 2" xfId="44217"/>
    <cellStyle name="Note 4 2 2 2 4" xfId="44218"/>
    <cellStyle name="Note 4 2 2 2 5" xfId="44219"/>
    <cellStyle name="Note 4 2 2 2 6" xfId="44220"/>
    <cellStyle name="Note 4 2 2 2 7" xfId="44221"/>
    <cellStyle name="Note 4 2 2 3" xfId="44222"/>
    <cellStyle name="Note 4 2 2 3 2" xfId="44223"/>
    <cellStyle name="Note 4 2 2 3 2 2" xfId="44224"/>
    <cellStyle name="Note 4 2 2 3 2 3" xfId="44225"/>
    <cellStyle name="Note 4 2 2 3 2 4" xfId="44226"/>
    <cellStyle name="Note 4 2 2 3 2 5" xfId="44227"/>
    <cellStyle name="Note 4 2 2 3 3" xfId="44228"/>
    <cellStyle name="Note 4 2 2 3 4" xfId="44229"/>
    <cellStyle name="Note 4 2 2 3 5" xfId="44230"/>
    <cellStyle name="Note 4 2 2 3 6" xfId="44231"/>
    <cellStyle name="Note 4 2 2 3 7" xfId="44232"/>
    <cellStyle name="Note 4 2 2 4" xfId="44233"/>
    <cellStyle name="Note 4 2 2 4 2" xfId="44234"/>
    <cellStyle name="Note 4 2 2 4 2 2" xfId="44235"/>
    <cellStyle name="Note 4 2 2 4 2 3" xfId="44236"/>
    <cellStyle name="Note 4 2 2 4 2 4" xfId="44237"/>
    <cellStyle name="Note 4 2 2 4 2 5" xfId="44238"/>
    <cellStyle name="Note 4 2 2 4 3" xfId="44239"/>
    <cellStyle name="Note 4 2 2 4 4" xfId="44240"/>
    <cellStyle name="Note 4 2 2 4 5" xfId="44241"/>
    <cellStyle name="Note 4 2 2 4 6" xfId="44242"/>
    <cellStyle name="Note 4 2 2 4 7" xfId="44243"/>
    <cellStyle name="Note 4 2 2 5" xfId="44244"/>
    <cellStyle name="Note 4 2 2 5 2" xfId="44245"/>
    <cellStyle name="Note 4 2 2 5 2 2" xfId="44246"/>
    <cellStyle name="Note 4 2 2 5 2 3" xfId="44247"/>
    <cellStyle name="Note 4 2 2 5 2 4" xfId="44248"/>
    <cellStyle name="Note 4 2 2 5 2 5" xfId="44249"/>
    <cellStyle name="Note 4 2 2 5 3" xfId="44250"/>
    <cellStyle name="Note 4 2 2 5 4" xfId="44251"/>
    <cellStyle name="Note 4 2 2 5 5" xfId="44252"/>
    <cellStyle name="Note 4 2 2 5 6" xfId="44253"/>
    <cellStyle name="Note 4 2 2 6" xfId="44254"/>
    <cellStyle name="Note 4 2 2 6 2" xfId="44255"/>
    <cellStyle name="Note 4 2 2 6 3" xfId="44256"/>
    <cellStyle name="Note 4 2 2 6 4" xfId="44257"/>
    <cellStyle name="Note 4 2 2 6 5" xfId="44258"/>
    <cellStyle name="Note 4 2 2 7" xfId="44259"/>
    <cellStyle name="Note 4 2 2 7 2" xfId="44260"/>
    <cellStyle name="Note 4 2 2 8" xfId="44261"/>
    <cellStyle name="Note 4 2 2 8 2" xfId="44262"/>
    <cellStyle name="Note 4 2 2 9" xfId="44263"/>
    <cellStyle name="Note 4 2 3" xfId="2572"/>
    <cellStyle name="Note 4 2 3 2" xfId="44264"/>
    <cellStyle name="Note 4 2 3 2 2" xfId="44265"/>
    <cellStyle name="Note 4 2 3 2 3" xfId="44266"/>
    <cellStyle name="Note 4 2 3 2 4" xfId="44267"/>
    <cellStyle name="Note 4 2 3 2 5" xfId="44268"/>
    <cellStyle name="Note 4 2 3 2 6" xfId="44269"/>
    <cellStyle name="Note 4 2 3 3" xfId="44270"/>
    <cellStyle name="Note 4 2 3 3 2" xfId="44271"/>
    <cellStyle name="Note 4 2 3 4" xfId="44272"/>
    <cellStyle name="Note 4 2 3 4 2" xfId="44273"/>
    <cellStyle name="Note 4 2 3 5" xfId="44274"/>
    <cellStyle name="Note 4 2 3 5 2" xfId="44275"/>
    <cellStyle name="Note 4 2 3 6" xfId="44276"/>
    <cellStyle name="Note 4 2 3 6 2" xfId="44277"/>
    <cellStyle name="Note 4 2 3 7" xfId="44278"/>
    <cellStyle name="Note 4 2 3 7 2" xfId="44279"/>
    <cellStyle name="Note 4 2 3 8" xfId="44280"/>
    <cellStyle name="Note 4 2 4" xfId="44281"/>
    <cellStyle name="Note 4 2 4 2" xfId="44282"/>
    <cellStyle name="Note 4 2 4 2 2" xfId="44283"/>
    <cellStyle name="Note 4 2 4 2 3" xfId="44284"/>
    <cellStyle name="Note 4 2 4 2 4" xfId="44285"/>
    <cellStyle name="Note 4 2 4 2 5" xfId="44286"/>
    <cellStyle name="Note 4 2 4 3" xfId="44287"/>
    <cellStyle name="Note 4 2 4 3 2" xfId="44288"/>
    <cellStyle name="Note 4 2 4 4" xfId="44289"/>
    <cellStyle name="Note 4 2 4 4 2" xfId="44290"/>
    <cellStyle name="Note 4 2 4 5" xfId="44291"/>
    <cellStyle name="Note 4 2 4 5 2" xfId="44292"/>
    <cellStyle name="Note 4 2 4 6" xfId="44293"/>
    <cellStyle name="Note 4 2 4 6 2" xfId="44294"/>
    <cellStyle name="Note 4 2 4 7" xfId="44295"/>
    <cellStyle name="Note 4 2 4 7 2" xfId="44296"/>
    <cellStyle name="Note 4 2 4 8" xfId="44297"/>
    <cellStyle name="Note 4 2 5" xfId="44298"/>
    <cellStyle name="Note 4 2 5 2" xfId="44299"/>
    <cellStyle name="Note 4 2 5 2 2" xfId="44300"/>
    <cellStyle name="Note 4 2 5 2 3" xfId="44301"/>
    <cellStyle name="Note 4 2 5 2 4" xfId="44302"/>
    <cellStyle name="Note 4 2 5 2 5" xfId="44303"/>
    <cellStyle name="Note 4 2 5 3" xfId="44304"/>
    <cellStyle name="Note 4 2 5 3 2" xfId="44305"/>
    <cellStyle name="Note 4 2 5 4" xfId="44306"/>
    <cellStyle name="Note 4 2 5 4 2" xfId="44307"/>
    <cellStyle name="Note 4 2 5 5" xfId="44308"/>
    <cellStyle name="Note 4 2 5 5 2" xfId="44309"/>
    <cellStyle name="Note 4 2 5 6" xfId="44310"/>
    <cellStyle name="Note 4 2 5 6 2" xfId="44311"/>
    <cellStyle name="Note 4 2 5 7" xfId="44312"/>
    <cellStyle name="Note 4 2 5 7 2" xfId="44313"/>
    <cellStyle name="Note 4 2 5 8" xfId="44314"/>
    <cellStyle name="Note 4 2 5 8 2" xfId="44315"/>
    <cellStyle name="Note 4 2 5 9" xfId="44316"/>
    <cellStyle name="Note 4 2 6" xfId="44317"/>
    <cellStyle name="Note 4 2 6 2" xfId="44318"/>
    <cellStyle name="Note 4 2 6 2 2" xfId="44319"/>
    <cellStyle name="Note 4 2 6 2 3" xfId="44320"/>
    <cellStyle name="Note 4 2 6 2 4" xfId="44321"/>
    <cellStyle name="Note 4 2 6 2 5" xfId="44322"/>
    <cellStyle name="Note 4 2 6 3" xfId="44323"/>
    <cellStyle name="Note 4 2 6 4" xfId="44324"/>
    <cellStyle name="Note 4 2 6 5" xfId="44325"/>
    <cellStyle name="Note 4 2 6 6" xfId="44326"/>
    <cellStyle name="Note 4 2 7" xfId="44327"/>
    <cellStyle name="Note 4 2 7 2" xfId="44328"/>
    <cellStyle name="Note 4 2 7 3" xfId="44329"/>
    <cellStyle name="Note 4 2 7 4" xfId="44330"/>
    <cellStyle name="Note 4 2 7 5" xfId="44331"/>
    <cellStyle name="Note 4 2 8" xfId="44332"/>
    <cellStyle name="Note 4 2 9" xfId="44333"/>
    <cellStyle name="Note 4 20" xfId="1583"/>
    <cellStyle name="Note 4 21" xfId="1584"/>
    <cellStyle name="Note 4 22" xfId="1585"/>
    <cellStyle name="Note 4 23" xfId="1586"/>
    <cellStyle name="Note 4 24" xfId="1587"/>
    <cellStyle name="Note 4 25" xfId="1588"/>
    <cellStyle name="Note 4 26" xfId="1589"/>
    <cellStyle name="Note 4 27" xfId="1590"/>
    <cellStyle name="Note 4 28" xfId="1591"/>
    <cellStyle name="Note 4 29" xfId="1592"/>
    <cellStyle name="Note 4 3" xfId="1593"/>
    <cellStyle name="Note 4 3 10" xfId="44334"/>
    <cellStyle name="Note 4 3 11" xfId="44335"/>
    <cellStyle name="Note 4 3 12" xfId="44336"/>
    <cellStyle name="Note 4 3 2" xfId="44337"/>
    <cellStyle name="Note 4 3 2 2" xfId="44338"/>
    <cellStyle name="Note 4 3 2 2 2" xfId="44339"/>
    <cellStyle name="Note 4 3 2 2 3" xfId="44340"/>
    <cellStyle name="Note 4 3 2 2 4" xfId="44341"/>
    <cellStyle name="Note 4 3 2 2 5" xfId="44342"/>
    <cellStyle name="Note 4 3 2 2 6" xfId="44343"/>
    <cellStyle name="Note 4 3 2 3" xfId="44344"/>
    <cellStyle name="Note 4 3 2 3 2" xfId="44345"/>
    <cellStyle name="Note 4 3 2 4" xfId="44346"/>
    <cellStyle name="Note 4 3 2 4 2" xfId="44347"/>
    <cellStyle name="Note 4 3 2 5" xfId="44348"/>
    <cellStyle name="Note 4 3 2 5 2" xfId="44349"/>
    <cellStyle name="Note 4 3 2 6" xfId="44350"/>
    <cellStyle name="Note 4 3 2 6 2" xfId="44351"/>
    <cellStyle name="Note 4 3 2 7" xfId="44352"/>
    <cellStyle name="Note 4 3 2 7 2" xfId="44353"/>
    <cellStyle name="Note 4 3 2 8" xfId="44354"/>
    <cellStyle name="Note 4 3 2 8 2" xfId="44355"/>
    <cellStyle name="Note 4 3 2 9" xfId="44356"/>
    <cellStyle name="Note 4 3 3" xfId="44357"/>
    <cellStyle name="Note 4 3 3 2" xfId="44358"/>
    <cellStyle name="Note 4 3 3 2 2" xfId="44359"/>
    <cellStyle name="Note 4 3 3 2 3" xfId="44360"/>
    <cellStyle name="Note 4 3 3 2 4" xfId="44361"/>
    <cellStyle name="Note 4 3 3 2 5" xfId="44362"/>
    <cellStyle name="Note 4 3 3 3" xfId="44363"/>
    <cellStyle name="Note 4 3 3 3 2" xfId="44364"/>
    <cellStyle name="Note 4 3 3 4" xfId="44365"/>
    <cellStyle name="Note 4 3 3 4 2" xfId="44366"/>
    <cellStyle name="Note 4 3 3 5" xfId="44367"/>
    <cellStyle name="Note 4 3 3 5 2" xfId="44368"/>
    <cellStyle name="Note 4 3 3 6" xfId="44369"/>
    <cellStyle name="Note 4 3 3 6 2" xfId="44370"/>
    <cellStyle name="Note 4 3 3 7" xfId="44371"/>
    <cellStyle name="Note 4 3 3 7 2" xfId="44372"/>
    <cellStyle name="Note 4 3 3 8" xfId="44373"/>
    <cellStyle name="Note 4 3 4" xfId="44374"/>
    <cellStyle name="Note 4 3 4 2" xfId="44375"/>
    <cellStyle name="Note 4 3 4 2 2" xfId="44376"/>
    <cellStyle name="Note 4 3 4 2 3" xfId="44377"/>
    <cellStyle name="Note 4 3 4 2 4" xfId="44378"/>
    <cellStyle name="Note 4 3 4 2 5" xfId="44379"/>
    <cellStyle name="Note 4 3 4 3" xfId="44380"/>
    <cellStyle name="Note 4 3 4 3 2" xfId="44381"/>
    <cellStyle name="Note 4 3 4 4" xfId="44382"/>
    <cellStyle name="Note 4 3 4 4 2" xfId="44383"/>
    <cellStyle name="Note 4 3 4 5" xfId="44384"/>
    <cellStyle name="Note 4 3 4 5 2" xfId="44385"/>
    <cellStyle name="Note 4 3 4 6" xfId="44386"/>
    <cellStyle name="Note 4 3 4 6 2" xfId="44387"/>
    <cellStyle name="Note 4 3 4 7" xfId="44388"/>
    <cellStyle name="Note 4 3 4 7 2" xfId="44389"/>
    <cellStyle name="Note 4 3 4 8" xfId="44390"/>
    <cellStyle name="Note 4 3 5" xfId="44391"/>
    <cellStyle name="Note 4 3 5 2" xfId="44392"/>
    <cellStyle name="Note 4 3 5 2 2" xfId="44393"/>
    <cellStyle name="Note 4 3 5 2 3" xfId="44394"/>
    <cellStyle name="Note 4 3 5 2 4" xfId="44395"/>
    <cellStyle name="Note 4 3 5 2 5" xfId="44396"/>
    <cellStyle name="Note 4 3 5 3" xfId="44397"/>
    <cellStyle name="Note 4 3 5 3 2" xfId="44398"/>
    <cellStyle name="Note 4 3 5 4" xfId="44399"/>
    <cellStyle name="Note 4 3 5 4 2" xfId="44400"/>
    <cellStyle name="Note 4 3 5 5" xfId="44401"/>
    <cellStyle name="Note 4 3 5 5 2" xfId="44402"/>
    <cellStyle name="Note 4 3 5 6" xfId="44403"/>
    <cellStyle name="Note 4 3 5 6 2" xfId="44404"/>
    <cellStyle name="Note 4 3 5 7" xfId="44405"/>
    <cellStyle name="Note 4 3 5 7 2" xfId="44406"/>
    <cellStyle name="Note 4 3 5 8" xfId="44407"/>
    <cellStyle name="Note 4 3 5 8 2" xfId="44408"/>
    <cellStyle name="Note 4 3 5 9" xfId="44409"/>
    <cellStyle name="Note 4 3 6" xfId="44410"/>
    <cellStyle name="Note 4 3 6 2" xfId="44411"/>
    <cellStyle name="Note 4 3 6 3" xfId="44412"/>
    <cellStyle name="Note 4 3 6 4" xfId="44413"/>
    <cellStyle name="Note 4 3 6 5" xfId="44414"/>
    <cellStyle name="Note 4 3 7" xfId="44415"/>
    <cellStyle name="Note 4 3 7 2" xfId="44416"/>
    <cellStyle name="Note 4 3 8" xfId="44417"/>
    <cellStyle name="Note 4 3 9" xfId="44418"/>
    <cellStyle name="Note 4 30" xfId="1594"/>
    <cellStyle name="Note 4 31" xfId="1595"/>
    <cellStyle name="Note 4 32" xfId="1596"/>
    <cellStyle name="Note 4 33" xfId="1597"/>
    <cellStyle name="Note 4 34" xfId="1598"/>
    <cellStyle name="Note 4 35" xfId="1599"/>
    <cellStyle name="Note 4 36" xfId="1600"/>
    <cellStyle name="Note 4 37" xfId="1601"/>
    <cellStyle name="Note 4 38" xfId="1602"/>
    <cellStyle name="Note 4 39" xfId="1603"/>
    <cellStyle name="Note 4 4" xfId="1604"/>
    <cellStyle name="Note 4 4 2" xfId="44419"/>
    <cellStyle name="Note 4 4 2 2" xfId="44420"/>
    <cellStyle name="Note 4 4 2 3" xfId="44421"/>
    <cellStyle name="Note 4 4 2 4" xfId="44422"/>
    <cellStyle name="Note 4 4 2 5" xfId="44423"/>
    <cellStyle name="Note 4 4 2 6" xfId="44424"/>
    <cellStyle name="Note 4 4 3" xfId="44425"/>
    <cellStyle name="Note 4 4 3 2" xfId="44426"/>
    <cellStyle name="Note 4 4 4" xfId="44427"/>
    <cellStyle name="Note 4 4 4 2" xfId="44428"/>
    <cellStyle name="Note 4 4 5" xfId="44429"/>
    <cellStyle name="Note 4 4 5 2" xfId="44430"/>
    <cellStyle name="Note 4 4 6" xfId="44431"/>
    <cellStyle name="Note 4 4 6 2" xfId="44432"/>
    <cellStyle name="Note 4 4 7" xfId="44433"/>
    <cellStyle name="Note 4 4 7 2" xfId="44434"/>
    <cellStyle name="Note 4 4 8" xfId="44435"/>
    <cellStyle name="Note 4 4 8 2" xfId="44436"/>
    <cellStyle name="Note 4 4 9" xfId="44437"/>
    <cellStyle name="Note 4 40" xfId="1605"/>
    <cellStyle name="Note 4 41" xfId="1606"/>
    <cellStyle name="Note 4 5" xfId="1607"/>
    <cellStyle name="Note 4 5 2" xfId="44438"/>
    <cellStyle name="Note 4 5 2 2" xfId="44439"/>
    <cellStyle name="Note 4 5 2 3" xfId="44440"/>
    <cellStyle name="Note 4 5 2 4" xfId="44441"/>
    <cellStyle name="Note 4 5 2 5" xfId="44442"/>
    <cellStyle name="Note 4 5 3" xfId="44443"/>
    <cellStyle name="Note 4 5 3 2" xfId="44444"/>
    <cellStyle name="Note 4 5 4" xfId="44445"/>
    <cellStyle name="Note 4 5 4 2" xfId="44446"/>
    <cellStyle name="Note 4 5 5" xfId="44447"/>
    <cellStyle name="Note 4 5 5 2" xfId="44448"/>
    <cellStyle name="Note 4 5 6" xfId="44449"/>
    <cellStyle name="Note 4 5 6 2" xfId="44450"/>
    <cellStyle name="Note 4 5 7" xfId="44451"/>
    <cellStyle name="Note 4 5 7 2" xfId="44452"/>
    <cellStyle name="Note 4 5 8" xfId="44453"/>
    <cellStyle name="Note 4 6" xfId="1608"/>
    <cellStyle name="Note 4 6 2" xfId="44454"/>
    <cellStyle name="Note 4 6 2 2" xfId="44455"/>
    <cellStyle name="Note 4 6 2 3" xfId="44456"/>
    <cellStyle name="Note 4 6 2 4" xfId="44457"/>
    <cellStyle name="Note 4 6 2 5" xfId="44458"/>
    <cellStyle name="Note 4 6 3" xfId="44459"/>
    <cellStyle name="Note 4 6 3 2" xfId="44460"/>
    <cellStyle name="Note 4 6 4" xfId="44461"/>
    <cellStyle name="Note 4 6 4 2" xfId="44462"/>
    <cellStyle name="Note 4 6 5" xfId="44463"/>
    <cellStyle name="Note 4 6 5 2" xfId="44464"/>
    <cellStyle name="Note 4 6 6" xfId="44465"/>
    <cellStyle name="Note 4 6 6 2" xfId="44466"/>
    <cellStyle name="Note 4 6 7" xfId="44467"/>
    <cellStyle name="Note 4 6 7 2" xfId="44468"/>
    <cellStyle name="Note 4 6 8" xfId="44469"/>
    <cellStyle name="Note 4 7" xfId="1609"/>
    <cellStyle name="Note 4 7 2" xfId="44470"/>
    <cellStyle name="Note 4 7 2 2" xfId="44471"/>
    <cellStyle name="Note 4 7 2 3" xfId="44472"/>
    <cellStyle name="Note 4 7 2 4" xfId="44473"/>
    <cellStyle name="Note 4 7 2 5" xfId="44474"/>
    <cellStyle name="Note 4 7 3" xfId="44475"/>
    <cellStyle name="Note 4 7 3 2" xfId="44476"/>
    <cellStyle name="Note 4 7 4" xfId="44477"/>
    <cellStyle name="Note 4 7 4 2" xfId="44478"/>
    <cellStyle name="Note 4 7 5" xfId="44479"/>
    <cellStyle name="Note 4 7 5 2" xfId="44480"/>
    <cellStyle name="Note 4 7 6" xfId="44481"/>
    <cellStyle name="Note 4 7 6 2" xfId="44482"/>
    <cellStyle name="Note 4 7 7" xfId="44483"/>
    <cellStyle name="Note 4 7 7 2" xfId="44484"/>
    <cellStyle name="Note 4 7 8" xfId="44485"/>
    <cellStyle name="Note 4 7 8 2" xfId="44486"/>
    <cellStyle name="Note 4 7 9" xfId="44487"/>
    <cellStyle name="Note 4 8" xfId="1610"/>
    <cellStyle name="Note 4 8 2" xfId="44488"/>
    <cellStyle name="Note 4 8 3" xfId="44489"/>
    <cellStyle name="Note 4 8 4" xfId="44490"/>
    <cellStyle name="Note 4 8 5" xfId="44491"/>
    <cellStyle name="Note 4 9" xfId="1611"/>
    <cellStyle name="Note 4 9 2" xfId="44492"/>
    <cellStyle name="Note 40" xfId="44493"/>
    <cellStyle name="Note 40 2" xfId="44494"/>
    <cellStyle name="Note 41" xfId="44495"/>
    <cellStyle name="Note 41 2" xfId="44496"/>
    <cellStyle name="Note 42" xfId="44497"/>
    <cellStyle name="Note 42 2" xfId="44498"/>
    <cellStyle name="Note 43" xfId="44499"/>
    <cellStyle name="Note 43 2" xfId="44500"/>
    <cellStyle name="Note 44" xfId="44501"/>
    <cellStyle name="Note 44 2" xfId="44502"/>
    <cellStyle name="Note 45" xfId="44503"/>
    <cellStyle name="Note 45 2" xfId="44504"/>
    <cellStyle name="Note 46" xfId="44505"/>
    <cellStyle name="Note 46 2" xfId="44506"/>
    <cellStyle name="Note 47" xfId="44507"/>
    <cellStyle name="Note 47 2" xfId="44508"/>
    <cellStyle name="Note 48" xfId="44509"/>
    <cellStyle name="Note 48 2" xfId="44510"/>
    <cellStyle name="Note 49" xfId="44511"/>
    <cellStyle name="Note 49 2" xfId="44512"/>
    <cellStyle name="Note 5" xfId="304"/>
    <cellStyle name="Note 5 10" xfId="1612"/>
    <cellStyle name="Note 5 10 2" xfId="44513"/>
    <cellStyle name="Note 5 11" xfId="1613"/>
    <cellStyle name="Note 5 11 2" xfId="44514"/>
    <cellStyle name="Note 5 12" xfId="1614"/>
    <cellStyle name="Note 5 12 2" xfId="44515"/>
    <cellStyle name="Note 5 13" xfId="1615"/>
    <cellStyle name="Note 5 13 2" xfId="44516"/>
    <cellStyle name="Note 5 14" xfId="1616"/>
    <cellStyle name="Note 5 14 2" xfId="44517"/>
    <cellStyle name="Note 5 15" xfId="1617"/>
    <cellStyle name="Note 5 15 2" xfId="44518"/>
    <cellStyle name="Note 5 16" xfId="1618"/>
    <cellStyle name="Note 5 17" xfId="1619"/>
    <cellStyle name="Note 5 18" xfId="1620"/>
    <cellStyle name="Note 5 19" xfId="1621"/>
    <cellStyle name="Note 5 2" xfId="1622"/>
    <cellStyle name="Note 5 2 10" xfId="44519"/>
    <cellStyle name="Note 5 2 11" xfId="44520"/>
    <cellStyle name="Note 5 2 12" xfId="44521"/>
    <cellStyle name="Note 5 2 13" xfId="44522"/>
    <cellStyle name="Note 5 2 2" xfId="2573"/>
    <cellStyle name="Note 5 2 2 10" xfId="44523"/>
    <cellStyle name="Note 5 2 2 11" xfId="44524"/>
    <cellStyle name="Note 5 2 2 12" xfId="44525"/>
    <cellStyle name="Note 5 2 2 2" xfId="44526"/>
    <cellStyle name="Note 5 2 2 2 2" xfId="44527"/>
    <cellStyle name="Note 5 2 2 2 2 2" xfId="44528"/>
    <cellStyle name="Note 5 2 2 2 2 3" xfId="44529"/>
    <cellStyle name="Note 5 2 2 2 2 4" xfId="44530"/>
    <cellStyle name="Note 5 2 2 2 2 5" xfId="44531"/>
    <cellStyle name="Note 5 2 2 2 2 6" xfId="44532"/>
    <cellStyle name="Note 5 2 2 2 3" xfId="44533"/>
    <cellStyle name="Note 5 2 2 2 3 2" xfId="44534"/>
    <cellStyle name="Note 5 2 2 2 4" xfId="44535"/>
    <cellStyle name="Note 5 2 2 2 5" xfId="44536"/>
    <cellStyle name="Note 5 2 2 2 6" xfId="44537"/>
    <cellStyle name="Note 5 2 2 2 7" xfId="44538"/>
    <cellStyle name="Note 5 2 2 3" xfId="44539"/>
    <cellStyle name="Note 5 2 2 3 2" xfId="44540"/>
    <cellStyle name="Note 5 2 2 3 2 2" xfId="44541"/>
    <cellStyle name="Note 5 2 2 3 2 3" xfId="44542"/>
    <cellStyle name="Note 5 2 2 3 2 4" xfId="44543"/>
    <cellStyle name="Note 5 2 2 3 2 5" xfId="44544"/>
    <cellStyle name="Note 5 2 2 3 3" xfId="44545"/>
    <cellStyle name="Note 5 2 2 3 4" xfId="44546"/>
    <cellStyle name="Note 5 2 2 3 5" xfId="44547"/>
    <cellStyle name="Note 5 2 2 3 6" xfId="44548"/>
    <cellStyle name="Note 5 2 2 3 7" xfId="44549"/>
    <cellStyle name="Note 5 2 2 4" xfId="44550"/>
    <cellStyle name="Note 5 2 2 4 2" xfId="44551"/>
    <cellStyle name="Note 5 2 2 4 2 2" xfId="44552"/>
    <cellStyle name="Note 5 2 2 4 2 3" xfId="44553"/>
    <cellStyle name="Note 5 2 2 4 2 4" xfId="44554"/>
    <cellStyle name="Note 5 2 2 4 2 5" xfId="44555"/>
    <cellStyle name="Note 5 2 2 4 3" xfId="44556"/>
    <cellStyle name="Note 5 2 2 4 4" xfId="44557"/>
    <cellStyle name="Note 5 2 2 4 5" xfId="44558"/>
    <cellStyle name="Note 5 2 2 4 6" xfId="44559"/>
    <cellStyle name="Note 5 2 2 4 7" xfId="44560"/>
    <cellStyle name="Note 5 2 2 5" xfId="44561"/>
    <cellStyle name="Note 5 2 2 5 2" xfId="44562"/>
    <cellStyle name="Note 5 2 2 5 2 2" xfId="44563"/>
    <cellStyle name="Note 5 2 2 5 2 3" xfId="44564"/>
    <cellStyle name="Note 5 2 2 5 2 4" xfId="44565"/>
    <cellStyle name="Note 5 2 2 5 2 5" xfId="44566"/>
    <cellStyle name="Note 5 2 2 5 3" xfId="44567"/>
    <cellStyle name="Note 5 2 2 5 4" xfId="44568"/>
    <cellStyle name="Note 5 2 2 5 5" xfId="44569"/>
    <cellStyle name="Note 5 2 2 5 6" xfId="44570"/>
    <cellStyle name="Note 5 2 2 6" xfId="44571"/>
    <cellStyle name="Note 5 2 2 6 2" xfId="44572"/>
    <cellStyle name="Note 5 2 2 6 3" xfId="44573"/>
    <cellStyle name="Note 5 2 2 6 4" xfId="44574"/>
    <cellStyle name="Note 5 2 2 6 5" xfId="44575"/>
    <cellStyle name="Note 5 2 2 7" xfId="44576"/>
    <cellStyle name="Note 5 2 2 7 2" xfId="44577"/>
    <cellStyle name="Note 5 2 2 8" xfId="44578"/>
    <cellStyle name="Note 5 2 2 8 2" xfId="44579"/>
    <cellStyle name="Note 5 2 2 9" xfId="44580"/>
    <cellStyle name="Note 5 2 3" xfId="44581"/>
    <cellStyle name="Note 5 2 3 2" xfId="44582"/>
    <cellStyle name="Note 5 2 3 2 2" xfId="44583"/>
    <cellStyle name="Note 5 2 3 2 3" xfId="44584"/>
    <cellStyle name="Note 5 2 3 2 4" xfId="44585"/>
    <cellStyle name="Note 5 2 3 2 5" xfId="44586"/>
    <cellStyle name="Note 5 2 3 2 6" xfId="44587"/>
    <cellStyle name="Note 5 2 3 3" xfId="44588"/>
    <cellStyle name="Note 5 2 3 3 2" xfId="44589"/>
    <cellStyle name="Note 5 2 3 4" xfId="44590"/>
    <cellStyle name="Note 5 2 3 4 2" xfId="44591"/>
    <cellStyle name="Note 5 2 3 5" xfId="44592"/>
    <cellStyle name="Note 5 2 3 5 2" xfId="44593"/>
    <cellStyle name="Note 5 2 3 6" xfId="44594"/>
    <cellStyle name="Note 5 2 3 6 2" xfId="44595"/>
    <cellStyle name="Note 5 2 3 7" xfId="44596"/>
    <cellStyle name="Note 5 2 3 7 2" xfId="44597"/>
    <cellStyle name="Note 5 2 3 8" xfId="44598"/>
    <cellStyle name="Note 5 2 4" xfId="44599"/>
    <cellStyle name="Note 5 2 4 2" xfId="44600"/>
    <cellStyle name="Note 5 2 4 2 2" xfId="44601"/>
    <cellStyle name="Note 5 2 4 2 3" xfId="44602"/>
    <cellStyle name="Note 5 2 4 2 4" xfId="44603"/>
    <cellStyle name="Note 5 2 4 2 5" xfId="44604"/>
    <cellStyle name="Note 5 2 4 3" xfId="44605"/>
    <cellStyle name="Note 5 2 4 3 2" xfId="44606"/>
    <cellStyle name="Note 5 2 4 4" xfId="44607"/>
    <cellStyle name="Note 5 2 4 4 2" xfId="44608"/>
    <cellStyle name="Note 5 2 4 5" xfId="44609"/>
    <cellStyle name="Note 5 2 4 5 2" xfId="44610"/>
    <cellStyle name="Note 5 2 4 6" xfId="44611"/>
    <cellStyle name="Note 5 2 4 6 2" xfId="44612"/>
    <cellStyle name="Note 5 2 4 7" xfId="44613"/>
    <cellStyle name="Note 5 2 4 7 2" xfId="44614"/>
    <cellStyle name="Note 5 2 4 8" xfId="44615"/>
    <cellStyle name="Note 5 2 5" xfId="44616"/>
    <cellStyle name="Note 5 2 5 2" xfId="44617"/>
    <cellStyle name="Note 5 2 5 2 2" xfId="44618"/>
    <cellStyle name="Note 5 2 5 2 3" xfId="44619"/>
    <cellStyle name="Note 5 2 5 2 4" xfId="44620"/>
    <cellStyle name="Note 5 2 5 2 5" xfId="44621"/>
    <cellStyle name="Note 5 2 5 3" xfId="44622"/>
    <cellStyle name="Note 5 2 5 3 2" xfId="44623"/>
    <cellStyle name="Note 5 2 5 4" xfId="44624"/>
    <cellStyle name="Note 5 2 5 4 2" xfId="44625"/>
    <cellStyle name="Note 5 2 5 5" xfId="44626"/>
    <cellStyle name="Note 5 2 5 5 2" xfId="44627"/>
    <cellStyle name="Note 5 2 5 6" xfId="44628"/>
    <cellStyle name="Note 5 2 5 6 2" xfId="44629"/>
    <cellStyle name="Note 5 2 5 7" xfId="44630"/>
    <cellStyle name="Note 5 2 5 7 2" xfId="44631"/>
    <cellStyle name="Note 5 2 5 8" xfId="44632"/>
    <cellStyle name="Note 5 2 5 8 2" xfId="44633"/>
    <cellStyle name="Note 5 2 5 9" xfId="44634"/>
    <cellStyle name="Note 5 2 6" xfId="44635"/>
    <cellStyle name="Note 5 2 6 2" xfId="44636"/>
    <cellStyle name="Note 5 2 6 2 2" xfId="44637"/>
    <cellStyle name="Note 5 2 6 2 3" xfId="44638"/>
    <cellStyle name="Note 5 2 6 2 4" xfId="44639"/>
    <cellStyle name="Note 5 2 6 2 5" xfId="44640"/>
    <cellStyle name="Note 5 2 6 3" xfId="44641"/>
    <cellStyle name="Note 5 2 6 4" xfId="44642"/>
    <cellStyle name="Note 5 2 6 5" xfId="44643"/>
    <cellStyle name="Note 5 2 6 6" xfId="44644"/>
    <cellStyle name="Note 5 2 7" xfId="44645"/>
    <cellStyle name="Note 5 2 7 2" xfId="44646"/>
    <cellStyle name="Note 5 2 7 3" xfId="44647"/>
    <cellStyle name="Note 5 2 7 4" xfId="44648"/>
    <cellStyle name="Note 5 2 7 5" xfId="44649"/>
    <cellStyle name="Note 5 2 8" xfId="44650"/>
    <cellStyle name="Note 5 2 9" xfId="44651"/>
    <cellStyle name="Note 5 20" xfId="1623"/>
    <cellStyle name="Note 5 21" xfId="1624"/>
    <cellStyle name="Note 5 22" xfId="1625"/>
    <cellStyle name="Note 5 23" xfId="1626"/>
    <cellStyle name="Note 5 24" xfId="1627"/>
    <cellStyle name="Note 5 25" xfId="1628"/>
    <cellStyle name="Note 5 26" xfId="1629"/>
    <cellStyle name="Note 5 27" xfId="1630"/>
    <cellStyle name="Note 5 28" xfId="1631"/>
    <cellStyle name="Note 5 29" xfId="1632"/>
    <cellStyle name="Note 5 3" xfId="1633"/>
    <cellStyle name="Note 5 3 10" xfId="44652"/>
    <cellStyle name="Note 5 3 11" xfId="44653"/>
    <cellStyle name="Note 5 3 12" xfId="44654"/>
    <cellStyle name="Note 5 3 2" xfId="44655"/>
    <cellStyle name="Note 5 3 2 2" xfId="44656"/>
    <cellStyle name="Note 5 3 2 2 2" xfId="44657"/>
    <cellStyle name="Note 5 3 2 2 3" xfId="44658"/>
    <cellStyle name="Note 5 3 2 2 4" xfId="44659"/>
    <cellStyle name="Note 5 3 2 2 5" xfId="44660"/>
    <cellStyle name="Note 5 3 2 2 6" xfId="44661"/>
    <cellStyle name="Note 5 3 2 3" xfId="44662"/>
    <cellStyle name="Note 5 3 2 3 2" xfId="44663"/>
    <cellStyle name="Note 5 3 2 4" xfId="44664"/>
    <cellStyle name="Note 5 3 2 4 2" xfId="44665"/>
    <cellStyle name="Note 5 3 2 5" xfId="44666"/>
    <cellStyle name="Note 5 3 2 5 2" xfId="44667"/>
    <cellStyle name="Note 5 3 2 6" xfId="44668"/>
    <cellStyle name="Note 5 3 2 6 2" xfId="44669"/>
    <cellStyle name="Note 5 3 2 7" xfId="44670"/>
    <cellStyle name="Note 5 3 2 7 2" xfId="44671"/>
    <cellStyle name="Note 5 3 2 8" xfId="44672"/>
    <cellStyle name="Note 5 3 2 8 2" xfId="44673"/>
    <cellStyle name="Note 5 3 2 9" xfId="44674"/>
    <cellStyle name="Note 5 3 3" xfId="44675"/>
    <cellStyle name="Note 5 3 3 2" xfId="44676"/>
    <cellStyle name="Note 5 3 3 2 2" xfId="44677"/>
    <cellStyle name="Note 5 3 3 2 3" xfId="44678"/>
    <cellStyle name="Note 5 3 3 2 4" xfId="44679"/>
    <cellStyle name="Note 5 3 3 2 5" xfId="44680"/>
    <cellStyle name="Note 5 3 3 3" xfId="44681"/>
    <cellStyle name="Note 5 3 3 3 2" xfId="44682"/>
    <cellStyle name="Note 5 3 3 4" xfId="44683"/>
    <cellStyle name="Note 5 3 3 4 2" xfId="44684"/>
    <cellStyle name="Note 5 3 3 5" xfId="44685"/>
    <cellStyle name="Note 5 3 3 5 2" xfId="44686"/>
    <cellStyle name="Note 5 3 3 6" xfId="44687"/>
    <cellStyle name="Note 5 3 3 6 2" xfId="44688"/>
    <cellStyle name="Note 5 3 3 7" xfId="44689"/>
    <cellStyle name="Note 5 3 3 7 2" xfId="44690"/>
    <cellStyle name="Note 5 3 3 8" xfId="44691"/>
    <cellStyle name="Note 5 3 4" xfId="44692"/>
    <cellStyle name="Note 5 3 4 2" xfId="44693"/>
    <cellStyle name="Note 5 3 4 2 2" xfId="44694"/>
    <cellStyle name="Note 5 3 4 2 3" xfId="44695"/>
    <cellStyle name="Note 5 3 4 2 4" xfId="44696"/>
    <cellStyle name="Note 5 3 4 2 5" xfId="44697"/>
    <cellStyle name="Note 5 3 4 3" xfId="44698"/>
    <cellStyle name="Note 5 3 4 3 2" xfId="44699"/>
    <cellStyle name="Note 5 3 4 4" xfId="44700"/>
    <cellStyle name="Note 5 3 4 4 2" xfId="44701"/>
    <cellStyle name="Note 5 3 4 5" xfId="44702"/>
    <cellStyle name="Note 5 3 4 5 2" xfId="44703"/>
    <cellStyle name="Note 5 3 4 6" xfId="44704"/>
    <cellStyle name="Note 5 3 4 6 2" xfId="44705"/>
    <cellStyle name="Note 5 3 4 7" xfId="44706"/>
    <cellStyle name="Note 5 3 4 7 2" xfId="44707"/>
    <cellStyle name="Note 5 3 4 8" xfId="44708"/>
    <cellStyle name="Note 5 3 5" xfId="44709"/>
    <cellStyle name="Note 5 3 5 2" xfId="44710"/>
    <cellStyle name="Note 5 3 5 2 2" xfId="44711"/>
    <cellStyle name="Note 5 3 5 2 3" xfId="44712"/>
    <cellStyle name="Note 5 3 5 2 4" xfId="44713"/>
    <cellStyle name="Note 5 3 5 2 5" xfId="44714"/>
    <cellStyle name="Note 5 3 5 3" xfId="44715"/>
    <cellStyle name="Note 5 3 5 3 2" xfId="44716"/>
    <cellStyle name="Note 5 3 5 4" xfId="44717"/>
    <cellStyle name="Note 5 3 5 4 2" xfId="44718"/>
    <cellStyle name="Note 5 3 5 5" xfId="44719"/>
    <cellStyle name="Note 5 3 5 5 2" xfId="44720"/>
    <cellStyle name="Note 5 3 5 6" xfId="44721"/>
    <cellStyle name="Note 5 3 5 6 2" xfId="44722"/>
    <cellStyle name="Note 5 3 5 7" xfId="44723"/>
    <cellStyle name="Note 5 3 5 7 2" xfId="44724"/>
    <cellStyle name="Note 5 3 5 8" xfId="44725"/>
    <cellStyle name="Note 5 3 5 8 2" xfId="44726"/>
    <cellStyle name="Note 5 3 5 9" xfId="44727"/>
    <cellStyle name="Note 5 3 6" xfId="44728"/>
    <cellStyle name="Note 5 3 6 2" xfId="44729"/>
    <cellStyle name="Note 5 3 6 3" xfId="44730"/>
    <cellStyle name="Note 5 3 6 4" xfId="44731"/>
    <cellStyle name="Note 5 3 6 5" xfId="44732"/>
    <cellStyle name="Note 5 3 7" xfId="44733"/>
    <cellStyle name="Note 5 3 7 2" xfId="44734"/>
    <cellStyle name="Note 5 3 8" xfId="44735"/>
    <cellStyle name="Note 5 3 9" xfId="44736"/>
    <cellStyle name="Note 5 30" xfId="1634"/>
    <cellStyle name="Note 5 31" xfId="1635"/>
    <cellStyle name="Note 5 4" xfId="1636"/>
    <cellStyle name="Note 5 4 2" xfId="44737"/>
    <cellStyle name="Note 5 4 2 2" xfId="44738"/>
    <cellStyle name="Note 5 4 2 3" xfId="44739"/>
    <cellStyle name="Note 5 4 2 4" xfId="44740"/>
    <cellStyle name="Note 5 4 2 5" xfId="44741"/>
    <cellStyle name="Note 5 4 2 6" xfId="44742"/>
    <cellStyle name="Note 5 4 3" xfId="44743"/>
    <cellStyle name="Note 5 4 3 2" xfId="44744"/>
    <cellStyle name="Note 5 4 4" xfId="44745"/>
    <cellStyle name="Note 5 4 4 2" xfId="44746"/>
    <cellStyle name="Note 5 4 5" xfId="44747"/>
    <cellStyle name="Note 5 4 5 2" xfId="44748"/>
    <cellStyle name="Note 5 4 6" xfId="44749"/>
    <cellStyle name="Note 5 4 6 2" xfId="44750"/>
    <cellStyle name="Note 5 4 7" xfId="44751"/>
    <cellStyle name="Note 5 4 7 2" xfId="44752"/>
    <cellStyle name="Note 5 4 8" xfId="44753"/>
    <cellStyle name="Note 5 4 8 2" xfId="44754"/>
    <cellStyle name="Note 5 4 9" xfId="44755"/>
    <cellStyle name="Note 5 5" xfId="1637"/>
    <cellStyle name="Note 5 5 2" xfId="44756"/>
    <cellStyle name="Note 5 5 2 2" xfId="44757"/>
    <cellStyle name="Note 5 5 2 3" xfId="44758"/>
    <cellStyle name="Note 5 5 2 4" xfId="44759"/>
    <cellStyle name="Note 5 5 2 5" xfId="44760"/>
    <cellStyle name="Note 5 5 3" xfId="44761"/>
    <cellStyle name="Note 5 5 3 2" xfId="44762"/>
    <cellStyle name="Note 5 5 4" xfId="44763"/>
    <cellStyle name="Note 5 5 4 2" xfId="44764"/>
    <cellStyle name="Note 5 5 5" xfId="44765"/>
    <cellStyle name="Note 5 5 5 2" xfId="44766"/>
    <cellStyle name="Note 5 5 6" xfId="44767"/>
    <cellStyle name="Note 5 5 6 2" xfId="44768"/>
    <cellStyle name="Note 5 5 7" xfId="44769"/>
    <cellStyle name="Note 5 5 7 2" xfId="44770"/>
    <cellStyle name="Note 5 5 8" xfId="44771"/>
    <cellStyle name="Note 5 6" xfId="1638"/>
    <cellStyle name="Note 5 6 2" xfId="44772"/>
    <cellStyle name="Note 5 6 2 2" xfId="44773"/>
    <cellStyle name="Note 5 6 2 3" xfId="44774"/>
    <cellStyle name="Note 5 6 2 4" xfId="44775"/>
    <cellStyle name="Note 5 6 2 5" xfId="44776"/>
    <cellStyle name="Note 5 6 3" xfId="44777"/>
    <cellStyle name="Note 5 6 3 2" xfId="44778"/>
    <cellStyle name="Note 5 6 4" xfId="44779"/>
    <cellStyle name="Note 5 6 4 2" xfId="44780"/>
    <cellStyle name="Note 5 6 5" xfId="44781"/>
    <cellStyle name="Note 5 6 5 2" xfId="44782"/>
    <cellStyle name="Note 5 6 6" xfId="44783"/>
    <cellStyle name="Note 5 6 6 2" xfId="44784"/>
    <cellStyle name="Note 5 6 7" xfId="44785"/>
    <cellStyle name="Note 5 6 7 2" xfId="44786"/>
    <cellStyle name="Note 5 6 8" xfId="44787"/>
    <cellStyle name="Note 5 7" xfId="1639"/>
    <cellStyle name="Note 5 7 2" xfId="44788"/>
    <cellStyle name="Note 5 7 2 2" xfId="44789"/>
    <cellStyle name="Note 5 7 2 3" xfId="44790"/>
    <cellStyle name="Note 5 7 2 4" xfId="44791"/>
    <cellStyle name="Note 5 7 2 5" xfId="44792"/>
    <cellStyle name="Note 5 7 3" xfId="44793"/>
    <cellStyle name="Note 5 7 3 2" xfId="44794"/>
    <cellStyle name="Note 5 7 4" xfId="44795"/>
    <cellStyle name="Note 5 7 4 2" xfId="44796"/>
    <cellStyle name="Note 5 7 5" xfId="44797"/>
    <cellStyle name="Note 5 7 5 2" xfId="44798"/>
    <cellStyle name="Note 5 7 6" xfId="44799"/>
    <cellStyle name="Note 5 7 6 2" xfId="44800"/>
    <cellStyle name="Note 5 7 7" xfId="44801"/>
    <cellStyle name="Note 5 7 7 2" xfId="44802"/>
    <cellStyle name="Note 5 7 8" xfId="44803"/>
    <cellStyle name="Note 5 7 8 2" xfId="44804"/>
    <cellStyle name="Note 5 7 9" xfId="44805"/>
    <cellStyle name="Note 5 8" xfId="1640"/>
    <cellStyle name="Note 5 8 2" xfId="44806"/>
    <cellStyle name="Note 5 8 3" xfId="44807"/>
    <cellStyle name="Note 5 8 4" xfId="44808"/>
    <cellStyle name="Note 5 8 5" xfId="44809"/>
    <cellStyle name="Note 5 9" xfId="1641"/>
    <cellStyle name="Note 5 9 2" xfId="44810"/>
    <cellStyle name="Note 50" xfId="44811"/>
    <cellStyle name="Note 50 2" xfId="44812"/>
    <cellStyle name="Note 51" xfId="44813"/>
    <cellStyle name="Note 51 2" xfId="44814"/>
    <cellStyle name="Note 52" xfId="44815"/>
    <cellStyle name="Note 52 2" xfId="44816"/>
    <cellStyle name="Note 53" xfId="44817"/>
    <cellStyle name="Note 53 2" xfId="44818"/>
    <cellStyle name="Note 54" xfId="44819"/>
    <cellStyle name="Note 54 2" xfId="44820"/>
    <cellStyle name="Note 55" xfId="44821"/>
    <cellStyle name="Note 55 2" xfId="44822"/>
    <cellStyle name="Note 56" xfId="44823"/>
    <cellStyle name="Note 56 2" xfId="44824"/>
    <cellStyle name="Note 57" xfId="44825"/>
    <cellStyle name="Note 57 2" xfId="44826"/>
    <cellStyle name="Note 58" xfId="44827"/>
    <cellStyle name="Note 58 2" xfId="44828"/>
    <cellStyle name="Note 59" xfId="44829"/>
    <cellStyle name="Note 59 2" xfId="44830"/>
    <cellStyle name="Note 6" xfId="305"/>
    <cellStyle name="Note 6 10" xfId="44831"/>
    <cellStyle name="Note 6 10 2" xfId="44832"/>
    <cellStyle name="Note 6 11" xfId="44833"/>
    <cellStyle name="Note 6 11 2" xfId="44834"/>
    <cellStyle name="Note 6 12" xfId="44835"/>
    <cellStyle name="Note 6 12 2" xfId="44836"/>
    <cellStyle name="Note 6 13" xfId="44837"/>
    <cellStyle name="Note 6 13 2" xfId="44838"/>
    <cellStyle name="Note 6 14" xfId="44839"/>
    <cellStyle name="Note 6 14 2" xfId="44840"/>
    <cellStyle name="Note 6 15" xfId="44841"/>
    <cellStyle name="Note 6 15 2" xfId="44842"/>
    <cellStyle name="Note 6 16" xfId="44843"/>
    <cellStyle name="Note 6 2" xfId="1642"/>
    <cellStyle name="Note 6 2 10" xfId="44844"/>
    <cellStyle name="Note 6 2 11" xfId="44845"/>
    <cellStyle name="Note 6 2 12" xfId="44846"/>
    <cellStyle name="Note 6 2 13" xfId="44847"/>
    <cellStyle name="Note 6 2 2" xfId="44848"/>
    <cellStyle name="Note 6 2 2 10" xfId="44849"/>
    <cellStyle name="Note 6 2 2 11" xfId="44850"/>
    <cellStyle name="Note 6 2 2 12" xfId="44851"/>
    <cellStyle name="Note 6 2 2 2" xfId="44852"/>
    <cellStyle name="Note 6 2 2 2 2" xfId="44853"/>
    <cellStyle name="Note 6 2 2 2 2 2" xfId="44854"/>
    <cellStyle name="Note 6 2 2 2 2 3" xfId="44855"/>
    <cellStyle name="Note 6 2 2 2 2 4" xfId="44856"/>
    <cellStyle name="Note 6 2 2 2 2 5" xfId="44857"/>
    <cellStyle name="Note 6 2 2 2 2 6" xfId="44858"/>
    <cellStyle name="Note 6 2 2 2 3" xfId="44859"/>
    <cellStyle name="Note 6 2 2 2 3 2" xfId="44860"/>
    <cellStyle name="Note 6 2 2 2 4" xfId="44861"/>
    <cellStyle name="Note 6 2 2 2 5" xfId="44862"/>
    <cellStyle name="Note 6 2 2 2 6" xfId="44863"/>
    <cellStyle name="Note 6 2 2 2 7" xfId="44864"/>
    <cellStyle name="Note 6 2 2 3" xfId="44865"/>
    <cellStyle name="Note 6 2 2 3 2" xfId="44866"/>
    <cellStyle name="Note 6 2 2 3 2 2" xfId="44867"/>
    <cellStyle name="Note 6 2 2 3 2 3" xfId="44868"/>
    <cellStyle name="Note 6 2 2 3 2 4" xfId="44869"/>
    <cellStyle name="Note 6 2 2 3 2 5" xfId="44870"/>
    <cellStyle name="Note 6 2 2 3 3" xfId="44871"/>
    <cellStyle name="Note 6 2 2 3 4" xfId="44872"/>
    <cellStyle name="Note 6 2 2 3 5" xfId="44873"/>
    <cellStyle name="Note 6 2 2 3 6" xfId="44874"/>
    <cellStyle name="Note 6 2 2 3 7" xfId="44875"/>
    <cellStyle name="Note 6 2 2 4" xfId="44876"/>
    <cellStyle name="Note 6 2 2 4 2" xfId="44877"/>
    <cellStyle name="Note 6 2 2 4 2 2" xfId="44878"/>
    <cellStyle name="Note 6 2 2 4 2 3" xfId="44879"/>
    <cellStyle name="Note 6 2 2 4 2 4" xfId="44880"/>
    <cellStyle name="Note 6 2 2 4 2 5" xfId="44881"/>
    <cellStyle name="Note 6 2 2 4 3" xfId="44882"/>
    <cellStyle name="Note 6 2 2 4 4" xfId="44883"/>
    <cellStyle name="Note 6 2 2 4 5" xfId="44884"/>
    <cellStyle name="Note 6 2 2 4 6" xfId="44885"/>
    <cellStyle name="Note 6 2 2 4 7" xfId="44886"/>
    <cellStyle name="Note 6 2 2 5" xfId="44887"/>
    <cellStyle name="Note 6 2 2 5 2" xfId="44888"/>
    <cellStyle name="Note 6 2 2 5 2 2" xfId="44889"/>
    <cellStyle name="Note 6 2 2 5 2 3" xfId="44890"/>
    <cellStyle name="Note 6 2 2 5 2 4" xfId="44891"/>
    <cellStyle name="Note 6 2 2 5 2 5" xfId="44892"/>
    <cellStyle name="Note 6 2 2 5 3" xfId="44893"/>
    <cellStyle name="Note 6 2 2 5 4" xfId="44894"/>
    <cellStyle name="Note 6 2 2 5 5" xfId="44895"/>
    <cellStyle name="Note 6 2 2 5 6" xfId="44896"/>
    <cellStyle name="Note 6 2 2 6" xfId="44897"/>
    <cellStyle name="Note 6 2 2 6 2" xfId="44898"/>
    <cellStyle name="Note 6 2 2 6 3" xfId="44899"/>
    <cellStyle name="Note 6 2 2 6 4" xfId="44900"/>
    <cellStyle name="Note 6 2 2 6 5" xfId="44901"/>
    <cellStyle name="Note 6 2 2 7" xfId="44902"/>
    <cellStyle name="Note 6 2 2 7 2" xfId="44903"/>
    <cellStyle name="Note 6 2 2 8" xfId="44904"/>
    <cellStyle name="Note 6 2 2 8 2" xfId="44905"/>
    <cellStyle name="Note 6 2 2 9" xfId="44906"/>
    <cellStyle name="Note 6 2 3" xfId="44907"/>
    <cellStyle name="Note 6 2 3 2" xfId="44908"/>
    <cellStyle name="Note 6 2 3 2 2" xfId="44909"/>
    <cellStyle name="Note 6 2 3 2 3" xfId="44910"/>
    <cellStyle name="Note 6 2 3 2 4" xfId="44911"/>
    <cellStyle name="Note 6 2 3 2 5" xfId="44912"/>
    <cellStyle name="Note 6 2 3 2 6" xfId="44913"/>
    <cellStyle name="Note 6 2 3 3" xfId="44914"/>
    <cellStyle name="Note 6 2 3 3 2" xfId="44915"/>
    <cellStyle name="Note 6 2 3 4" xfId="44916"/>
    <cellStyle name="Note 6 2 3 4 2" xfId="44917"/>
    <cellStyle name="Note 6 2 3 5" xfId="44918"/>
    <cellStyle name="Note 6 2 3 5 2" xfId="44919"/>
    <cellStyle name="Note 6 2 3 6" xfId="44920"/>
    <cellStyle name="Note 6 2 3 6 2" xfId="44921"/>
    <cellStyle name="Note 6 2 3 7" xfId="44922"/>
    <cellStyle name="Note 6 2 3 7 2" xfId="44923"/>
    <cellStyle name="Note 6 2 3 8" xfId="44924"/>
    <cellStyle name="Note 6 2 4" xfId="44925"/>
    <cellStyle name="Note 6 2 4 2" xfId="44926"/>
    <cellStyle name="Note 6 2 4 2 2" xfId="44927"/>
    <cellStyle name="Note 6 2 4 2 3" xfId="44928"/>
    <cellStyle name="Note 6 2 4 2 4" xfId="44929"/>
    <cellStyle name="Note 6 2 4 2 5" xfId="44930"/>
    <cellStyle name="Note 6 2 4 3" xfId="44931"/>
    <cellStyle name="Note 6 2 4 3 2" xfId="44932"/>
    <cellStyle name="Note 6 2 4 4" xfId="44933"/>
    <cellStyle name="Note 6 2 4 4 2" xfId="44934"/>
    <cellStyle name="Note 6 2 4 5" xfId="44935"/>
    <cellStyle name="Note 6 2 4 5 2" xfId="44936"/>
    <cellStyle name="Note 6 2 4 6" xfId="44937"/>
    <cellStyle name="Note 6 2 4 6 2" xfId="44938"/>
    <cellStyle name="Note 6 2 4 7" xfId="44939"/>
    <cellStyle name="Note 6 2 4 7 2" xfId="44940"/>
    <cellStyle name="Note 6 2 4 8" xfId="44941"/>
    <cellStyle name="Note 6 2 5" xfId="44942"/>
    <cellStyle name="Note 6 2 5 2" xfId="44943"/>
    <cellStyle name="Note 6 2 5 2 2" xfId="44944"/>
    <cellStyle name="Note 6 2 5 2 3" xfId="44945"/>
    <cellStyle name="Note 6 2 5 2 4" xfId="44946"/>
    <cellStyle name="Note 6 2 5 2 5" xfId="44947"/>
    <cellStyle name="Note 6 2 5 3" xfId="44948"/>
    <cellStyle name="Note 6 2 5 3 2" xfId="44949"/>
    <cellStyle name="Note 6 2 5 4" xfId="44950"/>
    <cellStyle name="Note 6 2 5 4 2" xfId="44951"/>
    <cellStyle name="Note 6 2 5 5" xfId="44952"/>
    <cellStyle name="Note 6 2 5 5 2" xfId="44953"/>
    <cellStyle name="Note 6 2 5 6" xfId="44954"/>
    <cellStyle name="Note 6 2 5 6 2" xfId="44955"/>
    <cellStyle name="Note 6 2 5 7" xfId="44956"/>
    <cellStyle name="Note 6 2 5 7 2" xfId="44957"/>
    <cellStyle name="Note 6 2 5 8" xfId="44958"/>
    <cellStyle name="Note 6 2 5 8 2" xfId="44959"/>
    <cellStyle name="Note 6 2 5 9" xfId="44960"/>
    <cellStyle name="Note 6 2 6" xfId="44961"/>
    <cellStyle name="Note 6 2 6 2" xfId="44962"/>
    <cellStyle name="Note 6 2 6 2 2" xfId="44963"/>
    <cellStyle name="Note 6 2 6 2 3" xfId="44964"/>
    <cellStyle name="Note 6 2 6 2 4" xfId="44965"/>
    <cellStyle name="Note 6 2 6 2 5" xfId="44966"/>
    <cellStyle name="Note 6 2 6 3" xfId="44967"/>
    <cellStyle name="Note 6 2 6 4" xfId="44968"/>
    <cellStyle name="Note 6 2 6 5" xfId="44969"/>
    <cellStyle name="Note 6 2 6 6" xfId="44970"/>
    <cellStyle name="Note 6 2 7" xfId="44971"/>
    <cellStyle name="Note 6 2 7 2" xfId="44972"/>
    <cellStyle name="Note 6 2 7 3" xfId="44973"/>
    <cellStyle name="Note 6 2 7 4" xfId="44974"/>
    <cellStyle name="Note 6 2 7 5" xfId="44975"/>
    <cellStyle name="Note 6 2 8" xfId="44976"/>
    <cellStyle name="Note 6 2 9" xfId="44977"/>
    <cellStyle name="Note 6 3" xfId="44978"/>
    <cellStyle name="Note 6 3 10" xfId="44979"/>
    <cellStyle name="Note 6 3 11" xfId="44980"/>
    <cellStyle name="Note 6 3 12" xfId="44981"/>
    <cellStyle name="Note 6 3 2" xfId="44982"/>
    <cellStyle name="Note 6 3 2 2" xfId="44983"/>
    <cellStyle name="Note 6 3 2 2 2" xfId="44984"/>
    <cellStyle name="Note 6 3 2 2 3" xfId="44985"/>
    <cellStyle name="Note 6 3 2 2 4" xfId="44986"/>
    <cellStyle name="Note 6 3 2 2 5" xfId="44987"/>
    <cellStyle name="Note 6 3 2 2 6" xfId="44988"/>
    <cellStyle name="Note 6 3 2 3" xfId="44989"/>
    <cellStyle name="Note 6 3 2 3 2" xfId="44990"/>
    <cellStyle name="Note 6 3 2 4" xfId="44991"/>
    <cellStyle name="Note 6 3 2 4 2" xfId="44992"/>
    <cellStyle name="Note 6 3 2 5" xfId="44993"/>
    <cellStyle name="Note 6 3 2 5 2" xfId="44994"/>
    <cellStyle name="Note 6 3 2 6" xfId="44995"/>
    <cellStyle name="Note 6 3 2 6 2" xfId="44996"/>
    <cellStyle name="Note 6 3 2 7" xfId="44997"/>
    <cellStyle name="Note 6 3 2 7 2" xfId="44998"/>
    <cellStyle name="Note 6 3 2 8" xfId="44999"/>
    <cellStyle name="Note 6 3 2 8 2" xfId="45000"/>
    <cellStyle name="Note 6 3 2 9" xfId="45001"/>
    <cellStyle name="Note 6 3 3" xfId="45002"/>
    <cellStyle name="Note 6 3 3 2" xfId="45003"/>
    <cellStyle name="Note 6 3 3 2 2" xfId="45004"/>
    <cellStyle name="Note 6 3 3 2 3" xfId="45005"/>
    <cellStyle name="Note 6 3 3 2 4" xfId="45006"/>
    <cellStyle name="Note 6 3 3 2 5" xfId="45007"/>
    <cellStyle name="Note 6 3 3 3" xfId="45008"/>
    <cellStyle name="Note 6 3 3 3 2" xfId="45009"/>
    <cellStyle name="Note 6 3 3 4" xfId="45010"/>
    <cellStyle name="Note 6 3 3 4 2" xfId="45011"/>
    <cellStyle name="Note 6 3 3 5" xfId="45012"/>
    <cellStyle name="Note 6 3 3 5 2" xfId="45013"/>
    <cellStyle name="Note 6 3 3 6" xfId="45014"/>
    <cellStyle name="Note 6 3 3 6 2" xfId="45015"/>
    <cellStyle name="Note 6 3 3 7" xfId="45016"/>
    <cellStyle name="Note 6 3 3 7 2" xfId="45017"/>
    <cellStyle name="Note 6 3 3 8" xfId="45018"/>
    <cellStyle name="Note 6 3 4" xfId="45019"/>
    <cellStyle name="Note 6 3 4 2" xfId="45020"/>
    <cellStyle name="Note 6 3 4 2 2" xfId="45021"/>
    <cellStyle name="Note 6 3 4 2 3" xfId="45022"/>
    <cellStyle name="Note 6 3 4 2 4" xfId="45023"/>
    <cellStyle name="Note 6 3 4 2 5" xfId="45024"/>
    <cellStyle name="Note 6 3 4 3" xfId="45025"/>
    <cellStyle name="Note 6 3 4 3 2" xfId="45026"/>
    <cellStyle name="Note 6 3 4 4" xfId="45027"/>
    <cellStyle name="Note 6 3 4 4 2" xfId="45028"/>
    <cellStyle name="Note 6 3 4 5" xfId="45029"/>
    <cellStyle name="Note 6 3 4 5 2" xfId="45030"/>
    <cellStyle name="Note 6 3 4 6" xfId="45031"/>
    <cellStyle name="Note 6 3 4 6 2" xfId="45032"/>
    <cellStyle name="Note 6 3 4 7" xfId="45033"/>
    <cellStyle name="Note 6 3 4 7 2" xfId="45034"/>
    <cellStyle name="Note 6 3 4 8" xfId="45035"/>
    <cellStyle name="Note 6 3 5" xfId="45036"/>
    <cellStyle name="Note 6 3 5 2" xfId="45037"/>
    <cellStyle name="Note 6 3 5 2 2" xfId="45038"/>
    <cellStyle name="Note 6 3 5 2 3" xfId="45039"/>
    <cellStyle name="Note 6 3 5 2 4" xfId="45040"/>
    <cellStyle name="Note 6 3 5 2 5" xfId="45041"/>
    <cellStyle name="Note 6 3 5 3" xfId="45042"/>
    <cellStyle name="Note 6 3 5 3 2" xfId="45043"/>
    <cellStyle name="Note 6 3 5 4" xfId="45044"/>
    <cellStyle name="Note 6 3 5 4 2" xfId="45045"/>
    <cellStyle name="Note 6 3 5 5" xfId="45046"/>
    <cellStyle name="Note 6 3 5 5 2" xfId="45047"/>
    <cellStyle name="Note 6 3 5 6" xfId="45048"/>
    <cellStyle name="Note 6 3 5 6 2" xfId="45049"/>
    <cellStyle name="Note 6 3 5 7" xfId="45050"/>
    <cellStyle name="Note 6 3 5 7 2" xfId="45051"/>
    <cellStyle name="Note 6 3 5 8" xfId="45052"/>
    <cellStyle name="Note 6 3 5 8 2" xfId="45053"/>
    <cellStyle name="Note 6 3 5 9" xfId="45054"/>
    <cellStyle name="Note 6 3 6" xfId="45055"/>
    <cellStyle name="Note 6 3 6 2" xfId="45056"/>
    <cellStyle name="Note 6 3 6 3" xfId="45057"/>
    <cellStyle name="Note 6 3 6 4" xfId="45058"/>
    <cellStyle name="Note 6 3 6 5" xfId="45059"/>
    <cellStyle name="Note 6 3 7" xfId="45060"/>
    <cellStyle name="Note 6 3 7 2" xfId="45061"/>
    <cellStyle name="Note 6 3 8" xfId="45062"/>
    <cellStyle name="Note 6 3 9" xfId="45063"/>
    <cellStyle name="Note 6 4" xfId="45064"/>
    <cellStyle name="Note 6 4 2" xfId="45065"/>
    <cellStyle name="Note 6 4 2 2" xfId="45066"/>
    <cellStyle name="Note 6 4 2 3" xfId="45067"/>
    <cellStyle name="Note 6 4 2 4" xfId="45068"/>
    <cellStyle name="Note 6 4 2 5" xfId="45069"/>
    <cellStyle name="Note 6 4 2 6" xfId="45070"/>
    <cellStyle name="Note 6 4 3" xfId="45071"/>
    <cellStyle name="Note 6 4 3 2" xfId="45072"/>
    <cellStyle name="Note 6 4 4" xfId="45073"/>
    <cellStyle name="Note 6 4 4 2" xfId="45074"/>
    <cellStyle name="Note 6 4 5" xfId="45075"/>
    <cellStyle name="Note 6 4 5 2" xfId="45076"/>
    <cellStyle name="Note 6 4 6" xfId="45077"/>
    <cellStyle name="Note 6 4 6 2" xfId="45078"/>
    <cellStyle name="Note 6 4 7" xfId="45079"/>
    <cellStyle name="Note 6 4 7 2" xfId="45080"/>
    <cellStyle name="Note 6 4 8" xfId="45081"/>
    <cellStyle name="Note 6 4 8 2" xfId="45082"/>
    <cellStyle name="Note 6 4 9" xfId="45083"/>
    <cellStyle name="Note 6 5" xfId="45084"/>
    <cellStyle name="Note 6 5 2" xfId="45085"/>
    <cellStyle name="Note 6 5 2 2" xfId="45086"/>
    <cellStyle name="Note 6 5 2 3" xfId="45087"/>
    <cellStyle name="Note 6 5 2 4" xfId="45088"/>
    <cellStyle name="Note 6 5 2 5" xfId="45089"/>
    <cellStyle name="Note 6 5 3" xfId="45090"/>
    <cellStyle name="Note 6 5 3 2" xfId="45091"/>
    <cellStyle name="Note 6 5 4" xfId="45092"/>
    <cellStyle name="Note 6 5 4 2" xfId="45093"/>
    <cellStyle name="Note 6 5 5" xfId="45094"/>
    <cellStyle name="Note 6 5 5 2" xfId="45095"/>
    <cellStyle name="Note 6 5 6" xfId="45096"/>
    <cellStyle name="Note 6 5 6 2" xfId="45097"/>
    <cellStyle name="Note 6 5 7" xfId="45098"/>
    <cellStyle name="Note 6 5 7 2" xfId="45099"/>
    <cellStyle name="Note 6 5 8" xfId="45100"/>
    <cellStyle name="Note 6 6" xfId="45101"/>
    <cellStyle name="Note 6 6 2" xfId="45102"/>
    <cellStyle name="Note 6 6 2 2" xfId="45103"/>
    <cellStyle name="Note 6 6 2 3" xfId="45104"/>
    <cellStyle name="Note 6 6 2 4" xfId="45105"/>
    <cellStyle name="Note 6 6 2 5" xfId="45106"/>
    <cellStyle name="Note 6 6 3" xfId="45107"/>
    <cellStyle name="Note 6 6 3 2" xfId="45108"/>
    <cellStyle name="Note 6 6 4" xfId="45109"/>
    <cellStyle name="Note 6 6 4 2" xfId="45110"/>
    <cellStyle name="Note 6 6 5" xfId="45111"/>
    <cellStyle name="Note 6 6 5 2" xfId="45112"/>
    <cellStyle name="Note 6 6 6" xfId="45113"/>
    <cellStyle name="Note 6 6 6 2" xfId="45114"/>
    <cellStyle name="Note 6 6 7" xfId="45115"/>
    <cellStyle name="Note 6 6 7 2" xfId="45116"/>
    <cellStyle name="Note 6 6 8" xfId="45117"/>
    <cellStyle name="Note 6 7" xfId="45118"/>
    <cellStyle name="Note 6 7 2" xfId="45119"/>
    <cellStyle name="Note 6 7 2 2" xfId="45120"/>
    <cellStyle name="Note 6 7 2 3" xfId="45121"/>
    <cellStyle name="Note 6 7 2 4" xfId="45122"/>
    <cellStyle name="Note 6 7 2 5" xfId="45123"/>
    <cellStyle name="Note 6 7 3" xfId="45124"/>
    <cellStyle name="Note 6 7 3 2" xfId="45125"/>
    <cellStyle name="Note 6 7 4" xfId="45126"/>
    <cellStyle name="Note 6 7 4 2" xfId="45127"/>
    <cellStyle name="Note 6 7 5" xfId="45128"/>
    <cellStyle name="Note 6 7 5 2" xfId="45129"/>
    <cellStyle name="Note 6 7 6" xfId="45130"/>
    <cellStyle name="Note 6 7 6 2" xfId="45131"/>
    <cellStyle name="Note 6 7 7" xfId="45132"/>
    <cellStyle name="Note 6 7 7 2" xfId="45133"/>
    <cellStyle name="Note 6 7 8" xfId="45134"/>
    <cellStyle name="Note 6 7 8 2" xfId="45135"/>
    <cellStyle name="Note 6 7 9" xfId="45136"/>
    <cellStyle name="Note 6 8" xfId="45137"/>
    <cellStyle name="Note 6 8 2" xfId="45138"/>
    <cellStyle name="Note 6 8 3" xfId="45139"/>
    <cellStyle name="Note 6 8 4" xfId="45140"/>
    <cellStyle name="Note 6 8 5" xfId="45141"/>
    <cellStyle name="Note 6 9" xfId="45142"/>
    <cellStyle name="Note 6 9 2" xfId="45143"/>
    <cellStyle name="Note 60" xfId="45144"/>
    <cellStyle name="Note 60 2" xfId="45145"/>
    <cellStyle name="Note 61" xfId="45146"/>
    <cellStyle name="Note 61 2" xfId="45147"/>
    <cellStyle name="Note 62" xfId="45148"/>
    <cellStyle name="Note 62 2" xfId="45149"/>
    <cellStyle name="Note 63" xfId="45150"/>
    <cellStyle name="Note 63 2" xfId="45151"/>
    <cellStyle name="Note 64" xfId="45152"/>
    <cellStyle name="Note 64 2" xfId="45153"/>
    <cellStyle name="Note 65" xfId="45154"/>
    <cellStyle name="Note 65 2" xfId="45155"/>
    <cellStyle name="Note 66" xfId="45156"/>
    <cellStyle name="Note 66 2" xfId="45157"/>
    <cellStyle name="Note 67" xfId="45158"/>
    <cellStyle name="Note 67 2" xfId="45159"/>
    <cellStyle name="Note 68" xfId="45160"/>
    <cellStyle name="Note 68 2" xfId="45161"/>
    <cellStyle name="Note 69" xfId="45162"/>
    <cellStyle name="Note 69 2" xfId="45163"/>
    <cellStyle name="Note 7" xfId="306"/>
    <cellStyle name="Note 7 10" xfId="45164"/>
    <cellStyle name="Note 7 10 2" xfId="45165"/>
    <cellStyle name="Note 7 11" xfId="45166"/>
    <cellStyle name="Note 7 11 2" xfId="45167"/>
    <cellStyle name="Note 7 12" xfId="45168"/>
    <cellStyle name="Note 7 12 2" xfId="45169"/>
    <cellStyle name="Note 7 13" xfId="45170"/>
    <cellStyle name="Note 7 14" xfId="45171"/>
    <cellStyle name="Note 7 15" xfId="45172"/>
    <cellStyle name="Note 7 16" xfId="45173"/>
    <cellStyle name="Note 7 2" xfId="45174"/>
    <cellStyle name="Note 7 2 10" xfId="45175"/>
    <cellStyle name="Note 7 2 11" xfId="45176"/>
    <cellStyle name="Note 7 2 12" xfId="45177"/>
    <cellStyle name="Note 7 2 13" xfId="45178"/>
    <cellStyle name="Note 7 2 2" xfId="45179"/>
    <cellStyle name="Note 7 2 2 10" xfId="45180"/>
    <cellStyle name="Note 7 2 2 11" xfId="45181"/>
    <cellStyle name="Note 7 2 2 12" xfId="45182"/>
    <cellStyle name="Note 7 2 2 2" xfId="45183"/>
    <cellStyle name="Note 7 2 2 2 2" xfId="45184"/>
    <cellStyle name="Note 7 2 2 2 2 2" xfId="45185"/>
    <cellStyle name="Note 7 2 2 2 2 3" xfId="45186"/>
    <cellStyle name="Note 7 2 2 2 2 4" xfId="45187"/>
    <cellStyle name="Note 7 2 2 2 2 5" xfId="45188"/>
    <cellStyle name="Note 7 2 2 2 2 6" xfId="45189"/>
    <cellStyle name="Note 7 2 2 2 3" xfId="45190"/>
    <cellStyle name="Note 7 2 2 2 3 2" xfId="45191"/>
    <cellStyle name="Note 7 2 2 2 4" xfId="45192"/>
    <cellStyle name="Note 7 2 2 2 5" xfId="45193"/>
    <cellStyle name="Note 7 2 2 2 6" xfId="45194"/>
    <cellStyle name="Note 7 2 2 2 7" xfId="45195"/>
    <cellStyle name="Note 7 2 2 3" xfId="45196"/>
    <cellStyle name="Note 7 2 2 3 2" xfId="45197"/>
    <cellStyle name="Note 7 2 2 3 2 2" xfId="45198"/>
    <cellStyle name="Note 7 2 2 3 2 3" xfId="45199"/>
    <cellStyle name="Note 7 2 2 3 2 4" xfId="45200"/>
    <cellStyle name="Note 7 2 2 3 2 5" xfId="45201"/>
    <cellStyle name="Note 7 2 2 3 3" xfId="45202"/>
    <cellStyle name="Note 7 2 2 3 4" xfId="45203"/>
    <cellStyle name="Note 7 2 2 3 5" xfId="45204"/>
    <cellStyle name="Note 7 2 2 3 6" xfId="45205"/>
    <cellStyle name="Note 7 2 2 3 7" xfId="45206"/>
    <cellStyle name="Note 7 2 2 4" xfId="45207"/>
    <cellStyle name="Note 7 2 2 4 2" xfId="45208"/>
    <cellStyle name="Note 7 2 2 4 2 2" xfId="45209"/>
    <cellStyle name="Note 7 2 2 4 2 3" xfId="45210"/>
    <cellStyle name="Note 7 2 2 4 2 4" xfId="45211"/>
    <cellStyle name="Note 7 2 2 4 2 5" xfId="45212"/>
    <cellStyle name="Note 7 2 2 4 3" xfId="45213"/>
    <cellStyle name="Note 7 2 2 4 4" xfId="45214"/>
    <cellStyle name="Note 7 2 2 4 5" xfId="45215"/>
    <cellStyle name="Note 7 2 2 4 6" xfId="45216"/>
    <cellStyle name="Note 7 2 2 4 7" xfId="45217"/>
    <cellStyle name="Note 7 2 2 5" xfId="45218"/>
    <cellStyle name="Note 7 2 2 5 2" xfId="45219"/>
    <cellStyle name="Note 7 2 2 5 2 2" xfId="45220"/>
    <cellStyle name="Note 7 2 2 5 2 3" xfId="45221"/>
    <cellStyle name="Note 7 2 2 5 2 4" xfId="45222"/>
    <cellStyle name="Note 7 2 2 5 2 5" xfId="45223"/>
    <cellStyle name="Note 7 2 2 5 3" xfId="45224"/>
    <cellStyle name="Note 7 2 2 5 4" xfId="45225"/>
    <cellStyle name="Note 7 2 2 5 5" xfId="45226"/>
    <cellStyle name="Note 7 2 2 5 6" xfId="45227"/>
    <cellStyle name="Note 7 2 2 6" xfId="45228"/>
    <cellStyle name="Note 7 2 2 6 2" xfId="45229"/>
    <cellStyle name="Note 7 2 2 6 3" xfId="45230"/>
    <cellStyle name="Note 7 2 2 6 4" xfId="45231"/>
    <cellStyle name="Note 7 2 2 6 5" xfId="45232"/>
    <cellStyle name="Note 7 2 2 7" xfId="45233"/>
    <cellStyle name="Note 7 2 2 7 2" xfId="45234"/>
    <cellStyle name="Note 7 2 2 8" xfId="45235"/>
    <cellStyle name="Note 7 2 2 8 2" xfId="45236"/>
    <cellStyle name="Note 7 2 2 9" xfId="45237"/>
    <cellStyle name="Note 7 2 3" xfId="45238"/>
    <cellStyle name="Note 7 2 3 2" xfId="45239"/>
    <cellStyle name="Note 7 2 3 2 2" xfId="45240"/>
    <cellStyle name="Note 7 2 3 2 3" xfId="45241"/>
    <cellStyle name="Note 7 2 3 2 4" xfId="45242"/>
    <cellStyle name="Note 7 2 3 2 5" xfId="45243"/>
    <cellStyle name="Note 7 2 3 2 6" xfId="45244"/>
    <cellStyle name="Note 7 2 3 3" xfId="45245"/>
    <cellStyle name="Note 7 2 3 3 2" xfId="45246"/>
    <cellStyle name="Note 7 2 3 4" xfId="45247"/>
    <cellStyle name="Note 7 2 3 4 2" xfId="45248"/>
    <cellStyle name="Note 7 2 3 5" xfId="45249"/>
    <cellStyle name="Note 7 2 3 5 2" xfId="45250"/>
    <cellStyle name="Note 7 2 3 6" xfId="45251"/>
    <cellStyle name="Note 7 2 3 6 2" xfId="45252"/>
    <cellStyle name="Note 7 2 3 7" xfId="45253"/>
    <cellStyle name="Note 7 2 3 7 2" xfId="45254"/>
    <cellStyle name="Note 7 2 3 8" xfId="45255"/>
    <cellStyle name="Note 7 2 4" xfId="45256"/>
    <cellStyle name="Note 7 2 4 2" xfId="45257"/>
    <cellStyle name="Note 7 2 4 2 2" xfId="45258"/>
    <cellStyle name="Note 7 2 4 2 3" xfId="45259"/>
    <cellStyle name="Note 7 2 4 2 4" xfId="45260"/>
    <cellStyle name="Note 7 2 4 2 5" xfId="45261"/>
    <cellStyle name="Note 7 2 4 3" xfId="45262"/>
    <cellStyle name="Note 7 2 4 3 2" xfId="45263"/>
    <cellStyle name="Note 7 2 4 4" xfId="45264"/>
    <cellStyle name="Note 7 2 4 4 2" xfId="45265"/>
    <cellStyle name="Note 7 2 4 5" xfId="45266"/>
    <cellStyle name="Note 7 2 4 5 2" xfId="45267"/>
    <cellStyle name="Note 7 2 4 6" xfId="45268"/>
    <cellStyle name="Note 7 2 4 6 2" xfId="45269"/>
    <cellStyle name="Note 7 2 4 7" xfId="45270"/>
    <cellStyle name="Note 7 2 4 7 2" xfId="45271"/>
    <cellStyle name="Note 7 2 4 8" xfId="45272"/>
    <cellStyle name="Note 7 2 5" xfId="45273"/>
    <cellStyle name="Note 7 2 5 2" xfId="45274"/>
    <cellStyle name="Note 7 2 5 2 2" xfId="45275"/>
    <cellStyle name="Note 7 2 5 2 3" xfId="45276"/>
    <cellStyle name="Note 7 2 5 2 4" xfId="45277"/>
    <cellStyle name="Note 7 2 5 2 5" xfId="45278"/>
    <cellStyle name="Note 7 2 5 3" xfId="45279"/>
    <cellStyle name="Note 7 2 5 3 2" xfId="45280"/>
    <cellStyle name="Note 7 2 5 4" xfId="45281"/>
    <cellStyle name="Note 7 2 5 4 2" xfId="45282"/>
    <cellStyle name="Note 7 2 5 5" xfId="45283"/>
    <cellStyle name="Note 7 2 5 5 2" xfId="45284"/>
    <cellStyle name="Note 7 2 5 6" xfId="45285"/>
    <cellStyle name="Note 7 2 5 6 2" xfId="45286"/>
    <cellStyle name="Note 7 2 5 7" xfId="45287"/>
    <cellStyle name="Note 7 2 5 7 2" xfId="45288"/>
    <cellStyle name="Note 7 2 5 8" xfId="45289"/>
    <cellStyle name="Note 7 2 5 8 2" xfId="45290"/>
    <cellStyle name="Note 7 2 5 9" xfId="45291"/>
    <cellStyle name="Note 7 2 6" xfId="45292"/>
    <cellStyle name="Note 7 2 6 2" xfId="45293"/>
    <cellStyle name="Note 7 2 6 2 2" xfId="45294"/>
    <cellStyle name="Note 7 2 6 2 3" xfId="45295"/>
    <cellStyle name="Note 7 2 6 2 4" xfId="45296"/>
    <cellStyle name="Note 7 2 6 2 5" xfId="45297"/>
    <cellStyle name="Note 7 2 6 3" xfId="45298"/>
    <cellStyle name="Note 7 2 6 4" xfId="45299"/>
    <cellStyle name="Note 7 2 6 5" xfId="45300"/>
    <cellStyle name="Note 7 2 6 6" xfId="45301"/>
    <cellStyle name="Note 7 2 7" xfId="45302"/>
    <cellStyle name="Note 7 2 7 2" xfId="45303"/>
    <cellStyle name="Note 7 2 7 3" xfId="45304"/>
    <cellStyle name="Note 7 2 7 4" xfId="45305"/>
    <cellStyle name="Note 7 2 7 5" xfId="45306"/>
    <cellStyle name="Note 7 2 8" xfId="45307"/>
    <cellStyle name="Note 7 2 9" xfId="45308"/>
    <cellStyle name="Note 7 3" xfId="45309"/>
    <cellStyle name="Note 7 3 10" xfId="45310"/>
    <cellStyle name="Note 7 3 11" xfId="45311"/>
    <cellStyle name="Note 7 3 12" xfId="45312"/>
    <cellStyle name="Note 7 3 2" xfId="45313"/>
    <cellStyle name="Note 7 3 2 2" xfId="45314"/>
    <cellStyle name="Note 7 3 2 2 2" xfId="45315"/>
    <cellStyle name="Note 7 3 2 2 3" xfId="45316"/>
    <cellStyle name="Note 7 3 2 2 4" xfId="45317"/>
    <cellStyle name="Note 7 3 2 2 5" xfId="45318"/>
    <cellStyle name="Note 7 3 2 2 6" xfId="45319"/>
    <cellStyle name="Note 7 3 2 3" xfId="45320"/>
    <cellStyle name="Note 7 3 2 3 2" xfId="45321"/>
    <cellStyle name="Note 7 3 2 4" xfId="45322"/>
    <cellStyle name="Note 7 3 2 5" xfId="45323"/>
    <cellStyle name="Note 7 3 2 6" xfId="45324"/>
    <cellStyle name="Note 7 3 2 7" xfId="45325"/>
    <cellStyle name="Note 7 3 3" xfId="45326"/>
    <cellStyle name="Note 7 3 3 2" xfId="45327"/>
    <cellStyle name="Note 7 3 3 2 2" xfId="45328"/>
    <cellStyle name="Note 7 3 3 2 3" xfId="45329"/>
    <cellStyle name="Note 7 3 3 2 4" xfId="45330"/>
    <cellStyle name="Note 7 3 3 2 5" xfId="45331"/>
    <cellStyle name="Note 7 3 3 3" xfId="45332"/>
    <cellStyle name="Note 7 3 3 4" xfId="45333"/>
    <cellStyle name="Note 7 3 3 5" xfId="45334"/>
    <cellStyle name="Note 7 3 3 6" xfId="45335"/>
    <cellStyle name="Note 7 3 3 7" xfId="45336"/>
    <cellStyle name="Note 7 3 4" xfId="45337"/>
    <cellStyle name="Note 7 3 4 2" xfId="45338"/>
    <cellStyle name="Note 7 3 4 2 2" xfId="45339"/>
    <cellStyle name="Note 7 3 4 2 3" xfId="45340"/>
    <cellStyle name="Note 7 3 4 2 4" xfId="45341"/>
    <cellStyle name="Note 7 3 4 2 5" xfId="45342"/>
    <cellStyle name="Note 7 3 4 3" xfId="45343"/>
    <cellStyle name="Note 7 3 4 4" xfId="45344"/>
    <cellStyle name="Note 7 3 4 5" xfId="45345"/>
    <cellStyle name="Note 7 3 4 6" xfId="45346"/>
    <cellStyle name="Note 7 3 4 7" xfId="45347"/>
    <cellStyle name="Note 7 3 5" xfId="45348"/>
    <cellStyle name="Note 7 3 5 2" xfId="45349"/>
    <cellStyle name="Note 7 3 5 2 2" xfId="45350"/>
    <cellStyle name="Note 7 3 5 2 3" xfId="45351"/>
    <cellStyle name="Note 7 3 5 2 4" xfId="45352"/>
    <cellStyle name="Note 7 3 5 2 5" xfId="45353"/>
    <cellStyle name="Note 7 3 5 3" xfId="45354"/>
    <cellStyle name="Note 7 3 5 4" xfId="45355"/>
    <cellStyle name="Note 7 3 5 5" xfId="45356"/>
    <cellStyle name="Note 7 3 5 6" xfId="45357"/>
    <cellStyle name="Note 7 3 6" xfId="45358"/>
    <cellStyle name="Note 7 3 6 2" xfId="45359"/>
    <cellStyle name="Note 7 3 6 3" xfId="45360"/>
    <cellStyle name="Note 7 3 6 4" xfId="45361"/>
    <cellStyle name="Note 7 3 6 5" xfId="45362"/>
    <cellStyle name="Note 7 3 7" xfId="45363"/>
    <cellStyle name="Note 7 3 7 2" xfId="45364"/>
    <cellStyle name="Note 7 3 8" xfId="45365"/>
    <cellStyle name="Note 7 3 8 2" xfId="45366"/>
    <cellStyle name="Note 7 3 9" xfId="45367"/>
    <cellStyle name="Note 7 4" xfId="45368"/>
    <cellStyle name="Note 7 4 2" xfId="45369"/>
    <cellStyle name="Note 7 4 2 2" xfId="45370"/>
    <cellStyle name="Note 7 4 2 3" xfId="45371"/>
    <cellStyle name="Note 7 4 2 4" xfId="45372"/>
    <cellStyle name="Note 7 4 2 5" xfId="45373"/>
    <cellStyle name="Note 7 4 2 6" xfId="45374"/>
    <cellStyle name="Note 7 4 3" xfId="45375"/>
    <cellStyle name="Note 7 4 3 2" xfId="45376"/>
    <cellStyle name="Note 7 4 4" xfId="45377"/>
    <cellStyle name="Note 7 4 4 2" xfId="45378"/>
    <cellStyle name="Note 7 4 5" xfId="45379"/>
    <cellStyle name="Note 7 4 5 2" xfId="45380"/>
    <cellStyle name="Note 7 4 6" xfId="45381"/>
    <cellStyle name="Note 7 4 6 2" xfId="45382"/>
    <cellStyle name="Note 7 4 7" xfId="45383"/>
    <cellStyle name="Note 7 4 7 2" xfId="45384"/>
    <cellStyle name="Note 7 4 8" xfId="45385"/>
    <cellStyle name="Note 7 4 9" xfId="45386"/>
    <cellStyle name="Note 7 5" xfId="45387"/>
    <cellStyle name="Note 7 5 2" xfId="45388"/>
    <cellStyle name="Note 7 5 2 2" xfId="45389"/>
    <cellStyle name="Note 7 5 2 3" xfId="45390"/>
    <cellStyle name="Note 7 5 2 4" xfId="45391"/>
    <cellStyle name="Note 7 5 2 5" xfId="45392"/>
    <cellStyle name="Note 7 5 3" xfId="45393"/>
    <cellStyle name="Note 7 5 3 2" xfId="45394"/>
    <cellStyle name="Note 7 5 4" xfId="45395"/>
    <cellStyle name="Note 7 5 4 2" xfId="45396"/>
    <cellStyle name="Note 7 5 5" xfId="45397"/>
    <cellStyle name="Note 7 5 5 2" xfId="45398"/>
    <cellStyle name="Note 7 5 6" xfId="45399"/>
    <cellStyle name="Note 7 5 6 2" xfId="45400"/>
    <cellStyle name="Note 7 5 7" xfId="45401"/>
    <cellStyle name="Note 7 5 7 2" xfId="45402"/>
    <cellStyle name="Note 7 5 8" xfId="45403"/>
    <cellStyle name="Note 7 6" xfId="45404"/>
    <cellStyle name="Note 7 6 2" xfId="45405"/>
    <cellStyle name="Note 7 6 2 2" xfId="45406"/>
    <cellStyle name="Note 7 6 2 3" xfId="45407"/>
    <cellStyle name="Note 7 6 2 4" xfId="45408"/>
    <cellStyle name="Note 7 6 2 5" xfId="45409"/>
    <cellStyle name="Note 7 6 3" xfId="45410"/>
    <cellStyle name="Note 7 6 3 2" xfId="45411"/>
    <cellStyle name="Note 7 6 4" xfId="45412"/>
    <cellStyle name="Note 7 6 4 2" xfId="45413"/>
    <cellStyle name="Note 7 6 5" xfId="45414"/>
    <cellStyle name="Note 7 6 5 2" xfId="45415"/>
    <cellStyle name="Note 7 6 6" xfId="45416"/>
    <cellStyle name="Note 7 6 6 2" xfId="45417"/>
    <cellStyle name="Note 7 6 7" xfId="45418"/>
    <cellStyle name="Note 7 6 7 2" xfId="45419"/>
    <cellStyle name="Note 7 6 8" xfId="45420"/>
    <cellStyle name="Note 7 6 8 2" xfId="45421"/>
    <cellStyle name="Note 7 6 9" xfId="45422"/>
    <cellStyle name="Note 7 7" xfId="45423"/>
    <cellStyle name="Note 7 7 2" xfId="45424"/>
    <cellStyle name="Note 7 7 2 2" xfId="45425"/>
    <cellStyle name="Note 7 7 2 3" xfId="45426"/>
    <cellStyle name="Note 7 7 2 4" xfId="45427"/>
    <cellStyle name="Note 7 7 2 5" xfId="45428"/>
    <cellStyle name="Note 7 7 3" xfId="45429"/>
    <cellStyle name="Note 7 7 4" xfId="45430"/>
    <cellStyle name="Note 7 7 5" xfId="45431"/>
    <cellStyle name="Note 7 7 6" xfId="45432"/>
    <cellStyle name="Note 7 8" xfId="45433"/>
    <cellStyle name="Note 7 8 2" xfId="45434"/>
    <cellStyle name="Note 7 8 3" xfId="45435"/>
    <cellStyle name="Note 7 8 4" xfId="45436"/>
    <cellStyle name="Note 7 8 5" xfId="45437"/>
    <cellStyle name="Note 7 9" xfId="45438"/>
    <cellStyle name="Note 7 9 2" xfId="45439"/>
    <cellStyle name="Note 70" xfId="45440"/>
    <cellStyle name="Note 70 2" xfId="45441"/>
    <cellStyle name="Note 71" xfId="45442"/>
    <cellStyle name="Note 71 2" xfId="45443"/>
    <cellStyle name="Note 72" xfId="45444"/>
    <cellStyle name="Note 72 2" xfId="45445"/>
    <cellStyle name="Note 73" xfId="45446"/>
    <cellStyle name="Note 73 2" xfId="45447"/>
    <cellStyle name="Note 74" xfId="45448"/>
    <cellStyle name="Note 74 2" xfId="45449"/>
    <cellStyle name="Note 75" xfId="45450"/>
    <cellStyle name="Note 75 2" xfId="45451"/>
    <cellStyle name="Note 76" xfId="45452"/>
    <cellStyle name="Note 76 2" xfId="45453"/>
    <cellStyle name="Note 77" xfId="45454"/>
    <cellStyle name="Note 77 2" xfId="45455"/>
    <cellStyle name="Note 78" xfId="45456"/>
    <cellStyle name="Note 78 2" xfId="45457"/>
    <cellStyle name="Note 79" xfId="45458"/>
    <cellStyle name="Note 79 2" xfId="45459"/>
    <cellStyle name="Note 8" xfId="1643"/>
    <cellStyle name="Note 8 10" xfId="45460"/>
    <cellStyle name="Note 8 2" xfId="45461"/>
    <cellStyle name="Note 8 2 2" xfId="45462"/>
    <cellStyle name="Note 8 2 2 2" xfId="45463"/>
    <cellStyle name="Note 8 2 2 3" xfId="45464"/>
    <cellStyle name="Note 8 2 2 4" xfId="45465"/>
    <cellStyle name="Note 8 2 2 5" xfId="45466"/>
    <cellStyle name="Note 8 2 2 6" xfId="45467"/>
    <cellStyle name="Note 8 2 3" xfId="45468"/>
    <cellStyle name="Note 8 2 3 2" xfId="45469"/>
    <cellStyle name="Note 8 2 4" xfId="45470"/>
    <cellStyle name="Note 8 2 4 2" xfId="45471"/>
    <cellStyle name="Note 8 2 5" xfId="45472"/>
    <cellStyle name="Note 8 2 5 2" xfId="45473"/>
    <cellStyle name="Note 8 2 6" xfId="45474"/>
    <cellStyle name="Note 8 2 6 2" xfId="45475"/>
    <cellStyle name="Note 8 2 7" xfId="45476"/>
    <cellStyle name="Note 8 2 7 2" xfId="45477"/>
    <cellStyle name="Note 8 2 8" xfId="45478"/>
    <cellStyle name="Note 8 2 8 2" xfId="45479"/>
    <cellStyle name="Note 8 2 9" xfId="45480"/>
    <cellStyle name="Note 8 3" xfId="45481"/>
    <cellStyle name="Note 8 3 2" xfId="45482"/>
    <cellStyle name="Note 8 3 2 2" xfId="45483"/>
    <cellStyle name="Note 8 3 2 3" xfId="45484"/>
    <cellStyle name="Note 8 3 2 4" xfId="45485"/>
    <cellStyle name="Note 8 3 2 5" xfId="45486"/>
    <cellStyle name="Note 8 3 3" xfId="45487"/>
    <cellStyle name="Note 8 3 3 2" xfId="45488"/>
    <cellStyle name="Note 8 3 4" xfId="45489"/>
    <cellStyle name="Note 8 3 4 2" xfId="45490"/>
    <cellStyle name="Note 8 3 5" xfId="45491"/>
    <cellStyle name="Note 8 3 5 2" xfId="45492"/>
    <cellStyle name="Note 8 3 6" xfId="45493"/>
    <cellStyle name="Note 8 3 6 2" xfId="45494"/>
    <cellStyle name="Note 8 3 7" xfId="45495"/>
    <cellStyle name="Note 8 3 7 2" xfId="45496"/>
    <cellStyle name="Note 8 3 8" xfId="45497"/>
    <cellStyle name="Note 8 4" xfId="45498"/>
    <cellStyle name="Note 8 4 2" xfId="45499"/>
    <cellStyle name="Note 8 4 2 2" xfId="45500"/>
    <cellStyle name="Note 8 4 3" xfId="45501"/>
    <cellStyle name="Note 8 4 3 2" xfId="45502"/>
    <cellStyle name="Note 8 4 4" xfId="45503"/>
    <cellStyle name="Note 8 4 4 2" xfId="45504"/>
    <cellStyle name="Note 8 4 5" xfId="45505"/>
    <cellStyle name="Note 8 4 5 2" xfId="45506"/>
    <cellStyle name="Note 8 4 6" xfId="45507"/>
    <cellStyle name="Note 8 4 6 2" xfId="45508"/>
    <cellStyle name="Note 8 4 7" xfId="45509"/>
    <cellStyle name="Note 8 4 7 2" xfId="45510"/>
    <cellStyle name="Note 8 4 8" xfId="45511"/>
    <cellStyle name="Note 8 5" xfId="45512"/>
    <cellStyle name="Note 8 5 2" xfId="45513"/>
    <cellStyle name="Note 8 5 2 2" xfId="45514"/>
    <cellStyle name="Note 8 5 3" xfId="45515"/>
    <cellStyle name="Note 8 5 3 2" xfId="45516"/>
    <cellStyle name="Note 8 5 4" xfId="45517"/>
    <cellStyle name="Note 8 5 4 2" xfId="45518"/>
    <cellStyle name="Note 8 5 5" xfId="45519"/>
    <cellStyle name="Note 8 5 5 2" xfId="45520"/>
    <cellStyle name="Note 8 5 6" xfId="45521"/>
    <cellStyle name="Note 8 5 6 2" xfId="45522"/>
    <cellStyle name="Note 8 5 7" xfId="45523"/>
    <cellStyle name="Note 8 5 7 2" xfId="45524"/>
    <cellStyle name="Note 8 5 8" xfId="45525"/>
    <cellStyle name="Note 8 5 8 2" xfId="45526"/>
    <cellStyle name="Note 8 5 9" xfId="45527"/>
    <cellStyle name="Note 8 6" xfId="45528"/>
    <cellStyle name="Note 8 6 2" xfId="45529"/>
    <cellStyle name="Note 8 7" xfId="45530"/>
    <cellStyle name="Note 8 7 2" xfId="45531"/>
    <cellStyle name="Note 8 8" xfId="45532"/>
    <cellStyle name="Note 8 9" xfId="45533"/>
    <cellStyle name="Note 80" xfId="45534"/>
    <cellStyle name="Note 80 2" xfId="45535"/>
    <cellStyle name="Note 81" xfId="45536"/>
    <cellStyle name="Note 81 2" xfId="45537"/>
    <cellStyle name="Note 82" xfId="45538"/>
    <cellStyle name="Note 82 2" xfId="45539"/>
    <cellStyle name="Note 83" xfId="45540"/>
    <cellStyle name="Note 83 2" xfId="45541"/>
    <cellStyle name="Note 84" xfId="45542"/>
    <cellStyle name="Note 84 2" xfId="45543"/>
    <cellStyle name="Note 85" xfId="45544"/>
    <cellStyle name="Note 85 2" xfId="45545"/>
    <cellStyle name="Note 86" xfId="45546"/>
    <cellStyle name="Note 86 2" xfId="45547"/>
    <cellStyle name="Note 87" xfId="45548"/>
    <cellStyle name="Note 87 2" xfId="45549"/>
    <cellStyle name="Note 88" xfId="45550"/>
    <cellStyle name="Note 88 2" xfId="45551"/>
    <cellStyle name="Note 89" xfId="45552"/>
    <cellStyle name="Note 89 2" xfId="45553"/>
    <cellStyle name="Note 9" xfId="1644"/>
    <cellStyle name="Note 9 2" xfId="45554"/>
    <cellStyle name="Note 9 2 2" xfId="45555"/>
    <cellStyle name="Note 9 3" xfId="45556"/>
    <cellStyle name="Note 90" xfId="45557"/>
    <cellStyle name="Note 90 2" xfId="45558"/>
    <cellStyle name="Note 91" xfId="45559"/>
    <cellStyle name="Note 91 2" xfId="45560"/>
    <cellStyle name="Note 92" xfId="45561"/>
    <cellStyle name="Note 92 2" xfId="45562"/>
    <cellStyle name="Note 93" xfId="45563"/>
    <cellStyle name="Note 93 2" xfId="45564"/>
    <cellStyle name="Note 94" xfId="45565"/>
    <cellStyle name="Note 94 2" xfId="45566"/>
    <cellStyle name="Note 95" xfId="45567"/>
    <cellStyle name="Note 95 2" xfId="45568"/>
    <cellStyle name="Note 96" xfId="45569"/>
    <cellStyle name="Note 96 2" xfId="45570"/>
    <cellStyle name="Note 97" xfId="45571"/>
    <cellStyle name="Note 97 2" xfId="45572"/>
    <cellStyle name="Note 98" xfId="45573"/>
    <cellStyle name="Note 98 2" xfId="45574"/>
    <cellStyle name="Note 99" xfId="45575"/>
    <cellStyle name="Note 99 2" xfId="45576"/>
    <cellStyle name="Notes" xfId="45577"/>
    <cellStyle name="Numbers(2)" xfId="45578"/>
    <cellStyle name="Obično_ENG.30.04.2004" xfId="45579"/>
    <cellStyle name="Ôèíàíñîâûé_Tranche" xfId="45580"/>
    <cellStyle name="Of which" xfId="45581"/>
    <cellStyle name="OutDkr" xfId="45582"/>
    <cellStyle name="Output 10" xfId="1645"/>
    <cellStyle name="Output 10 2" xfId="45583"/>
    <cellStyle name="Output 100" xfId="45584"/>
    <cellStyle name="Output 100 2" xfId="45585"/>
    <cellStyle name="Output 101" xfId="45586"/>
    <cellStyle name="Output 101 2" xfId="45587"/>
    <cellStyle name="Output 102" xfId="45588"/>
    <cellStyle name="Output 102 2" xfId="45589"/>
    <cellStyle name="Output 103" xfId="45590"/>
    <cellStyle name="Output 103 2" xfId="45591"/>
    <cellStyle name="Output 104" xfId="45592"/>
    <cellStyle name="Output 104 2" xfId="45593"/>
    <cellStyle name="Output 105" xfId="45594"/>
    <cellStyle name="Output 105 2" xfId="45595"/>
    <cellStyle name="Output 106" xfId="45596"/>
    <cellStyle name="Output 106 2" xfId="45597"/>
    <cellStyle name="Output 107" xfId="45598"/>
    <cellStyle name="Output 107 2" xfId="45599"/>
    <cellStyle name="Output 108" xfId="45600"/>
    <cellStyle name="Output 108 2" xfId="45601"/>
    <cellStyle name="Output 109" xfId="45602"/>
    <cellStyle name="Output 109 2" xfId="45603"/>
    <cellStyle name="Output 11" xfId="1646"/>
    <cellStyle name="Output 11 2" xfId="45604"/>
    <cellStyle name="Output 110" xfId="45605"/>
    <cellStyle name="Output 110 2" xfId="45606"/>
    <cellStyle name="Output 111" xfId="45607"/>
    <cellStyle name="Output 111 2" xfId="45608"/>
    <cellStyle name="Output 112" xfId="45609"/>
    <cellStyle name="Output 112 2" xfId="45610"/>
    <cellStyle name="Output 113" xfId="45611"/>
    <cellStyle name="Output 113 2" xfId="45612"/>
    <cellStyle name="Output 12" xfId="1647"/>
    <cellStyle name="Output 12 2" xfId="45613"/>
    <cellStyle name="Output 13" xfId="1648"/>
    <cellStyle name="Output 13 2" xfId="45614"/>
    <cellStyle name="Output 14" xfId="1649"/>
    <cellStyle name="Output 14 2" xfId="45615"/>
    <cellStyle name="Output 15" xfId="1650"/>
    <cellStyle name="Output 15 2" xfId="45616"/>
    <cellStyle name="Output 16" xfId="1651"/>
    <cellStyle name="Output 16 2" xfId="45617"/>
    <cellStyle name="Output 17" xfId="1652"/>
    <cellStyle name="Output 17 2" xfId="45618"/>
    <cellStyle name="Output 18" xfId="1653"/>
    <cellStyle name="Output 18 2" xfId="45619"/>
    <cellStyle name="Output 19" xfId="1654"/>
    <cellStyle name="Output 19 2" xfId="45620"/>
    <cellStyle name="Output 2" xfId="307"/>
    <cellStyle name="Output 2 10" xfId="1655"/>
    <cellStyle name="Output 2 11" xfId="1656"/>
    <cellStyle name="Output 2 12" xfId="1657"/>
    <cellStyle name="Output 2 13" xfId="1658"/>
    <cellStyle name="Output 2 14" xfId="1659"/>
    <cellStyle name="Output 2 15" xfId="1660"/>
    <cellStyle name="Output 2 16" xfId="1661"/>
    <cellStyle name="Output 2 17" xfId="1662"/>
    <cellStyle name="Output 2 18" xfId="1663"/>
    <cellStyle name="Output 2 19" xfId="1664"/>
    <cellStyle name="Output 2 2" xfId="308"/>
    <cellStyle name="Output 2 2 10" xfId="1665"/>
    <cellStyle name="Output 2 2 10 2" xfId="45621"/>
    <cellStyle name="Output 2 2 11" xfId="1666"/>
    <cellStyle name="Output 2 2 11 2" xfId="45622"/>
    <cellStyle name="Output 2 2 12" xfId="1667"/>
    <cellStyle name="Output 2 2 12 2" xfId="45623"/>
    <cellStyle name="Output 2 2 13" xfId="1668"/>
    <cellStyle name="Output 2 2 13 2" xfId="45624"/>
    <cellStyle name="Output 2 2 14" xfId="1669"/>
    <cellStyle name="Output 2 2 14 2" xfId="45625"/>
    <cellStyle name="Output 2 2 15" xfId="1670"/>
    <cellStyle name="Output 2 2 16" xfId="1671"/>
    <cellStyle name="Output 2 2 17" xfId="1672"/>
    <cellStyle name="Output 2 2 18" xfId="1673"/>
    <cellStyle name="Output 2 2 19" xfId="1674"/>
    <cellStyle name="Output 2 2 2" xfId="1675"/>
    <cellStyle name="Output 2 2 2 10" xfId="45626"/>
    <cellStyle name="Output 2 2 2 11" xfId="45627"/>
    <cellStyle name="Output 2 2 2 12" xfId="45628"/>
    <cellStyle name="Output 2 2 2 2" xfId="2574"/>
    <cellStyle name="Output 2 2 2 2 10" xfId="45629"/>
    <cellStyle name="Output 2 2 2 2 2" xfId="45630"/>
    <cellStyle name="Output 2 2 2 2 2 2" xfId="45631"/>
    <cellStyle name="Output 2 2 2 2 2 2 2" xfId="45632"/>
    <cellStyle name="Output 2 2 2 2 2 2 3" xfId="45633"/>
    <cellStyle name="Output 2 2 2 2 2 2 4" xfId="45634"/>
    <cellStyle name="Output 2 2 2 2 2 2 5" xfId="45635"/>
    <cellStyle name="Output 2 2 2 2 2 3" xfId="45636"/>
    <cellStyle name="Output 2 2 2 2 2 4" xfId="45637"/>
    <cellStyle name="Output 2 2 2 2 2 5" xfId="45638"/>
    <cellStyle name="Output 2 2 2 2 2 6" xfId="45639"/>
    <cellStyle name="Output 2 2 2 2 2 7" xfId="45640"/>
    <cellStyle name="Output 2 2 2 2 3" xfId="45641"/>
    <cellStyle name="Output 2 2 2 2 3 2" xfId="45642"/>
    <cellStyle name="Output 2 2 2 2 3 2 2" xfId="45643"/>
    <cellStyle name="Output 2 2 2 2 3 2 3" xfId="45644"/>
    <cellStyle name="Output 2 2 2 2 3 2 4" xfId="45645"/>
    <cellStyle name="Output 2 2 2 2 3 2 5" xfId="45646"/>
    <cellStyle name="Output 2 2 2 2 3 3" xfId="45647"/>
    <cellStyle name="Output 2 2 2 2 3 4" xfId="45648"/>
    <cellStyle name="Output 2 2 2 2 3 5" xfId="45649"/>
    <cellStyle name="Output 2 2 2 2 3 6" xfId="45650"/>
    <cellStyle name="Output 2 2 2 2 3 7" xfId="45651"/>
    <cellStyle name="Output 2 2 2 2 4" xfId="45652"/>
    <cellStyle name="Output 2 2 2 2 4 2" xfId="45653"/>
    <cellStyle name="Output 2 2 2 2 4 3" xfId="45654"/>
    <cellStyle name="Output 2 2 2 2 4 4" xfId="45655"/>
    <cellStyle name="Output 2 2 2 2 4 5" xfId="45656"/>
    <cellStyle name="Output 2 2 2 2 5" xfId="45657"/>
    <cellStyle name="Output 2 2 2 2 5 2" xfId="45658"/>
    <cellStyle name="Output 2 2 2 2 6" xfId="45659"/>
    <cellStyle name="Output 2 2 2 2 6 2" xfId="45660"/>
    <cellStyle name="Output 2 2 2 2 7" xfId="45661"/>
    <cellStyle name="Output 2 2 2 2 8" xfId="45662"/>
    <cellStyle name="Output 2 2 2 2 9" xfId="45663"/>
    <cellStyle name="Output 2 2 2 3" xfId="45664"/>
    <cellStyle name="Output 2 2 2 3 2" xfId="45665"/>
    <cellStyle name="Output 2 2 2 3 2 2" xfId="45666"/>
    <cellStyle name="Output 2 2 2 3 2 3" xfId="45667"/>
    <cellStyle name="Output 2 2 2 3 2 4" xfId="45668"/>
    <cellStyle name="Output 2 2 2 3 2 5" xfId="45669"/>
    <cellStyle name="Output 2 2 2 3 3" xfId="45670"/>
    <cellStyle name="Output 2 2 2 3 3 2" xfId="45671"/>
    <cellStyle name="Output 2 2 2 3 4" xfId="45672"/>
    <cellStyle name="Output 2 2 2 3 4 2" xfId="45673"/>
    <cellStyle name="Output 2 2 2 3 5" xfId="45674"/>
    <cellStyle name="Output 2 2 2 3 5 2" xfId="45675"/>
    <cellStyle name="Output 2 2 2 3 6" xfId="45676"/>
    <cellStyle name="Output 2 2 2 3 6 2" xfId="45677"/>
    <cellStyle name="Output 2 2 2 3 7" xfId="45678"/>
    <cellStyle name="Output 2 2 2 3 7 2" xfId="45679"/>
    <cellStyle name="Output 2 2 2 3 8" xfId="45680"/>
    <cellStyle name="Output 2 2 2 3 8 2" xfId="45681"/>
    <cellStyle name="Output 2 2 2 3 9" xfId="45682"/>
    <cellStyle name="Output 2 2 2 4" xfId="45683"/>
    <cellStyle name="Output 2 2 2 4 2" xfId="45684"/>
    <cellStyle name="Output 2 2 2 4 2 2" xfId="45685"/>
    <cellStyle name="Output 2 2 2 4 2 3" xfId="45686"/>
    <cellStyle name="Output 2 2 2 4 2 4" xfId="45687"/>
    <cellStyle name="Output 2 2 2 4 2 5" xfId="45688"/>
    <cellStyle name="Output 2 2 2 4 3" xfId="45689"/>
    <cellStyle name="Output 2 2 2 4 3 2" xfId="45690"/>
    <cellStyle name="Output 2 2 2 4 4" xfId="45691"/>
    <cellStyle name="Output 2 2 2 4 4 2" xfId="45692"/>
    <cellStyle name="Output 2 2 2 4 5" xfId="45693"/>
    <cellStyle name="Output 2 2 2 4 5 2" xfId="45694"/>
    <cellStyle name="Output 2 2 2 4 6" xfId="45695"/>
    <cellStyle name="Output 2 2 2 4 6 2" xfId="45696"/>
    <cellStyle name="Output 2 2 2 4 7" xfId="45697"/>
    <cellStyle name="Output 2 2 2 4 7 2" xfId="45698"/>
    <cellStyle name="Output 2 2 2 4 8" xfId="45699"/>
    <cellStyle name="Output 2 2 2 4 8 2" xfId="45700"/>
    <cellStyle name="Output 2 2 2 4 9" xfId="45701"/>
    <cellStyle name="Output 2 2 2 5" xfId="45702"/>
    <cellStyle name="Output 2 2 2 5 2" xfId="45703"/>
    <cellStyle name="Output 2 2 2 5 2 2" xfId="45704"/>
    <cellStyle name="Output 2 2 2 5 2 3" xfId="45705"/>
    <cellStyle name="Output 2 2 2 5 2 4" xfId="45706"/>
    <cellStyle name="Output 2 2 2 5 2 5" xfId="45707"/>
    <cellStyle name="Output 2 2 2 5 3" xfId="45708"/>
    <cellStyle name="Output 2 2 2 5 3 2" xfId="45709"/>
    <cellStyle name="Output 2 2 2 5 4" xfId="45710"/>
    <cellStyle name="Output 2 2 2 5 4 2" xfId="45711"/>
    <cellStyle name="Output 2 2 2 5 5" xfId="45712"/>
    <cellStyle name="Output 2 2 2 5 5 2" xfId="45713"/>
    <cellStyle name="Output 2 2 2 5 6" xfId="45714"/>
    <cellStyle name="Output 2 2 2 5 6 2" xfId="45715"/>
    <cellStyle name="Output 2 2 2 5 7" xfId="45716"/>
    <cellStyle name="Output 2 2 2 5 7 2" xfId="45717"/>
    <cellStyle name="Output 2 2 2 5 8" xfId="45718"/>
    <cellStyle name="Output 2 2 2 6" xfId="45719"/>
    <cellStyle name="Output 2 2 2 6 2" xfId="45720"/>
    <cellStyle name="Output 2 2 2 6 3" xfId="45721"/>
    <cellStyle name="Output 2 2 2 6 4" xfId="45722"/>
    <cellStyle name="Output 2 2 2 6 5" xfId="45723"/>
    <cellStyle name="Output 2 2 2 7" xfId="45724"/>
    <cellStyle name="Output 2 2 2 7 2" xfId="45725"/>
    <cellStyle name="Output 2 2 2 8" xfId="45726"/>
    <cellStyle name="Output 2 2 2 9" xfId="45727"/>
    <cellStyle name="Output 2 2 20" xfId="1676"/>
    <cellStyle name="Output 2 2 21" xfId="1677"/>
    <cellStyle name="Output 2 2 22" xfId="1678"/>
    <cellStyle name="Output 2 2 23" xfId="1679"/>
    <cellStyle name="Output 2 2 24" xfId="1680"/>
    <cellStyle name="Output 2 2 25" xfId="1681"/>
    <cellStyle name="Output 2 2 26" xfId="1682"/>
    <cellStyle name="Output 2 2 27" xfId="1683"/>
    <cellStyle name="Output 2 2 28" xfId="1684"/>
    <cellStyle name="Output 2 2 29" xfId="1685"/>
    <cellStyle name="Output 2 2 3" xfId="1686"/>
    <cellStyle name="Output 2 2 3 10" xfId="45728"/>
    <cellStyle name="Output 2 2 3 2" xfId="45729"/>
    <cellStyle name="Output 2 2 3 2 2" xfId="45730"/>
    <cellStyle name="Output 2 2 3 2 2 2" xfId="45731"/>
    <cellStyle name="Output 2 2 3 2 2 3" xfId="45732"/>
    <cellStyle name="Output 2 2 3 2 2 4" xfId="45733"/>
    <cellStyle name="Output 2 2 3 2 2 5" xfId="45734"/>
    <cellStyle name="Output 2 2 3 2 3" xfId="45735"/>
    <cellStyle name="Output 2 2 3 2 3 2" xfId="45736"/>
    <cellStyle name="Output 2 2 3 2 4" xfId="45737"/>
    <cellStyle name="Output 2 2 3 2 4 2" xfId="45738"/>
    <cellStyle name="Output 2 2 3 2 5" xfId="45739"/>
    <cellStyle name="Output 2 2 3 2 5 2" xfId="45740"/>
    <cellStyle name="Output 2 2 3 2 6" xfId="45741"/>
    <cellStyle name="Output 2 2 3 2 6 2" xfId="45742"/>
    <cellStyle name="Output 2 2 3 2 7" xfId="45743"/>
    <cellStyle name="Output 2 2 3 3" xfId="45744"/>
    <cellStyle name="Output 2 2 3 3 2" xfId="45745"/>
    <cellStyle name="Output 2 2 3 3 2 2" xfId="45746"/>
    <cellStyle name="Output 2 2 3 3 2 3" xfId="45747"/>
    <cellStyle name="Output 2 2 3 3 2 4" xfId="45748"/>
    <cellStyle name="Output 2 2 3 3 2 5" xfId="45749"/>
    <cellStyle name="Output 2 2 3 3 3" xfId="45750"/>
    <cellStyle name="Output 2 2 3 3 3 2" xfId="45751"/>
    <cellStyle name="Output 2 2 3 3 4" xfId="45752"/>
    <cellStyle name="Output 2 2 3 3 4 2" xfId="45753"/>
    <cellStyle name="Output 2 2 3 3 5" xfId="45754"/>
    <cellStyle name="Output 2 2 3 3 5 2" xfId="45755"/>
    <cellStyle name="Output 2 2 3 3 6" xfId="45756"/>
    <cellStyle name="Output 2 2 3 3 6 2" xfId="45757"/>
    <cellStyle name="Output 2 2 3 3 7" xfId="45758"/>
    <cellStyle name="Output 2 2 3 3 7 2" xfId="45759"/>
    <cellStyle name="Output 2 2 3 3 8" xfId="45760"/>
    <cellStyle name="Output 2 2 3 3 8 2" xfId="45761"/>
    <cellStyle name="Output 2 2 3 3 9" xfId="45762"/>
    <cellStyle name="Output 2 2 3 4" xfId="45763"/>
    <cellStyle name="Output 2 2 3 4 2" xfId="45764"/>
    <cellStyle name="Output 2 2 3 4 2 2" xfId="45765"/>
    <cellStyle name="Output 2 2 3 4 3" xfId="45766"/>
    <cellStyle name="Output 2 2 3 4 3 2" xfId="45767"/>
    <cellStyle name="Output 2 2 3 4 4" xfId="45768"/>
    <cellStyle name="Output 2 2 3 4 4 2" xfId="45769"/>
    <cellStyle name="Output 2 2 3 4 5" xfId="45770"/>
    <cellStyle name="Output 2 2 3 4 5 2" xfId="45771"/>
    <cellStyle name="Output 2 2 3 4 6" xfId="45772"/>
    <cellStyle name="Output 2 2 3 4 6 2" xfId="45773"/>
    <cellStyle name="Output 2 2 3 4 7" xfId="45774"/>
    <cellStyle name="Output 2 2 3 4 7 2" xfId="45775"/>
    <cellStyle name="Output 2 2 3 4 8" xfId="45776"/>
    <cellStyle name="Output 2 2 3 4 8 2" xfId="45777"/>
    <cellStyle name="Output 2 2 3 4 9" xfId="45778"/>
    <cellStyle name="Output 2 2 3 5" xfId="45779"/>
    <cellStyle name="Output 2 2 3 5 2" xfId="45780"/>
    <cellStyle name="Output 2 2 3 5 2 2" xfId="45781"/>
    <cellStyle name="Output 2 2 3 5 3" xfId="45782"/>
    <cellStyle name="Output 2 2 3 5 3 2" xfId="45783"/>
    <cellStyle name="Output 2 2 3 5 4" xfId="45784"/>
    <cellStyle name="Output 2 2 3 5 4 2" xfId="45785"/>
    <cellStyle name="Output 2 2 3 5 5" xfId="45786"/>
    <cellStyle name="Output 2 2 3 5 5 2" xfId="45787"/>
    <cellStyle name="Output 2 2 3 5 6" xfId="45788"/>
    <cellStyle name="Output 2 2 3 5 6 2" xfId="45789"/>
    <cellStyle name="Output 2 2 3 5 7" xfId="45790"/>
    <cellStyle name="Output 2 2 3 5 7 2" xfId="45791"/>
    <cellStyle name="Output 2 2 3 5 8" xfId="45792"/>
    <cellStyle name="Output 2 2 3 6" xfId="45793"/>
    <cellStyle name="Output 2 2 3 6 2" xfId="45794"/>
    <cellStyle name="Output 2 2 3 7" xfId="45795"/>
    <cellStyle name="Output 2 2 3 7 2" xfId="45796"/>
    <cellStyle name="Output 2 2 3 8" xfId="45797"/>
    <cellStyle name="Output 2 2 3 9" xfId="45798"/>
    <cellStyle name="Output 2 2 30" xfId="1687"/>
    <cellStyle name="Output 2 2 4" xfId="1688"/>
    <cellStyle name="Output 2 2 4 2" xfId="45799"/>
    <cellStyle name="Output 2 2 4 2 2" xfId="45800"/>
    <cellStyle name="Output 2 2 4 2 2 2" xfId="45801"/>
    <cellStyle name="Output 2 2 4 2 3" xfId="45802"/>
    <cellStyle name="Output 2 2 4 2 3 2" xfId="45803"/>
    <cellStyle name="Output 2 2 4 2 4" xfId="45804"/>
    <cellStyle name="Output 2 2 4 2 4 2" xfId="45805"/>
    <cellStyle name="Output 2 2 4 2 5" xfId="45806"/>
    <cellStyle name="Output 2 2 4 2 5 2" xfId="45807"/>
    <cellStyle name="Output 2 2 4 2 6" xfId="45808"/>
    <cellStyle name="Output 2 2 4 2 6 2" xfId="45809"/>
    <cellStyle name="Output 2 2 4 2 7" xfId="45810"/>
    <cellStyle name="Output 2 2 4 3" xfId="45811"/>
    <cellStyle name="Output 2 2 4 3 2" xfId="45812"/>
    <cellStyle name="Output 2 2 4 3 2 2" xfId="45813"/>
    <cellStyle name="Output 2 2 4 3 3" xfId="45814"/>
    <cellStyle name="Output 2 2 4 3 3 2" xfId="45815"/>
    <cellStyle name="Output 2 2 4 3 4" xfId="45816"/>
    <cellStyle name="Output 2 2 4 3 4 2" xfId="45817"/>
    <cellStyle name="Output 2 2 4 3 5" xfId="45818"/>
    <cellStyle name="Output 2 2 4 3 5 2" xfId="45819"/>
    <cellStyle name="Output 2 2 4 3 6" xfId="45820"/>
    <cellStyle name="Output 2 2 4 3 6 2" xfId="45821"/>
    <cellStyle name="Output 2 2 4 3 7" xfId="45822"/>
    <cellStyle name="Output 2 2 4 3 7 2" xfId="45823"/>
    <cellStyle name="Output 2 2 4 3 8" xfId="45824"/>
    <cellStyle name="Output 2 2 4 3 8 2" xfId="45825"/>
    <cellStyle name="Output 2 2 4 3 9" xfId="45826"/>
    <cellStyle name="Output 2 2 4 4" xfId="45827"/>
    <cellStyle name="Output 2 2 4 4 2" xfId="45828"/>
    <cellStyle name="Output 2 2 4 4 2 2" xfId="45829"/>
    <cellStyle name="Output 2 2 4 4 3" xfId="45830"/>
    <cellStyle name="Output 2 2 4 4 3 2" xfId="45831"/>
    <cellStyle name="Output 2 2 4 4 4" xfId="45832"/>
    <cellStyle name="Output 2 2 4 4 4 2" xfId="45833"/>
    <cellStyle name="Output 2 2 4 4 5" xfId="45834"/>
    <cellStyle name="Output 2 2 4 4 5 2" xfId="45835"/>
    <cellStyle name="Output 2 2 4 4 6" xfId="45836"/>
    <cellStyle name="Output 2 2 4 4 6 2" xfId="45837"/>
    <cellStyle name="Output 2 2 4 4 7" xfId="45838"/>
    <cellStyle name="Output 2 2 4 4 7 2" xfId="45839"/>
    <cellStyle name="Output 2 2 4 4 8" xfId="45840"/>
    <cellStyle name="Output 2 2 4 5" xfId="45841"/>
    <cellStyle name="Output 2 2 4 5 2" xfId="45842"/>
    <cellStyle name="Output 2 2 4 6" xfId="45843"/>
    <cellStyle name="Output 2 2 4 6 2" xfId="45844"/>
    <cellStyle name="Output 2 2 4 7" xfId="45845"/>
    <cellStyle name="Output 2 2 5" xfId="1689"/>
    <cellStyle name="Output 2 2 5 2" xfId="45846"/>
    <cellStyle name="Output 2 2 5 2 2" xfId="45847"/>
    <cellStyle name="Output 2 2 5 2 3" xfId="45848"/>
    <cellStyle name="Output 2 2 5 2 4" xfId="45849"/>
    <cellStyle name="Output 2 2 5 2 5" xfId="45850"/>
    <cellStyle name="Output 2 2 5 3" xfId="45851"/>
    <cellStyle name="Output 2 2 5 3 2" xfId="45852"/>
    <cellStyle name="Output 2 2 5 4" xfId="45853"/>
    <cellStyle name="Output 2 2 5 4 2" xfId="45854"/>
    <cellStyle name="Output 2 2 5 5" xfId="45855"/>
    <cellStyle name="Output 2 2 5 5 2" xfId="45856"/>
    <cellStyle name="Output 2 2 5 6" xfId="45857"/>
    <cellStyle name="Output 2 2 5 6 2" xfId="45858"/>
    <cellStyle name="Output 2 2 5 7" xfId="45859"/>
    <cellStyle name="Output 2 2 6" xfId="1690"/>
    <cellStyle name="Output 2 2 6 2" xfId="45860"/>
    <cellStyle name="Output 2 2 6 2 2" xfId="45861"/>
    <cellStyle name="Output 2 2 6 2 3" xfId="45862"/>
    <cellStyle name="Output 2 2 6 2 4" xfId="45863"/>
    <cellStyle name="Output 2 2 6 2 5" xfId="45864"/>
    <cellStyle name="Output 2 2 6 3" xfId="45865"/>
    <cellStyle name="Output 2 2 6 3 2" xfId="45866"/>
    <cellStyle name="Output 2 2 6 4" xfId="45867"/>
    <cellStyle name="Output 2 2 6 4 2" xfId="45868"/>
    <cellStyle name="Output 2 2 6 5" xfId="45869"/>
    <cellStyle name="Output 2 2 6 5 2" xfId="45870"/>
    <cellStyle name="Output 2 2 6 6" xfId="45871"/>
    <cellStyle name="Output 2 2 6 6 2" xfId="45872"/>
    <cellStyle name="Output 2 2 6 7" xfId="45873"/>
    <cellStyle name="Output 2 2 6 7 2" xfId="45874"/>
    <cellStyle name="Output 2 2 6 8" xfId="45875"/>
    <cellStyle name="Output 2 2 6 8 2" xfId="45876"/>
    <cellStyle name="Output 2 2 6 9" xfId="45877"/>
    <cellStyle name="Output 2 2 7" xfId="1691"/>
    <cellStyle name="Output 2 2 7 2" xfId="45878"/>
    <cellStyle name="Output 2 2 7 2 2" xfId="45879"/>
    <cellStyle name="Output 2 2 7 3" xfId="45880"/>
    <cellStyle name="Output 2 2 7 3 2" xfId="45881"/>
    <cellStyle name="Output 2 2 7 4" xfId="45882"/>
    <cellStyle name="Output 2 2 7 4 2" xfId="45883"/>
    <cellStyle name="Output 2 2 7 5" xfId="45884"/>
    <cellStyle name="Output 2 2 7 5 2" xfId="45885"/>
    <cellStyle name="Output 2 2 7 6" xfId="45886"/>
    <cellStyle name="Output 2 2 7 6 2" xfId="45887"/>
    <cellStyle name="Output 2 2 7 7" xfId="45888"/>
    <cellStyle name="Output 2 2 7 7 2" xfId="45889"/>
    <cellStyle name="Output 2 2 7 8" xfId="45890"/>
    <cellStyle name="Output 2 2 7 8 2" xfId="45891"/>
    <cellStyle name="Output 2 2 7 9" xfId="45892"/>
    <cellStyle name="Output 2 2 8" xfId="1692"/>
    <cellStyle name="Output 2 2 8 2" xfId="45893"/>
    <cellStyle name="Output 2 2 8 2 2" xfId="45894"/>
    <cellStyle name="Output 2 2 8 3" xfId="45895"/>
    <cellStyle name="Output 2 2 8 3 2" xfId="45896"/>
    <cellStyle name="Output 2 2 8 4" xfId="45897"/>
    <cellStyle name="Output 2 2 8 4 2" xfId="45898"/>
    <cellStyle name="Output 2 2 8 5" xfId="45899"/>
    <cellStyle name="Output 2 2 8 5 2" xfId="45900"/>
    <cellStyle name="Output 2 2 8 6" xfId="45901"/>
    <cellStyle name="Output 2 2 8 6 2" xfId="45902"/>
    <cellStyle name="Output 2 2 8 7" xfId="45903"/>
    <cellStyle name="Output 2 2 8 7 2" xfId="45904"/>
    <cellStyle name="Output 2 2 8 8" xfId="45905"/>
    <cellStyle name="Output 2 2 9" xfId="1693"/>
    <cellStyle name="Output 2 2 9 2" xfId="45906"/>
    <cellStyle name="Output 2 20" xfId="1694"/>
    <cellStyle name="Output 2 21" xfId="1695"/>
    <cellStyle name="Output 2 22" xfId="1696"/>
    <cellStyle name="Output 2 23" xfId="1697"/>
    <cellStyle name="Output 2 24" xfId="1698"/>
    <cellStyle name="Output 2 25" xfId="1699"/>
    <cellStyle name="Output 2 26" xfId="1700"/>
    <cellStyle name="Output 2 27" xfId="1701"/>
    <cellStyle name="Output 2 28" xfId="1702"/>
    <cellStyle name="Output 2 3" xfId="309"/>
    <cellStyle name="Output 2 3 10" xfId="1703"/>
    <cellStyle name="Output 2 3 11" xfId="1704"/>
    <cellStyle name="Output 2 3 12" xfId="1705"/>
    <cellStyle name="Output 2 3 13" xfId="1706"/>
    <cellStyle name="Output 2 3 14" xfId="1707"/>
    <cellStyle name="Output 2 3 15" xfId="1708"/>
    <cellStyle name="Output 2 3 16" xfId="1709"/>
    <cellStyle name="Output 2 3 17" xfId="1710"/>
    <cellStyle name="Output 2 3 18" xfId="1711"/>
    <cellStyle name="Output 2 3 19" xfId="1712"/>
    <cellStyle name="Output 2 3 2" xfId="1713"/>
    <cellStyle name="Output 2 3 20" xfId="1714"/>
    <cellStyle name="Output 2 3 21" xfId="1715"/>
    <cellStyle name="Output 2 3 22" xfId="1716"/>
    <cellStyle name="Output 2 3 23" xfId="1717"/>
    <cellStyle name="Output 2 3 24" xfId="1718"/>
    <cellStyle name="Output 2 3 25" xfId="1719"/>
    <cellStyle name="Output 2 3 26" xfId="1720"/>
    <cellStyle name="Output 2 3 27" xfId="1721"/>
    <cellStyle name="Output 2 3 3" xfId="1722"/>
    <cellStyle name="Output 2 3 4" xfId="1723"/>
    <cellStyle name="Output 2 3 5" xfId="1724"/>
    <cellStyle name="Output 2 3 6" xfId="1725"/>
    <cellStyle name="Output 2 3 7" xfId="1726"/>
    <cellStyle name="Output 2 3 8" xfId="1727"/>
    <cellStyle name="Output 2 3 9" xfId="1728"/>
    <cellStyle name="Output 2 4" xfId="1729"/>
    <cellStyle name="Output 2 4 2" xfId="45907"/>
    <cellStyle name="Output 2 4 2 2" xfId="45908"/>
    <cellStyle name="Output 2 4 2 3" xfId="45909"/>
    <cellStyle name="Output 2 4 2 4" xfId="45910"/>
    <cellStyle name="Output 2 4 2 5" xfId="45911"/>
    <cellStyle name="Output 2 4 3" xfId="45912"/>
    <cellStyle name="Output 2 4 4" xfId="45913"/>
    <cellStyle name="Output 2 4 5" xfId="45914"/>
    <cellStyle name="Output 2 4 6" xfId="45915"/>
    <cellStyle name="Output 2 4 7" xfId="45916"/>
    <cellStyle name="Output 2 5" xfId="1730"/>
    <cellStyle name="Output 2 6" xfId="1731"/>
    <cellStyle name="Output 2 7" xfId="1732"/>
    <cellStyle name="Output 2 8" xfId="1733"/>
    <cellStyle name="Output 2 9" xfId="1734"/>
    <cellStyle name="Output 20" xfId="1735"/>
    <cellStyle name="Output 20 2" xfId="45917"/>
    <cellStyle name="Output 21" xfId="1736"/>
    <cellStyle name="Output 21 2" xfId="45918"/>
    <cellStyle name="Output 22" xfId="1737"/>
    <cellStyle name="Output 22 2" xfId="45919"/>
    <cellStyle name="Output 23" xfId="1738"/>
    <cellStyle name="Output 23 2" xfId="45920"/>
    <cellStyle name="Output 24" xfId="1739"/>
    <cellStyle name="Output 24 2" xfId="45921"/>
    <cellStyle name="Output 25" xfId="1740"/>
    <cellStyle name="Output 25 2" xfId="45922"/>
    <cellStyle name="Output 26" xfId="1741"/>
    <cellStyle name="Output 26 2" xfId="45923"/>
    <cellStyle name="Output 27" xfId="1742"/>
    <cellStyle name="Output 27 2" xfId="45924"/>
    <cellStyle name="Output 28" xfId="1743"/>
    <cellStyle name="Output 28 2" xfId="45925"/>
    <cellStyle name="Output 29" xfId="1744"/>
    <cellStyle name="Output 29 2" xfId="45926"/>
    <cellStyle name="Output 3" xfId="310"/>
    <cellStyle name="Output 3 10" xfId="1745"/>
    <cellStyle name="Output 3 10 2" xfId="45927"/>
    <cellStyle name="Output 3 11" xfId="1746"/>
    <cellStyle name="Output 3 11 2" xfId="45928"/>
    <cellStyle name="Output 3 12" xfId="1747"/>
    <cellStyle name="Output 3 12 2" xfId="45929"/>
    <cellStyle name="Output 3 13" xfId="1748"/>
    <cellStyle name="Output 3 13 2" xfId="45930"/>
    <cellStyle name="Output 3 14" xfId="1749"/>
    <cellStyle name="Output 3 14 2" xfId="45931"/>
    <cellStyle name="Output 3 15" xfId="1750"/>
    <cellStyle name="Output 3 15 2" xfId="45932"/>
    <cellStyle name="Output 3 16" xfId="1751"/>
    <cellStyle name="Output 3 17" xfId="1752"/>
    <cellStyle name="Output 3 18" xfId="1753"/>
    <cellStyle name="Output 3 19" xfId="1754"/>
    <cellStyle name="Output 3 2" xfId="1755"/>
    <cellStyle name="Output 3 2 10" xfId="1756"/>
    <cellStyle name="Output 3 2 11" xfId="1757"/>
    <cellStyle name="Output 3 2 12" xfId="1758"/>
    <cellStyle name="Output 3 2 13" xfId="1759"/>
    <cellStyle name="Output 3 2 14" xfId="1760"/>
    <cellStyle name="Output 3 2 15" xfId="1761"/>
    <cellStyle name="Output 3 2 16" xfId="1762"/>
    <cellStyle name="Output 3 2 17" xfId="1763"/>
    <cellStyle name="Output 3 2 18" xfId="1764"/>
    <cellStyle name="Output 3 2 19" xfId="1765"/>
    <cellStyle name="Output 3 2 2" xfId="1766"/>
    <cellStyle name="Output 3 2 2 10" xfId="45933"/>
    <cellStyle name="Output 3 2 2 2" xfId="45934"/>
    <cellStyle name="Output 3 2 2 2 2" xfId="45935"/>
    <cellStyle name="Output 3 2 2 2 2 2" xfId="45936"/>
    <cellStyle name="Output 3 2 2 2 2 3" xfId="45937"/>
    <cellStyle name="Output 3 2 2 2 2 4" xfId="45938"/>
    <cellStyle name="Output 3 2 2 2 2 5" xfId="45939"/>
    <cellStyle name="Output 3 2 2 2 3" xfId="45940"/>
    <cellStyle name="Output 3 2 2 2 4" xfId="45941"/>
    <cellStyle name="Output 3 2 2 2 5" xfId="45942"/>
    <cellStyle name="Output 3 2 2 2 6" xfId="45943"/>
    <cellStyle name="Output 3 2 2 2 7" xfId="45944"/>
    <cellStyle name="Output 3 2 2 3" xfId="45945"/>
    <cellStyle name="Output 3 2 2 3 2" xfId="45946"/>
    <cellStyle name="Output 3 2 2 3 2 2" xfId="45947"/>
    <cellStyle name="Output 3 2 2 3 2 3" xfId="45948"/>
    <cellStyle name="Output 3 2 2 3 2 4" xfId="45949"/>
    <cellStyle name="Output 3 2 2 3 2 5" xfId="45950"/>
    <cellStyle name="Output 3 2 2 3 3" xfId="45951"/>
    <cellStyle name="Output 3 2 2 3 4" xfId="45952"/>
    <cellStyle name="Output 3 2 2 3 5" xfId="45953"/>
    <cellStyle name="Output 3 2 2 3 6" xfId="45954"/>
    <cellStyle name="Output 3 2 2 3 7" xfId="45955"/>
    <cellStyle name="Output 3 2 2 4" xfId="45956"/>
    <cellStyle name="Output 3 2 2 4 2" xfId="45957"/>
    <cellStyle name="Output 3 2 2 4 3" xfId="45958"/>
    <cellStyle name="Output 3 2 2 4 4" xfId="45959"/>
    <cellStyle name="Output 3 2 2 4 5" xfId="45960"/>
    <cellStyle name="Output 3 2 2 5" xfId="45961"/>
    <cellStyle name="Output 3 2 2 5 2" xfId="45962"/>
    <cellStyle name="Output 3 2 2 6" xfId="45963"/>
    <cellStyle name="Output 3 2 2 6 2" xfId="45964"/>
    <cellStyle name="Output 3 2 2 7" xfId="45965"/>
    <cellStyle name="Output 3 2 2 8" xfId="45966"/>
    <cellStyle name="Output 3 2 2 9" xfId="45967"/>
    <cellStyle name="Output 3 2 20" xfId="1767"/>
    <cellStyle name="Output 3 2 21" xfId="1768"/>
    <cellStyle name="Output 3 2 22" xfId="1769"/>
    <cellStyle name="Output 3 2 23" xfId="1770"/>
    <cellStyle name="Output 3 2 24" xfId="1771"/>
    <cellStyle name="Output 3 2 25" xfId="1772"/>
    <cellStyle name="Output 3 2 26" xfId="1773"/>
    <cellStyle name="Output 3 2 27" xfId="1774"/>
    <cellStyle name="Output 3 2 28" xfId="1775"/>
    <cellStyle name="Output 3 2 29" xfId="1776"/>
    <cellStyle name="Output 3 2 3" xfId="1777"/>
    <cellStyle name="Output 3 2 3 2" xfId="45968"/>
    <cellStyle name="Output 3 2 3 2 2" xfId="45969"/>
    <cellStyle name="Output 3 2 3 2 3" xfId="45970"/>
    <cellStyle name="Output 3 2 3 2 4" xfId="45971"/>
    <cellStyle name="Output 3 2 3 2 5" xfId="45972"/>
    <cellStyle name="Output 3 2 3 3" xfId="45973"/>
    <cellStyle name="Output 3 2 3 3 2" xfId="45974"/>
    <cellStyle name="Output 3 2 3 4" xfId="45975"/>
    <cellStyle name="Output 3 2 3 4 2" xfId="45976"/>
    <cellStyle name="Output 3 2 3 5" xfId="45977"/>
    <cellStyle name="Output 3 2 3 5 2" xfId="45978"/>
    <cellStyle name="Output 3 2 3 6" xfId="45979"/>
    <cellStyle name="Output 3 2 3 6 2" xfId="45980"/>
    <cellStyle name="Output 3 2 3 7" xfId="45981"/>
    <cellStyle name="Output 3 2 3 7 2" xfId="45982"/>
    <cellStyle name="Output 3 2 3 8" xfId="45983"/>
    <cellStyle name="Output 3 2 3 8 2" xfId="45984"/>
    <cellStyle name="Output 3 2 3 9" xfId="45985"/>
    <cellStyle name="Output 3 2 30" xfId="1778"/>
    <cellStyle name="Output 3 2 4" xfId="1779"/>
    <cellStyle name="Output 3 2 4 2" xfId="45986"/>
    <cellStyle name="Output 3 2 4 2 2" xfId="45987"/>
    <cellStyle name="Output 3 2 4 2 3" xfId="45988"/>
    <cellStyle name="Output 3 2 4 2 4" xfId="45989"/>
    <cellStyle name="Output 3 2 4 2 5" xfId="45990"/>
    <cellStyle name="Output 3 2 4 3" xfId="45991"/>
    <cellStyle name="Output 3 2 4 3 2" xfId="45992"/>
    <cellStyle name="Output 3 2 4 4" xfId="45993"/>
    <cellStyle name="Output 3 2 4 4 2" xfId="45994"/>
    <cellStyle name="Output 3 2 4 5" xfId="45995"/>
    <cellStyle name="Output 3 2 4 5 2" xfId="45996"/>
    <cellStyle name="Output 3 2 4 6" xfId="45997"/>
    <cellStyle name="Output 3 2 4 6 2" xfId="45998"/>
    <cellStyle name="Output 3 2 4 7" xfId="45999"/>
    <cellStyle name="Output 3 2 4 7 2" xfId="46000"/>
    <cellStyle name="Output 3 2 4 8" xfId="46001"/>
    <cellStyle name="Output 3 2 4 8 2" xfId="46002"/>
    <cellStyle name="Output 3 2 4 9" xfId="46003"/>
    <cellStyle name="Output 3 2 5" xfId="1780"/>
    <cellStyle name="Output 3 2 5 2" xfId="46004"/>
    <cellStyle name="Output 3 2 5 2 2" xfId="46005"/>
    <cellStyle name="Output 3 2 5 2 3" xfId="46006"/>
    <cellStyle name="Output 3 2 5 2 4" xfId="46007"/>
    <cellStyle name="Output 3 2 5 2 5" xfId="46008"/>
    <cellStyle name="Output 3 2 5 3" xfId="46009"/>
    <cellStyle name="Output 3 2 5 3 2" xfId="46010"/>
    <cellStyle name="Output 3 2 5 4" xfId="46011"/>
    <cellStyle name="Output 3 2 5 4 2" xfId="46012"/>
    <cellStyle name="Output 3 2 5 5" xfId="46013"/>
    <cellStyle name="Output 3 2 5 5 2" xfId="46014"/>
    <cellStyle name="Output 3 2 5 6" xfId="46015"/>
    <cellStyle name="Output 3 2 5 6 2" xfId="46016"/>
    <cellStyle name="Output 3 2 5 7" xfId="46017"/>
    <cellStyle name="Output 3 2 5 7 2" xfId="46018"/>
    <cellStyle name="Output 3 2 5 8" xfId="46019"/>
    <cellStyle name="Output 3 2 6" xfId="1781"/>
    <cellStyle name="Output 3 2 6 2" xfId="46020"/>
    <cellStyle name="Output 3 2 6 3" xfId="46021"/>
    <cellStyle name="Output 3 2 6 4" xfId="46022"/>
    <cellStyle name="Output 3 2 6 5" xfId="46023"/>
    <cellStyle name="Output 3 2 7" xfId="1782"/>
    <cellStyle name="Output 3 2 7 2" xfId="46024"/>
    <cellStyle name="Output 3 2 8" xfId="1783"/>
    <cellStyle name="Output 3 2 9" xfId="1784"/>
    <cellStyle name="Output 3 20" xfId="1785"/>
    <cellStyle name="Output 3 21" xfId="1786"/>
    <cellStyle name="Output 3 22" xfId="1787"/>
    <cellStyle name="Output 3 23" xfId="1788"/>
    <cellStyle name="Output 3 24" xfId="1789"/>
    <cellStyle name="Output 3 25" xfId="1790"/>
    <cellStyle name="Output 3 26" xfId="1791"/>
    <cellStyle name="Output 3 27" xfId="1792"/>
    <cellStyle name="Output 3 28" xfId="1793"/>
    <cellStyle name="Output 3 3" xfId="1794"/>
    <cellStyle name="Output 3 3 10" xfId="1795"/>
    <cellStyle name="Output 3 3 11" xfId="1796"/>
    <cellStyle name="Output 3 3 12" xfId="1797"/>
    <cellStyle name="Output 3 3 13" xfId="1798"/>
    <cellStyle name="Output 3 3 14" xfId="1799"/>
    <cellStyle name="Output 3 3 15" xfId="1800"/>
    <cellStyle name="Output 3 3 16" xfId="1801"/>
    <cellStyle name="Output 3 3 17" xfId="1802"/>
    <cellStyle name="Output 3 3 18" xfId="1803"/>
    <cellStyle name="Output 3 3 19" xfId="1804"/>
    <cellStyle name="Output 3 3 2" xfId="1805"/>
    <cellStyle name="Output 3 3 2 2" xfId="46025"/>
    <cellStyle name="Output 3 3 2 2 2" xfId="46026"/>
    <cellStyle name="Output 3 3 2 2 3" xfId="46027"/>
    <cellStyle name="Output 3 3 2 2 4" xfId="46028"/>
    <cellStyle name="Output 3 3 2 2 5" xfId="46029"/>
    <cellStyle name="Output 3 3 2 3" xfId="46030"/>
    <cellStyle name="Output 3 3 2 3 2" xfId="46031"/>
    <cellStyle name="Output 3 3 2 4" xfId="46032"/>
    <cellStyle name="Output 3 3 2 4 2" xfId="46033"/>
    <cellStyle name="Output 3 3 2 5" xfId="46034"/>
    <cellStyle name="Output 3 3 2 5 2" xfId="46035"/>
    <cellStyle name="Output 3 3 2 6" xfId="46036"/>
    <cellStyle name="Output 3 3 2 6 2" xfId="46037"/>
    <cellStyle name="Output 3 3 2 7" xfId="46038"/>
    <cellStyle name="Output 3 3 20" xfId="1806"/>
    <cellStyle name="Output 3 3 21" xfId="1807"/>
    <cellStyle name="Output 3 3 22" xfId="1808"/>
    <cellStyle name="Output 3 3 23" xfId="1809"/>
    <cellStyle name="Output 3 3 24" xfId="1810"/>
    <cellStyle name="Output 3 3 25" xfId="1811"/>
    <cellStyle name="Output 3 3 26" xfId="1812"/>
    <cellStyle name="Output 3 3 27" xfId="1813"/>
    <cellStyle name="Output 3 3 3" xfId="1814"/>
    <cellStyle name="Output 3 3 3 2" xfId="46039"/>
    <cellStyle name="Output 3 3 3 2 2" xfId="46040"/>
    <cellStyle name="Output 3 3 3 2 3" xfId="46041"/>
    <cellStyle name="Output 3 3 3 2 4" xfId="46042"/>
    <cellStyle name="Output 3 3 3 2 5" xfId="46043"/>
    <cellStyle name="Output 3 3 3 3" xfId="46044"/>
    <cellStyle name="Output 3 3 3 3 2" xfId="46045"/>
    <cellStyle name="Output 3 3 3 4" xfId="46046"/>
    <cellStyle name="Output 3 3 3 4 2" xfId="46047"/>
    <cellStyle name="Output 3 3 3 5" xfId="46048"/>
    <cellStyle name="Output 3 3 3 5 2" xfId="46049"/>
    <cellStyle name="Output 3 3 3 6" xfId="46050"/>
    <cellStyle name="Output 3 3 3 6 2" xfId="46051"/>
    <cellStyle name="Output 3 3 3 7" xfId="46052"/>
    <cellStyle name="Output 3 3 3 7 2" xfId="46053"/>
    <cellStyle name="Output 3 3 3 8" xfId="46054"/>
    <cellStyle name="Output 3 3 3 8 2" xfId="46055"/>
    <cellStyle name="Output 3 3 3 9" xfId="46056"/>
    <cellStyle name="Output 3 3 4" xfId="1815"/>
    <cellStyle name="Output 3 3 4 2" xfId="46057"/>
    <cellStyle name="Output 3 3 4 2 2" xfId="46058"/>
    <cellStyle name="Output 3 3 4 3" xfId="46059"/>
    <cellStyle name="Output 3 3 4 3 2" xfId="46060"/>
    <cellStyle name="Output 3 3 4 4" xfId="46061"/>
    <cellStyle name="Output 3 3 4 4 2" xfId="46062"/>
    <cellStyle name="Output 3 3 4 5" xfId="46063"/>
    <cellStyle name="Output 3 3 4 5 2" xfId="46064"/>
    <cellStyle name="Output 3 3 4 6" xfId="46065"/>
    <cellStyle name="Output 3 3 4 6 2" xfId="46066"/>
    <cellStyle name="Output 3 3 4 7" xfId="46067"/>
    <cellStyle name="Output 3 3 4 7 2" xfId="46068"/>
    <cellStyle name="Output 3 3 4 8" xfId="46069"/>
    <cellStyle name="Output 3 3 4 8 2" xfId="46070"/>
    <cellStyle name="Output 3 3 4 9" xfId="46071"/>
    <cellStyle name="Output 3 3 5" xfId="1816"/>
    <cellStyle name="Output 3 3 5 2" xfId="46072"/>
    <cellStyle name="Output 3 3 5 2 2" xfId="46073"/>
    <cellStyle name="Output 3 3 5 3" xfId="46074"/>
    <cellStyle name="Output 3 3 5 3 2" xfId="46075"/>
    <cellStyle name="Output 3 3 5 4" xfId="46076"/>
    <cellStyle name="Output 3 3 5 4 2" xfId="46077"/>
    <cellStyle name="Output 3 3 5 5" xfId="46078"/>
    <cellStyle name="Output 3 3 5 5 2" xfId="46079"/>
    <cellStyle name="Output 3 3 5 6" xfId="46080"/>
    <cellStyle name="Output 3 3 5 6 2" xfId="46081"/>
    <cellStyle name="Output 3 3 5 7" xfId="46082"/>
    <cellStyle name="Output 3 3 5 7 2" xfId="46083"/>
    <cellStyle name="Output 3 3 5 8" xfId="46084"/>
    <cellStyle name="Output 3 3 6" xfId="1817"/>
    <cellStyle name="Output 3 3 6 2" xfId="46085"/>
    <cellStyle name="Output 3 3 7" xfId="1818"/>
    <cellStyle name="Output 3 3 7 2" xfId="46086"/>
    <cellStyle name="Output 3 3 8" xfId="1819"/>
    <cellStyle name="Output 3 3 9" xfId="1820"/>
    <cellStyle name="Output 3 4" xfId="1821"/>
    <cellStyle name="Output 3 4 2" xfId="46087"/>
    <cellStyle name="Output 3 4 2 2" xfId="46088"/>
    <cellStyle name="Output 3 4 2 2 2" xfId="46089"/>
    <cellStyle name="Output 3 4 2 3" xfId="46090"/>
    <cellStyle name="Output 3 4 2 3 2" xfId="46091"/>
    <cellStyle name="Output 3 4 2 4" xfId="46092"/>
    <cellStyle name="Output 3 4 2 4 2" xfId="46093"/>
    <cellStyle name="Output 3 4 2 5" xfId="46094"/>
    <cellStyle name="Output 3 4 2 5 2" xfId="46095"/>
    <cellStyle name="Output 3 4 2 6" xfId="46096"/>
    <cellStyle name="Output 3 4 2 6 2" xfId="46097"/>
    <cellStyle name="Output 3 4 2 7" xfId="46098"/>
    <cellStyle name="Output 3 4 3" xfId="46099"/>
    <cellStyle name="Output 3 4 3 2" xfId="46100"/>
    <cellStyle name="Output 3 4 3 2 2" xfId="46101"/>
    <cellStyle name="Output 3 4 3 3" xfId="46102"/>
    <cellStyle name="Output 3 4 3 3 2" xfId="46103"/>
    <cellStyle name="Output 3 4 3 4" xfId="46104"/>
    <cellStyle name="Output 3 4 3 4 2" xfId="46105"/>
    <cellStyle name="Output 3 4 3 5" xfId="46106"/>
    <cellStyle name="Output 3 4 3 5 2" xfId="46107"/>
    <cellStyle name="Output 3 4 3 6" xfId="46108"/>
    <cellStyle name="Output 3 4 3 6 2" xfId="46109"/>
    <cellStyle name="Output 3 4 3 7" xfId="46110"/>
    <cellStyle name="Output 3 4 3 7 2" xfId="46111"/>
    <cellStyle name="Output 3 4 3 8" xfId="46112"/>
    <cellStyle name="Output 3 4 3 8 2" xfId="46113"/>
    <cellStyle name="Output 3 4 3 9" xfId="46114"/>
    <cellStyle name="Output 3 4 4" xfId="46115"/>
    <cellStyle name="Output 3 4 4 2" xfId="46116"/>
    <cellStyle name="Output 3 4 4 2 2" xfId="46117"/>
    <cellStyle name="Output 3 4 4 3" xfId="46118"/>
    <cellStyle name="Output 3 4 4 3 2" xfId="46119"/>
    <cellStyle name="Output 3 4 4 4" xfId="46120"/>
    <cellStyle name="Output 3 4 4 4 2" xfId="46121"/>
    <cellStyle name="Output 3 4 4 5" xfId="46122"/>
    <cellStyle name="Output 3 4 4 5 2" xfId="46123"/>
    <cellStyle name="Output 3 4 4 6" xfId="46124"/>
    <cellStyle name="Output 3 4 4 6 2" xfId="46125"/>
    <cellStyle name="Output 3 4 4 7" xfId="46126"/>
    <cellStyle name="Output 3 4 4 7 2" xfId="46127"/>
    <cellStyle name="Output 3 4 4 8" xfId="46128"/>
    <cellStyle name="Output 3 4 5" xfId="46129"/>
    <cellStyle name="Output 3 4 5 2" xfId="46130"/>
    <cellStyle name="Output 3 4 6" xfId="46131"/>
    <cellStyle name="Output 3 4 6 2" xfId="46132"/>
    <cellStyle name="Output 3 4 7" xfId="46133"/>
    <cellStyle name="Output 3 5" xfId="1822"/>
    <cellStyle name="Output 3 5 2" xfId="46134"/>
    <cellStyle name="Output 3 5 2 2" xfId="46135"/>
    <cellStyle name="Output 3 5 2 3" xfId="46136"/>
    <cellStyle name="Output 3 5 2 4" xfId="46137"/>
    <cellStyle name="Output 3 5 2 5" xfId="46138"/>
    <cellStyle name="Output 3 5 3" xfId="46139"/>
    <cellStyle name="Output 3 5 3 2" xfId="46140"/>
    <cellStyle name="Output 3 5 4" xfId="46141"/>
    <cellStyle name="Output 3 5 4 2" xfId="46142"/>
    <cellStyle name="Output 3 5 5" xfId="46143"/>
    <cellStyle name="Output 3 5 5 2" xfId="46144"/>
    <cellStyle name="Output 3 5 6" xfId="46145"/>
    <cellStyle name="Output 3 5 6 2" xfId="46146"/>
    <cellStyle name="Output 3 5 7" xfId="46147"/>
    <cellStyle name="Output 3 6" xfId="1823"/>
    <cellStyle name="Output 3 6 2" xfId="46148"/>
    <cellStyle name="Output 3 6 2 2" xfId="46149"/>
    <cellStyle name="Output 3 6 2 3" xfId="46150"/>
    <cellStyle name="Output 3 6 2 4" xfId="46151"/>
    <cellStyle name="Output 3 6 2 5" xfId="46152"/>
    <cellStyle name="Output 3 6 3" xfId="46153"/>
    <cellStyle name="Output 3 6 3 2" xfId="46154"/>
    <cellStyle name="Output 3 6 4" xfId="46155"/>
    <cellStyle name="Output 3 6 4 2" xfId="46156"/>
    <cellStyle name="Output 3 6 5" xfId="46157"/>
    <cellStyle name="Output 3 6 5 2" xfId="46158"/>
    <cellStyle name="Output 3 6 6" xfId="46159"/>
    <cellStyle name="Output 3 6 6 2" xfId="46160"/>
    <cellStyle name="Output 3 6 7" xfId="46161"/>
    <cellStyle name="Output 3 6 7 2" xfId="46162"/>
    <cellStyle name="Output 3 6 8" xfId="46163"/>
    <cellStyle name="Output 3 6 8 2" xfId="46164"/>
    <cellStyle name="Output 3 6 9" xfId="46165"/>
    <cellStyle name="Output 3 7" xfId="1824"/>
    <cellStyle name="Output 3 7 2" xfId="46166"/>
    <cellStyle name="Output 3 7 2 2" xfId="46167"/>
    <cellStyle name="Output 3 7 3" xfId="46168"/>
    <cellStyle name="Output 3 7 3 2" xfId="46169"/>
    <cellStyle name="Output 3 7 4" xfId="46170"/>
    <cellStyle name="Output 3 7 4 2" xfId="46171"/>
    <cellStyle name="Output 3 7 5" xfId="46172"/>
    <cellStyle name="Output 3 7 5 2" xfId="46173"/>
    <cellStyle name="Output 3 7 6" xfId="46174"/>
    <cellStyle name="Output 3 7 6 2" xfId="46175"/>
    <cellStyle name="Output 3 7 7" xfId="46176"/>
    <cellStyle name="Output 3 7 7 2" xfId="46177"/>
    <cellStyle name="Output 3 7 8" xfId="46178"/>
    <cellStyle name="Output 3 7 8 2" xfId="46179"/>
    <cellStyle name="Output 3 7 9" xfId="46180"/>
    <cellStyle name="Output 3 8" xfId="1825"/>
    <cellStyle name="Output 3 8 2" xfId="46181"/>
    <cellStyle name="Output 3 8 2 2" xfId="46182"/>
    <cellStyle name="Output 3 8 3" xfId="46183"/>
    <cellStyle name="Output 3 8 3 2" xfId="46184"/>
    <cellStyle name="Output 3 8 4" xfId="46185"/>
    <cellStyle name="Output 3 8 4 2" xfId="46186"/>
    <cellStyle name="Output 3 8 5" xfId="46187"/>
    <cellStyle name="Output 3 8 5 2" xfId="46188"/>
    <cellStyle name="Output 3 8 6" xfId="46189"/>
    <cellStyle name="Output 3 8 6 2" xfId="46190"/>
    <cellStyle name="Output 3 8 7" xfId="46191"/>
    <cellStyle name="Output 3 8 7 2" xfId="46192"/>
    <cellStyle name="Output 3 8 8" xfId="46193"/>
    <cellStyle name="Output 3 9" xfId="1826"/>
    <cellStyle name="Output 3 9 2" xfId="46194"/>
    <cellStyle name="Output 30" xfId="46195"/>
    <cellStyle name="Output 30 2" xfId="46196"/>
    <cellStyle name="Output 31" xfId="46197"/>
    <cellStyle name="Output 31 2" xfId="46198"/>
    <cellStyle name="Output 32" xfId="46199"/>
    <cellStyle name="Output 32 2" xfId="46200"/>
    <cellStyle name="Output 33" xfId="46201"/>
    <cellStyle name="Output 33 2" xfId="46202"/>
    <cellStyle name="Output 34" xfId="46203"/>
    <cellStyle name="Output 34 2" xfId="46204"/>
    <cellStyle name="Output 35" xfId="46205"/>
    <cellStyle name="Output 35 2" xfId="46206"/>
    <cellStyle name="Output 36" xfId="46207"/>
    <cellStyle name="Output 36 2" xfId="46208"/>
    <cellStyle name="Output 37" xfId="46209"/>
    <cellStyle name="Output 37 2" xfId="46210"/>
    <cellStyle name="Output 38" xfId="46211"/>
    <cellStyle name="Output 38 2" xfId="46212"/>
    <cellStyle name="Output 39" xfId="46213"/>
    <cellStyle name="Output 39 2" xfId="46214"/>
    <cellStyle name="Output 4" xfId="311"/>
    <cellStyle name="Output 4 10" xfId="1827"/>
    <cellStyle name="Output 4 10 2" xfId="46215"/>
    <cellStyle name="Output 4 11" xfId="1828"/>
    <cellStyle name="Output 4 11 2" xfId="46216"/>
    <cellStyle name="Output 4 12" xfId="1829"/>
    <cellStyle name="Output 4 12 2" xfId="46217"/>
    <cellStyle name="Output 4 13" xfId="1830"/>
    <cellStyle name="Output 4 13 2" xfId="46218"/>
    <cellStyle name="Output 4 14" xfId="1831"/>
    <cellStyle name="Output 4 14 2" xfId="46219"/>
    <cellStyle name="Output 4 15" xfId="1832"/>
    <cellStyle name="Output 4 15 2" xfId="46220"/>
    <cellStyle name="Output 4 16" xfId="1833"/>
    <cellStyle name="Output 4 17" xfId="1834"/>
    <cellStyle name="Output 4 18" xfId="1835"/>
    <cellStyle name="Output 4 19" xfId="1836"/>
    <cellStyle name="Output 4 2" xfId="1837"/>
    <cellStyle name="Output 4 2 10" xfId="46221"/>
    <cellStyle name="Output 4 2 11" xfId="46222"/>
    <cellStyle name="Output 4 2 12" xfId="46223"/>
    <cellStyle name="Output 4 2 2" xfId="2575"/>
    <cellStyle name="Output 4 2 2 10" xfId="46224"/>
    <cellStyle name="Output 4 2 2 2" xfId="46225"/>
    <cellStyle name="Output 4 2 2 2 2" xfId="46226"/>
    <cellStyle name="Output 4 2 2 2 2 2" xfId="46227"/>
    <cellStyle name="Output 4 2 2 2 2 3" xfId="46228"/>
    <cellStyle name="Output 4 2 2 2 2 4" xfId="46229"/>
    <cellStyle name="Output 4 2 2 2 2 5" xfId="46230"/>
    <cellStyle name="Output 4 2 2 2 3" xfId="46231"/>
    <cellStyle name="Output 4 2 2 2 4" xfId="46232"/>
    <cellStyle name="Output 4 2 2 2 5" xfId="46233"/>
    <cellStyle name="Output 4 2 2 2 6" xfId="46234"/>
    <cellStyle name="Output 4 2 2 2 7" xfId="46235"/>
    <cellStyle name="Output 4 2 2 3" xfId="46236"/>
    <cellStyle name="Output 4 2 2 3 2" xfId="46237"/>
    <cellStyle name="Output 4 2 2 3 2 2" xfId="46238"/>
    <cellStyle name="Output 4 2 2 3 2 3" xfId="46239"/>
    <cellStyle name="Output 4 2 2 3 2 4" xfId="46240"/>
    <cellStyle name="Output 4 2 2 3 2 5" xfId="46241"/>
    <cellStyle name="Output 4 2 2 3 3" xfId="46242"/>
    <cellStyle name="Output 4 2 2 3 4" xfId="46243"/>
    <cellStyle name="Output 4 2 2 3 5" xfId="46244"/>
    <cellStyle name="Output 4 2 2 3 6" xfId="46245"/>
    <cellStyle name="Output 4 2 2 3 7" xfId="46246"/>
    <cellStyle name="Output 4 2 2 4" xfId="46247"/>
    <cellStyle name="Output 4 2 2 4 2" xfId="46248"/>
    <cellStyle name="Output 4 2 2 4 3" xfId="46249"/>
    <cellStyle name="Output 4 2 2 4 4" xfId="46250"/>
    <cellStyle name="Output 4 2 2 4 5" xfId="46251"/>
    <cellStyle name="Output 4 2 2 5" xfId="46252"/>
    <cellStyle name="Output 4 2 2 5 2" xfId="46253"/>
    <cellStyle name="Output 4 2 2 6" xfId="46254"/>
    <cellStyle name="Output 4 2 2 6 2" xfId="46255"/>
    <cellStyle name="Output 4 2 2 7" xfId="46256"/>
    <cellStyle name="Output 4 2 2 8" xfId="46257"/>
    <cellStyle name="Output 4 2 2 9" xfId="46258"/>
    <cellStyle name="Output 4 2 3" xfId="2576"/>
    <cellStyle name="Output 4 2 3 2" xfId="46259"/>
    <cellStyle name="Output 4 2 3 2 2" xfId="46260"/>
    <cellStyle name="Output 4 2 3 2 3" xfId="46261"/>
    <cellStyle name="Output 4 2 3 2 4" xfId="46262"/>
    <cellStyle name="Output 4 2 3 2 5" xfId="46263"/>
    <cellStyle name="Output 4 2 3 3" xfId="46264"/>
    <cellStyle name="Output 4 2 3 3 2" xfId="46265"/>
    <cellStyle name="Output 4 2 3 4" xfId="46266"/>
    <cellStyle name="Output 4 2 3 4 2" xfId="46267"/>
    <cellStyle name="Output 4 2 3 5" xfId="46268"/>
    <cellStyle name="Output 4 2 3 5 2" xfId="46269"/>
    <cellStyle name="Output 4 2 3 6" xfId="46270"/>
    <cellStyle name="Output 4 2 3 6 2" xfId="46271"/>
    <cellStyle name="Output 4 2 3 7" xfId="46272"/>
    <cellStyle name="Output 4 2 3 7 2" xfId="46273"/>
    <cellStyle name="Output 4 2 3 8" xfId="46274"/>
    <cellStyle name="Output 4 2 3 8 2" xfId="46275"/>
    <cellStyle name="Output 4 2 3 9" xfId="46276"/>
    <cellStyle name="Output 4 2 4" xfId="46277"/>
    <cellStyle name="Output 4 2 4 2" xfId="46278"/>
    <cellStyle name="Output 4 2 4 2 2" xfId="46279"/>
    <cellStyle name="Output 4 2 4 2 3" xfId="46280"/>
    <cellStyle name="Output 4 2 4 2 4" xfId="46281"/>
    <cellStyle name="Output 4 2 4 2 5" xfId="46282"/>
    <cellStyle name="Output 4 2 4 3" xfId="46283"/>
    <cellStyle name="Output 4 2 4 3 2" xfId="46284"/>
    <cellStyle name="Output 4 2 4 4" xfId="46285"/>
    <cellStyle name="Output 4 2 4 4 2" xfId="46286"/>
    <cellStyle name="Output 4 2 4 5" xfId="46287"/>
    <cellStyle name="Output 4 2 4 5 2" xfId="46288"/>
    <cellStyle name="Output 4 2 4 6" xfId="46289"/>
    <cellStyle name="Output 4 2 4 6 2" xfId="46290"/>
    <cellStyle name="Output 4 2 4 7" xfId="46291"/>
    <cellStyle name="Output 4 2 4 7 2" xfId="46292"/>
    <cellStyle name="Output 4 2 4 8" xfId="46293"/>
    <cellStyle name="Output 4 2 4 8 2" xfId="46294"/>
    <cellStyle name="Output 4 2 4 9" xfId="46295"/>
    <cellStyle name="Output 4 2 5" xfId="46296"/>
    <cellStyle name="Output 4 2 5 2" xfId="46297"/>
    <cellStyle name="Output 4 2 5 2 2" xfId="46298"/>
    <cellStyle name="Output 4 2 5 2 3" xfId="46299"/>
    <cellStyle name="Output 4 2 5 2 4" xfId="46300"/>
    <cellStyle name="Output 4 2 5 2 5" xfId="46301"/>
    <cellStyle name="Output 4 2 5 3" xfId="46302"/>
    <cellStyle name="Output 4 2 5 3 2" xfId="46303"/>
    <cellStyle name="Output 4 2 5 4" xfId="46304"/>
    <cellStyle name="Output 4 2 5 4 2" xfId="46305"/>
    <cellStyle name="Output 4 2 5 5" xfId="46306"/>
    <cellStyle name="Output 4 2 5 5 2" xfId="46307"/>
    <cellStyle name="Output 4 2 5 6" xfId="46308"/>
    <cellStyle name="Output 4 2 5 6 2" xfId="46309"/>
    <cellStyle name="Output 4 2 5 7" xfId="46310"/>
    <cellStyle name="Output 4 2 5 7 2" xfId="46311"/>
    <cellStyle name="Output 4 2 5 8" xfId="46312"/>
    <cellStyle name="Output 4 2 6" xfId="46313"/>
    <cellStyle name="Output 4 2 6 2" xfId="46314"/>
    <cellStyle name="Output 4 2 6 3" xfId="46315"/>
    <cellStyle name="Output 4 2 6 4" xfId="46316"/>
    <cellStyle name="Output 4 2 6 5" xfId="46317"/>
    <cellStyle name="Output 4 2 7" xfId="46318"/>
    <cellStyle name="Output 4 2 7 2" xfId="46319"/>
    <cellStyle name="Output 4 2 8" xfId="46320"/>
    <cellStyle name="Output 4 2 9" xfId="46321"/>
    <cellStyle name="Output 4 20" xfId="1838"/>
    <cellStyle name="Output 4 21" xfId="1839"/>
    <cellStyle name="Output 4 22" xfId="1840"/>
    <cellStyle name="Output 4 23" xfId="1841"/>
    <cellStyle name="Output 4 24" xfId="1842"/>
    <cellStyle name="Output 4 25" xfId="1843"/>
    <cellStyle name="Output 4 26" xfId="1844"/>
    <cellStyle name="Output 4 27" xfId="1845"/>
    <cellStyle name="Output 4 28" xfId="1846"/>
    <cellStyle name="Output 4 29" xfId="1847"/>
    <cellStyle name="Output 4 3" xfId="1848"/>
    <cellStyle name="Output 4 3 10" xfId="46322"/>
    <cellStyle name="Output 4 3 2" xfId="46323"/>
    <cellStyle name="Output 4 3 2 2" xfId="46324"/>
    <cellStyle name="Output 4 3 2 2 2" xfId="46325"/>
    <cellStyle name="Output 4 3 2 2 3" xfId="46326"/>
    <cellStyle name="Output 4 3 2 2 4" xfId="46327"/>
    <cellStyle name="Output 4 3 2 2 5" xfId="46328"/>
    <cellStyle name="Output 4 3 2 3" xfId="46329"/>
    <cellStyle name="Output 4 3 2 3 2" xfId="46330"/>
    <cellStyle name="Output 4 3 2 4" xfId="46331"/>
    <cellStyle name="Output 4 3 2 4 2" xfId="46332"/>
    <cellStyle name="Output 4 3 2 5" xfId="46333"/>
    <cellStyle name="Output 4 3 2 5 2" xfId="46334"/>
    <cellStyle name="Output 4 3 2 6" xfId="46335"/>
    <cellStyle name="Output 4 3 2 6 2" xfId="46336"/>
    <cellStyle name="Output 4 3 2 7" xfId="46337"/>
    <cellStyle name="Output 4 3 3" xfId="46338"/>
    <cellStyle name="Output 4 3 3 2" xfId="46339"/>
    <cellStyle name="Output 4 3 3 2 2" xfId="46340"/>
    <cellStyle name="Output 4 3 3 2 3" xfId="46341"/>
    <cellStyle name="Output 4 3 3 2 4" xfId="46342"/>
    <cellStyle name="Output 4 3 3 2 5" xfId="46343"/>
    <cellStyle name="Output 4 3 3 3" xfId="46344"/>
    <cellStyle name="Output 4 3 3 3 2" xfId="46345"/>
    <cellStyle name="Output 4 3 3 4" xfId="46346"/>
    <cellStyle name="Output 4 3 3 4 2" xfId="46347"/>
    <cellStyle name="Output 4 3 3 5" xfId="46348"/>
    <cellStyle name="Output 4 3 3 5 2" xfId="46349"/>
    <cellStyle name="Output 4 3 3 6" xfId="46350"/>
    <cellStyle name="Output 4 3 3 6 2" xfId="46351"/>
    <cellStyle name="Output 4 3 3 7" xfId="46352"/>
    <cellStyle name="Output 4 3 3 7 2" xfId="46353"/>
    <cellStyle name="Output 4 3 3 8" xfId="46354"/>
    <cellStyle name="Output 4 3 3 8 2" xfId="46355"/>
    <cellStyle name="Output 4 3 3 9" xfId="46356"/>
    <cellStyle name="Output 4 3 4" xfId="46357"/>
    <cellStyle name="Output 4 3 4 2" xfId="46358"/>
    <cellStyle name="Output 4 3 4 2 2" xfId="46359"/>
    <cellStyle name="Output 4 3 4 3" xfId="46360"/>
    <cellStyle name="Output 4 3 4 3 2" xfId="46361"/>
    <cellStyle name="Output 4 3 4 4" xfId="46362"/>
    <cellStyle name="Output 4 3 4 4 2" xfId="46363"/>
    <cellStyle name="Output 4 3 4 5" xfId="46364"/>
    <cellStyle name="Output 4 3 4 5 2" xfId="46365"/>
    <cellStyle name="Output 4 3 4 6" xfId="46366"/>
    <cellStyle name="Output 4 3 4 6 2" xfId="46367"/>
    <cellStyle name="Output 4 3 4 7" xfId="46368"/>
    <cellStyle name="Output 4 3 4 7 2" xfId="46369"/>
    <cellStyle name="Output 4 3 4 8" xfId="46370"/>
    <cellStyle name="Output 4 3 4 8 2" xfId="46371"/>
    <cellStyle name="Output 4 3 4 9" xfId="46372"/>
    <cellStyle name="Output 4 3 5" xfId="46373"/>
    <cellStyle name="Output 4 3 5 2" xfId="46374"/>
    <cellStyle name="Output 4 3 5 2 2" xfId="46375"/>
    <cellStyle name="Output 4 3 5 3" xfId="46376"/>
    <cellStyle name="Output 4 3 5 3 2" xfId="46377"/>
    <cellStyle name="Output 4 3 5 4" xfId="46378"/>
    <cellStyle name="Output 4 3 5 4 2" xfId="46379"/>
    <cellStyle name="Output 4 3 5 5" xfId="46380"/>
    <cellStyle name="Output 4 3 5 5 2" xfId="46381"/>
    <cellStyle name="Output 4 3 5 6" xfId="46382"/>
    <cellStyle name="Output 4 3 5 6 2" xfId="46383"/>
    <cellStyle name="Output 4 3 5 7" xfId="46384"/>
    <cellStyle name="Output 4 3 5 7 2" xfId="46385"/>
    <cellStyle name="Output 4 3 5 8" xfId="46386"/>
    <cellStyle name="Output 4 3 6" xfId="46387"/>
    <cellStyle name="Output 4 3 6 2" xfId="46388"/>
    <cellStyle name="Output 4 3 7" xfId="46389"/>
    <cellStyle name="Output 4 3 7 2" xfId="46390"/>
    <cellStyle name="Output 4 3 8" xfId="46391"/>
    <cellStyle name="Output 4 3 9" xfId="46392"/>
    <cellStyle name="Output 4 30" xfId="1849"/>
    <cellStyle name="Output 4 4" xfId="1850"/>
    <cellStyle name="Output 4 4 2" xfId="46393"/>
    <cellStyle name="Output 4 4 2 2" xfId="46394"/>
    <cellStyle name="Output 4 4 2 2 2" xfId="46395"/>
    <cellStyle name="Output 4 4 2 3" xfId="46396"/>
    <cellStyle name="Output 4 4 2 3 2" xfId="46397"/>
    <cellStyle name="Output 4 4 2 4" xfId="46398"/>
    <cellStyle name="Output 4 4 2 4 2" xfId="46399"/>
    <cellStyle name="Output 4 4 2 5" xfId="46400"/>
    <cellStyle name="Output 4 4 2 5 2" xfId="46401"/>
    <cellStyle name="Output 4 4 2 6" xfId="46402"/>
    <cellStyle name="Output 4 4 2 6 2" xfId="46403"/>
    <cellStyle name="Output 4 4 2 7" xfId="46404"/>
    <cellStyle name="Output 4 4 3" xfId="46405"/>
    <cellStyle name="Output 4 4 3 2" xfId="46406"/>
    <cellStyle name="Output 4 4 3 2 2" xfId="46407"/>
    <cellStyle name="Output 4 4 3 3" xfId="46408"/>
    <cellStyle name="Output 4 4 3 3 2" xfId="46409"/>
    <cellStyle name="Output 4 4 3 4" xfId="46410"/>
    <cellStyle name="Output 4 4 3 4 2" xfId="46411"/>
    <cellStyle name="Output 4 4 3 5" xfId="46412"/>
    <cellStyle name="Output 4 4 3 5 2" xfId="46413"/>
    <cellStyle name="Output 4 4 3 6" xfId="46414"/>
    <cellStyle name="Output 4 4 3 6 2" xfId="46415"/>
    <cellStyle name="Output 4 4 3 7" xfId="46416"/>
    <cellStyle name="Output 4 4 3 7 2" xfId="46417"/>
    <cellStyle name="Output 4 4 3 8" xfId="46418"/>
    <cellStyle name="Output 4 4 3 8 2" xfId="46419"/>
    <cellStyle name="Output 4 4 3 9" xfId="46420"/>
    <cellStyle name="Output 4 4 4" xfId="46421"/>
    <cellStyle name="Output 4 4 4 2" xfId="46422"/>
    <cellStyle name="Output 4 4 4 2 2" xfId="46423"/>
    <cellStyle name="Output 4 4 4 3" xfId="46424"/>
    <cellStyle name="Output 4 4 4 3 2" xfId="46425"/>
    <cellStyle name="Output 4 4 4 4" xfId="46426"/>
    <cellStyle name="Output 4 4 4 4 2" xfId="46427"/>
    <cellStyle name="Output 4 4 4 5" xfId="46428"/>
    <cellStyle name="Output 4 4 4 5 2" xfId="46429"/>
    <cellStyle name="Output 4 4 4 6" xfId="46430"/>
    <cellStyle name="Output 4 4 4 6 2" xfId="46431"/>
    <cellStyle name="Output 4 4 4 7" xfId="46432"/>
    <cellStyle name="Output 4 4 4 7 2" xfId="46433"/>
    <cellStyle name="Output 4 4 4 8" xfId="46434"/>
    <cellStyle name="Output 4 4 5" xfId="46435"/>
    <cellStyle name="Output 4 4 5 2" xfId="46436"/>
    <cellStyle name="Output 4 4 6" xfId="46437"/>
    <cellStyle name="Output 4 4 6 2" xfId="46438"/>
    <cellStyle name="Output 4 4 7" xfId="46439"/>
    <cellStyle name="Output 4 5" xfId="1851"/>
    <cellStyle name="Output 4 5 2" xfId="46440"/>
    <cellStyle name="Output 4 5 2 2" xfId="46441"/>
    <cellStyle name="Output 4 5 2 3" xfId="46442"/>
    <cellStyle name="Output 4 5 2 4" xfId="46443"/>
    <cellStyle name="Output 4 5 2 5" xfId="46444"/>
    <cellStyle name="Output 4 5 3" xfId="46445"/>
    <cellStyle name="Output 4 5 3 2" xfId="46446"/>
    <cellStyle name="Output 4 5 4" xfId="46447"/>
    <cellStyle name="Output 4 5 4 2" xfId="46448"/>
    <cellStyle name="Output 4 5 5" xfId="46449"/>
    <cellStyle name="Output 4 5 5 2" xfId="46450"/>
    <cellStyle name="Output 4 5 6" xfId="46451"/>
    <cellStyle name="Output 4 5 6 2" xfId="46452"/>
    <cellStyle name="Output 4 5 7" xfId="46453"/>
    <cellStyle name="Output 4 6" xfId="1852"/>
    <cellStyle name="Output 4 6 2" xfId="46454"/>
    <cellStyle name="Output 4 6 2 2" xfId="46455"/>
    <cellStyle name="Output 4 6 2 3" xfId="46456"/>
    <cellStyle name="Output 4 6 2 4" xfId="46457"/>
    <cellStyle name="Output 4 6 2 5" xfId="46458"/>
    <cellStyle name="Output 4 6 3" xfId="46459"/>
    <cellStyle name="Output 4 6 3 2" xfId="46460"/>
    <cellStyle name="Output 4 6 4" xfId="46461"/>
    <cellStyle name="Output 4 6 4 2" xfId="46462"/>
    <cellStyle name="Output 4 6 5" xfId="46463"/>
    <cellStyle name="Output 4 6 5 2" xfId="46464"/>
    <cellStyle name="Output 4 6 6" xfId="46465"/>
    <cellStyle name="Output 4 6 6 2" xfId="46466"/>
    <cellStyle name="Output 4 6 7" xfId="46467"/>
    <cellStyle name="Output 4 6 7 2" xfId="46468"/>
    <cellStyle name="Output 4 6 8" xfId="46469"/>
    <cellStyle name="Output 4 6 8 2" xfId="46470"/>
    <cellStyle name="Output 4 6 9" xfId="46471"/>
    <cellStyle name="Output 4 7" xfId="1853"/>
    <cellStyle name="Output 4 7 2" xfId="46472"/>
    <cellStyle name="Output 4 7 2 2" xfId="46473"/>
    <cellStyle name="Output 4 7 3" xfId="46474"/>
    <cellStyle name="Output 4 7 3 2" xfId="46475"/>
    <cellStyle name="Output 4 7 4" xfId="46476"/>
    <cellStyle name="Output 4 7 4 2" xfId="46477"/>
    <cellStyle name="Output 4 7 5" xfId="46478"/>
    <cellStyle name="Output 4 7 5 2" xfId="46479"/>
    <cellStyle name="Output 4 7 6" xfId="46480"/>
    <cellStyle name="Output 4 7 6 2" xfId="46481"/>
    <cellStyle name="Output 4 7 7" xfId="46482"/>
    <cellStyle name="Output 4 7 7 2" xfId="46483"/>
    <cellStyle name="Output 4 7 8" xfId="46484"/>
    <cellStyle name="Output 4 7 8 2" xfId="46485"/>
    <cellStyle name="Output 4 7 9" xfId="46486"/>
    <cellStyle name="Output 4 8" xfId="1854"/>
    <cellStyle name="Output 4 8 2" xfId="46487"/>
    <cellStyle name="Output 4 8 2 2" xfId="46488"/>
    <cellStyle name="Output 4 8 3" xfId="46489"/>
    <cellStyle name="Output 4 8 3 2" xfId="46490"/>
    <cellStyle name="Output 4 8 4" xfId="46491"/>
    <cellStyle name="Output 4 8 4 2" xfId="46492"/>
    <cellStyle name="Output 4 8 5" xfId="46493"/>
    <cellStyle name="Output 4 8 5 2" xfId="46494"/>
    <cellStyle name="Output 4 8 6" xfId="46495"/>
    <cellStyle name="Output 4 8 6 2" xfId="46496"/>
    <cellStyle name="Output 4 8 7" xfId="46497"/>
    <cellStyle name="Output 4 8 7 2" xfId="46498"/>
    <cellStyle name="Output 4 8 8" xfId="46499"/>
    <cellStyle name="Output 4 9" xfId="1855"/>
    <cellStyle name="Output 4 9 2" xfId="46500"/>
    <cellStyle name="Output 40" xfId="46501"/>
    <cellStyle name="Output 40 2" xfId="46502"/>
    <cellStyle name="Output 41" xfId="46503"/>
    <cellStyle name="Output 41 2" xfId="46504"/>
    <cellStyle name="Output 42" xfId="46505"/>
    <cellStyle name="Output 42 2" xfId="46506"/>
    <cellStyle name="Output 43" xfId="46507"/>
    <cellStyle name="Output 43 2" xfId="46508"/>
    <cellStyle name="Output 44" xfId="46509"/>
    <cellStyle name="Output 44 2" xfId="46510"/>
    <cellStyle name="Output 45" xfId="46511"/>
    <cellStyle name="Output 45 2" xfId="46512"/>
    <cellStyle name="Output 46" xfId="46513"/>
    <cellStyle name="Output 46 2" xfId="46514"/>
    <cellStyle name="Output 47" xfId="46515"/>
    <cellStyle name="Output 47 2" xfId="46516"/>
    <cellStyle name="Output 48" xfId="46517"/>
    <cellStyle name="Output 48 2" xfId="46518"/>
    <cellStyle name="Output 49" xfId="46519"/>
    <cellStyle name="Output 49 2" xfId="46520"/>
    <cellStyle name="Output 5" xfId="312"/>
    <cellStyle name="Output 5 10" xfId="1856"/>
    <cellStyle name="Output 5 10 2" xfId="46521"/>
    <cellStyle name="Output 5 11" xfId="1857"/>
    <cellStyle name="Output 5 11 2" xfId="46522"/>
    <cellStyle name="Output 5 12" xfId="1858"/>
    <cellStyle name="Output 5 12 2" xfId="46523"/>
    <cellStyle name="Output 5 13" xfId="1859"/>
    <cellStyle name="Output 5 13 2" xfId="46524"/>
    <cellStyle name="Output 5 14" xfId="1860"/>
    <cellStyle name="Output 5 14 2" xfId="46525"/>
    <cellStyle name="Output 5 15" xfId="1861"/>
    <cellStyle name="Output 5 15 2" xfId="46526"/>
    <cellStyle name="Output 5 16" xfId="1862"/>
    <cellStyle name="Output 5 17" xfId="1863"/>
    <cellStyle name="Output 5 18" xfId="1864"/>
    <cellStyle name="Output 5 19" xfId="1865"/>
    <cellStyle name="Output 5 2" xfId="1866"/>
    <cellStyle name="Output 5 2 10" xfId="46527"/>
    <cellStyle name="Output 5 2 11" xfId="46528"/>
    <cellStyle name="Output 5 2 12" xfId="46529"/>
    <cellStyle name="Output 5 2 2" xfId="2577"/>
    <cellStyle name="Output 5 2 2 10" xfId="46530"/>
    <cellStyle name="Output 5 2 2 2" xfId="46531"/>
    <cellStyle name="Output 5 2 2 2 2" xfId="46532"/>
    <cellStyle name="Output 5 2 2 2 2 2" xfId="46533"/>
    <cellStyle name="Output 5 2 2 2 2 3" xfId="46534"/>
    <cellStyle name="Output 5 2 2 2 2 4" xfId="46535"/>
    <cellStyle name="Output 5 2 2 2 2 5" xfId="46536"/>
    <cellStyle name="Output 5 2 2 2 3" xfId="46537"/>
    <cellStyle name="Output 5 2 2 2 4" xfId="46538"/>
    <cellStyle name="Output 5 2 2 2 5" xfId="46539"/>
    <cellStyle name="Output 5 2 2 2 6" xfId="46540"/>
    <cellStyle name="Output 5 2 2 2 7" xfId="46541"/>
    <cellStyle name="Output 5 2 2 3" xfId="46542"/>
    <cellStyle name="Output 5 2 2 3 2" xfId="46543"/>
    <cellStyle name="Output 5 2 2 3 2 2" xfId="46544"/>
    <cellStyle name="Output 5 2 2 3 2 3" xfId="46545"/>
    <cellStyle name="Output 5 2 2 3 2 4" xfId="46546"/>
    <cellStyle name="Output 5 2 2 3 2 5" xfId="46547"/>
    <cellStyle name="Output 5 2 2 3 3" xfId="46548"/>
    <cellStyle name="Output 5 2 2 3 4" xfId="46549"/>
    <cellStyle name="Output 5 2 2 3 5" xfId="46550"/>
    <cellStyle name="Output 5 2 2 3 6" xfId="46551"/>
    <cellStyle name="Output 5 2 2 3 7" xfId="46552"/>
    <cellStyle name="Output 5 2 2 4" xfId="46553"/>
    <cellStyle name="Output 5 2 2 4 2" xfId="46554"/>
    <cellStyle name="Output 5 2 2 4 3" xfId="46555"/>
    <cellStyle name="Output 5 2 2 4 4" xfId="46556"/>
    <cellStyle name="Output 5 2 2 4 5" xfId="46557"/>
    <cellStyle name="Output 5 2 2 5" xfId="46558"/>
    <cellStyle name="Output 5 2 2 5 2" xfId="46559"/>
    <cellStyle name="Output 5 2 2 6" xfId="46560"/>
    <cellStyle name="Output 5 2 2 6 2" xfId="46561"/>
    <cellStyle name="Output 5 2 2 7" xfId="46562"/>
    <cellStyle name="Output 5 2 2 8" xfId="46563"/>
    <cellStyle name="Output 5 2 2 9" xfId="46564"/>
    <cellStyle name="Output 5 2 3" xfId="46565"/>
    <cellStyle name="Output 5 2 3 2" xfId="46566"/>
    <cellStyle name="Output 5 2 3 2 2" xfId="46567"/>
    <cellStyle name="Output 5 2 3 2 3" xfId="46568"/>
    <cellStyle name="Output 5 2 3 2 4" xfId="46569"/>
    <cellStyle name="Output 5 2 3 2 5" xfId="46570"/>
    <cellStyle name="Output 5 2 3 3" xfId="46571"/>
    <cellStyle name="Output 5 2 3 3 2" xfId="46572"/>
    <cellStyle name="Output 5 2 3 4" xfId="46573"/>
    <cellStyle name="Output 5 2 3 4 2" xfId="46574"/>
    <cellStyle name="Output 5 2 3 5" xfId="46575"/>
    <cellStyle name="Output 5 2 3 5 2" xfId="46576"/>
    <cellStyle name="Output 5 2 3 6" xfId="46577"/>
    <cellStyle name="Output 5 2 3 6 2" xfId="46578"/>
    <cellStyle name="Output 5 2 3 7" xfId="46579"/>
    <cellStyle name="Output 5 2 3 7 2" xfId="46580"/>
    <cellStyle name="Output 5 2 3 8" xfId="46581"/>
    <cellStyle name="Output 5 2 3 8 2" xfId="46582"/>
    <cellStyle name="Output 5 2 3 9" xfId="46583"/>
    <cellStyle name="Output 5 2 4" xfId="46584"/>
    <cellStyle name="Output 5 2 4 2" xfId="46585"/>
    <cellStyle name="Output 5 2 4 2 2" xfId="46586"/>
    <cellStyle name="Output 5 2 4 2 3" xfId="46587"/>
    <cellStyle name="Output 5 2 4 2 4" xfId="46588"/>
    <cellStyle name="Output 5 2 4 2 5" xfId="46589"/>
    <cellStyle name="Output 5 2 4 3" xfId="46590"/>
    <cellStyle name="Output 5 2 4 3 2" xfId="46591"/>
    <cellStyle name="Output 5 2 4 4" xfId="46592"/>
    <cellStyle name="Output 5 2 4 4 2" xfId="46593"/>
    <cellStyle name="Output 5 2 4 5" xfId="46594"/>
    <cellStyle name="Output 5 2 4 5 2" xfId="46595"/>
    <cellStyle name="Output 5 2 4 6" xfId="46596"/>
    <cellStyle name="Output 5 2 4 6 2" xfId="46597"/>
    <cellStyle name="Output 5 2 4 7" xfId="46598"/>
    <cellStyle name="Output 5 2 4 7 2" xfId="46599"/>
    <cellStyle name="Output 5 2 4 8" xfId="46600"/>
    <cellStyle name="Output 5 2 4 8 2" xfId="46601"/>
    <cellStyle name="Output 5 2 4 9" xfId="46602"/>
    <cellStyle name="Output 5 2 5" xfId="46603"/>
    <cellStyle name="Output 5 2 5 2" xfId="46604"/>
    <cellStyle name="Output 5 2 5 2 2" xfId="46605"/>
    <cellStyle name="Output 5 2 5 2 3" xfId="46606"/>
    <cellStyle name="Output 5 2 5 2 4" xfId="46607"/>
    <cellStyle name="Output 5 2 5 2 5" xfId="46608"/>
    <cellStyle name="Output 5 2 5 3" xfId="46609"/>
    <cellStyle name="Output 5 2 5 3 2" xfId="46610"/>
    <cellStyle name="Output 5 2 5 4" xfId="46611"/>
    <cellStyle name="Output 5 2 5 4 2" xfId="46612"/>
    <cellStyle name="Output 5 2 5 5" xfId="46613"/>
    <cellStyle name="Output 5 2 5 5 2" xfId="46614"/>
    <cellStyle name="Output 5 2 5 6" xfId="46615"/>
    <cellStyle name="Output 5 2 5 6 2" xfId="46616"/>
    <cellStyle name="Output 5 2 5 7" xfId="46617"/>
    <cellStyle name="Output 5 2 5 7 2" xfId="46618"/>
    <cellStyle name="Output 5 2 5 8" xfId="46619"/>
    <cellStyle name="Output 5 2 6" xfId="46620"/>
    <cellStyle name="Output 5 2 6 2" xfId="46621"/>
    <cellStyle name="Output 5 2 6 3" xfId="46622"/>
    <cellStyle name="Output 5 2 6 4" xfId="46623"/>
    <cellStyle name="Output 5 2 6 5" xfId="46624"/>
    <cellStyle name="Output 5 2 7" xfId="46625"/>
    <cellStyle name="Output 5 2 7 2" xfId="46626"/>
    <cellStyle name="Output 5 2 8" xfId="46627"/>
    <cellStyle name="Output 5 2 9" xfId="46628"/>
    <cellStyle name="Output 5 20" xfId="1867"/>
    <cellStyle name="Output 5 21" xfId="1868"/>
    <cellStyle name="Output 5 22" xfId="1869"/>
    <cellStyle name="Output 5 23" xfId="1870"/>
    <cellStyle name="Output 5 24" xfId="1871"/>
    <cellStyle name="Output 5 25" xfId="1872"/>
    <cellStyle name="Output 5 26" xfId="1873"/>
    <cellStyle name="Output 5 27" xfId="1874"/>
    <cellStyle name="Output 5 3" xfId="1875"/>
    <cellStyle name="Output 5 3 10" xfId="46629"/>
    <cellStyle name="Output 5 3 2" xfId="46630"/>
    <cellStyle name="Output 5 3 2 2" xfId="46631"/>
    <cellStyle name="Output 5 3 2 2 2" xfId="46632"/>
    <cellStyle name="Output 5 3 2 2 3" xfId="46633"/>
    <cellStyle name="Output 5 3 2 2 4" xfId="46634"/>
    <cellStyle name="Output 5 3 2 2 5" xfId="46635"/>
    <cellStyle name="Output 5 3 2 3" xfId="46636"/>
    <cellStyle name="Output 5 3 2 3 2" xfId="46637"/>
    <cellStyle name="Output 5 3 2 4" xfId="46638"/>
    <cellStyle name="Output 5 3 2 4 2" xfId="46639"/>
    <cellStyle name="Output 5 3 2 5" xfId="46640"/>
    <cellStyle name="Output 5 3 2 5 2" xfId="46641"/>
    <cellStyle name="Output 5 3 2 6" xfId="46642"/>
    <cellStyle name="Output 5 3 2 6 2" xfId="46643"/>
    <cellStyle name="Output 5 3 2 7" xfId="46644"/>
    <cellStyle name="Output 5 3 3" xfId="46645"/>
    <cellStyle name="Output 5 3 3 2" xfId="46646"/>
    <cellStyle name="Output 5 3 3 2 2" xfId="46647"/>
    <cellStyle name="Output 5 3 3 2 3" xfId="46648"/>
    <cellStyle name="Output 5 3 3 2 4" xfId="46649"/>
    <cellStyle name="Output 5 3 3 2 5" xfId="46650"/>
    <cellStyle name="Output 5 3 3 3" xfId="46651"/>
    <cellStyle name="Output 5 3 3 3 2" xfId="46652"/>
    <cellStyle name="Output 5 3 3 4" xfId="46653"/>
    <cellStyle name="Output 5 3 3 4 2" xfId="46654"/>
    <cellStyle name="Output 5 3 3 5" xfId="46655"/>
    <cellStyle name="Output 5 3 3 5 2" xfId="46656"/>
    <cellStyle name="Output 5 3 3 6" xfId="46657"/>
    <cellStyle name="Output 5 3 3 6 2" xfId="46658"/>
    <cellStyle name="Output 5 3 3 7" xfId="46659"/>
    <cellStyle name="Output 5 3 3 7 2" xfId="46660"/>
    <cellStyle name="Output 5 3 3 8" xfId="46661"/>
    <cellStyle name="Output 5 3 3 8 2" xfId="46662"/>
    <cellStyle name="Output 5 3 3 9" xfId="46663"/>
    <cellStyle name="Output 5 3 4" xfId="46664"/>
    <cellStyle name="Output 5 3 4 2" xfId="46665"/>
    <cellStyle name="Output 5 3 4 2 2" xfId="46666"/>
    <cellStyle name="Output 5 3 4 3" xfId="46667"/>
    <cellStyle name="Output 5 3 4 3 2" xfId="46668"/>
    <cellStyle name="Output 5 3 4 4" xfId="46669"/>
    <cellStyle name="Output 5 3 4 4 2" xfId="46670"/>
    <cellStyle name="Output 5 3 4 5" xfId="46671"/>
    <cellStyle name="Output 5 3 4 5 2" xfId="46672"/>
    <cellStyle name="Output 5 3 4 6" xfId="46673"/>
    <cellStyle name="Output 5 3 4 6 2" xfId="46674"/>
    <cellStyle name="Output 5 3 4 7" xfId="46675"/>
    <cellStyle name="Output 5 3 4 7 2" xfId="46676"/>
    <cellStyle name="Output 5 3 4 8" xfId="46677"/>
    <cellStyle name="Output 5 3 4 8 2" xfId="46678"/>
    <cellStyle name="Output 5 3 4 9" xfId="46679"/>
    <cellStyle name="Output 5 3 5" xfId="46680"/>
    <cellStyle name="Output 5 3 5 2" xfId="46681"/>
    <cellStyle name="Output 5 3 5 2 2" xfId="46682"/>
    <cellStyle name="Output 5 3 5 3" xfId="46683"/>
    <cellStyle name="Output 5 3 5 3 2" xfId="46684"/>
    <cellStyle name="Output 5 3 5 4" xfId="46685"/>
    <cellStyle name="Output 5 3 5 4 2" xfId="46686"/>
    <cellStyle name="Output 5 3 5 5" xfId="46687"/>
    <cellStyle name="Output 5 3 5 5 2" xfId="46688"/>
    <cellStyle name="Output 5 3 5 6" xfId="46689"/>
    <cellStyle name="Output 5 3 5 6 2" xfId="46690"/>
    <cellStyle name="Output 5 3 5 7" xfId="46691"/>
    <cellStyle name="Output 5 3 5 7 2" xfId="46692"/>
    <cellStyle name="Output 5 3 5 8" xfId="46693"/>
    <cellStyle name="Output 5 3 6" xfId="46694"/>
    <cellStyle name="Output 5 3 6 2" xfId="46695"/>
    <cellStyle name="Output 5 3 7" xfId="46696"/>
    <cellStyle name="Output 5 3 7 2" xfId="46697"/>
    <cellStyle name="Output 5 3 8" xfId="46698"/>
    <cellStyle name="Output 5 3 9" xfId="46699"/>
    <cellStyle name="Output 5 4" xfId="1876"/>
    <cellStyle name="Output 5 4 2" xfId="46700"/>
    <cellStyle name="Output 5 4 2 2" xfId="46701"/>
    <cellStyle name="Output 5 4 2 2 2" xfId="46702"/>
    <cellStyle name="Output 5 4 2 3" xfId="46703"/>
    <cellStyle name="Output 5 4 2 3 2" xfId="46704"/>
    <cellStyle name="Output 5 4 2 4" xfId="46705"/>
    <cellStyle name="Output 5 4 2 4 2" xfId="46706"/>
    <cellStyle name="Output 5 4 2 5" xfId="46707"/>
    <cellStyle name="Output 5 4 2 5 2" xfId="46708"/>
    <cellStyle name="Output 5 4 2 6" xfId="46709"/>
    <cellStyle name="Output 5 4 2 6 2" xfId="46710"/>
    <cellStyle name="Output 5 4 2 7" xfId="46711"/>
    <cellStyle name="Output 5 4 3" xfId="46712"/>
    <cellStyle name="Output 5 4 3 2" xfId="46713"/>
    <cellStyle name="Output 5 4 3 2 2" xfId="46714"/>
    <cellStyle name="Output 5 4 3 3" xfId="46715"/>
    <cellStyle name="Output 5 4 3 3 2" xfId="46716"/>
    <cellStyle name="Output 5 4 3 4" xfId="46717"/>
    <cellStyle name="Output 5 4 3 4 2" xfId="46718"/>
    <cellStyle name="Output 5 4 3 5" xfId="46719"/>
    <cellStyle name="Output 5 4 3 5 2" xfId="46720"/>
    <cellStyle name="Output 5 4 3 6" xfId="46721"/>
    <cellStyle name="Output 5 4 3 6 2" xfId="46722"/>
    <cellStyle name="Output 5 4 3 7" xfId="46723"/>
    <cellStyle name="Output 5 4 3 7 2" xfId="46724"/>
    <cellStyle name="Output 5 4 3 8" xfId="46725"/>
    <cellStyle name="Output 5 4 3 8 2" xfId="46726"/>
    <cellStyle name="Output 5 4 3 9" xfId="46727"/>
    <cellStyle name="Output 5 4 4" xfId="46728"/>
    <cellStyle name="Output 5 4 4 2" xfId="46729"/>
    <cellStyle name="Output 5 4 4 2 2" xfId="46730"/>
    <cellStyle name="Output 5 4 4 3" xfId="46731"/>
    <cellStyle name="Output 5 4 4 3 2" xfId="46732"/>
    <cellStyle name="Output 5 4 4 4" xfId="46733"/>
    <cellStyle name="Output 5 4 4 4 2" xfId="46734"/>
    <cellStyle name="Output 5 4 4 5" xfId="46735"/>
    <cellStyle name="Output 5 4 4 5 2" xfId="46736"/>
    <cellStyle name="Output 5 4 4 6" xfId="46737"/>
    <cellStyle name="Output 5 4 4 6 2" xfId="46738"/>
    <cellStyle name="Output 5 4 4 7" xfId="46739"/>
    <cellStyle name="Output 5 4 4 7 2" xfId="46740"/>
    <cellStyle name="Output 5 4 4 8" xfId="46741"/>
    <cellStyle name="Output 5 4 5" xfId="46742"/>
    <cellStyle name="Output 5 4 5 2" xfId="46743"/>
    <cellStyle name="Output 5 4 6" xfId="46744"/>
    <cellStyle name="Output 5 4 6 2" xfId="46745"/>
    <cellStyle name="Output 5 4 7" xfId="46746"/>
    <cellStyle name="Output 5 5" xfId="1877"/>
    <cellStyle name="Output 5 5 2" xfId="46747"/>
    <cellStyle name="Output 5 5 2 2" xfId="46748"/>
    <cellStyle name="Output 5 5 2 3" xfId="46749"/>
    <cellStyle name="Output 5 5 2 4" xfId="46750"/>
    <cellStyle name="Output 5 5 2 5" xfId="46751"/>
    <cellStyle name="Output 5 5 3" xfId="46752"/>
    <cellStyle name="Output 5 5 3 2" xfId="46753"/>
    <cellStyle name="Output 5 5 4" xfId="46754"/>
    <cellStyle name="Output 5 5 4 2" xfId="46755"/>
    <cellStyle name="Output 5 5 5" xfId="46756"/>
    <cellStyle name="Output 5 5 5 2" xfId="46757"/>
    <cellStyle name="Output 5 5 6" xfId="46758"/>
    <cellStyle name="Output 5 5 6 2" xfId="46759"/>
    <cellStyle name="Output 5 5 7" xfId="46760"/>
    <cellStyle name="Output 5 6" xfId="1878"/>
    <cellStyle name="Output 5 6 2" xfId="46761"/>
    <cellStyle name="Output 5 6 2 2" xfId="46762"/>
    <cellStyle name="Output 5 6 2 3" xfId="46763"/>
    <cellStyle name="Output 5 6 2 4" xfId="46764"/>
    <cellStyle name="Output 5 6 2 5" xfId="46765"/>
    <cellStyle name="Output 5 6 3" xfId="46766"/>
    <cellStyle name="Output 5 6 3 2" xfId="46767"/>
    <cellStyle name="Output 5 6 4" xfId="46768"/>
    <cellStyle name="Output 5 6 4 2" xfId="46769"/>
    <cellStyle name="Output 5 6 5" xfId="46770"/>
    <cellStyle name="Output 5 6 5 2" xfId="46771"/>
    <cellStyle name="Output 5 6 6" xfId="46772"/>
    <cellStyle name="Output 5 6 6 2" xfId="46773"/>
    <cellStyle name="Output 5 6 7" xfId="46774"/>
    <cellStyle name="Output 5 6 7 2" xfId="46775"/>
    <cellStyle name="Output 5 6 8" xfId="46776"/>
    <cellStyle name="Output 5 6 8 2" xfId="46777"/>
    <cellStyle name="Output 5 6 9" xfId="46778"/>
    <cellStyle name="Output 5 7" xfId="1879"/>
    <cellStyle name="Output 5 7 2" xfId="46779"/>
    <cellStyle name="Output 5 7 2 2" xfId="46780"/>
    <cellStyle name="Output 5 7 3" xfId="46781"/>
    <cellStyle name="Output 5 7 3 2" xfId="46782"/>
    <cellStyle name="Output 5 7 4" xfId="46783"/>
    <cellStyle name="Output 5 7 4 2" xfId="46784"/>
    <cellStyle name="Output 5 7 5" xfId="46785"/>
    <cellStyle name="Output 5 7 5 2" xfId="46786"/>
    <cellStyle name="Output 5 7 6" xfId="46787"/>
    <cellStyle name="Output 5 7 6 2" xfId="46788"/>
    <cellStyle name="Output 5 7 7" xfId="46789"/>
    <cellStyle name="Output 5 7 7 2" xfId="46790"/>
    <cellStyle name="Output 5 7 8" xfId="46791"/>
    <cellStyle name="Output 5 7 8 2" xfId="46792"/>
    <cellStyle name="Output 5 7 9" xfId="46793"/>
    <cellStyle name="Output 5 8" xfId="1880"/>
    <cellStyle name="Output 5 8 2" xfId="46794"/>
    <cellStyle name="Output 5 8 2 2" xfId="46795"/>
    <cellStyle name="Output 5 8 3" xfId="46796"/>
    <cellStyle name="Output 5 8 3 2" xfId="46797"/>
    <cellStyle name="Output 5 8 4" xfId="46798"/>
    <cellStyle name="Output 5 8 4 2" xfId="46799"/>
    <cellStyle name="Output 5 8 5" xfId="46800"/>
    <cellStyle name="Output 5 8 5 2" xfId="46801"/>
    <cellStyle name="Output 5 8 6" xfId="46802"/>
    <cellStyle name="Output 5 8 6 2" xfId="46803"/>
    <cellStyle name="Output 5 8 7" xfId="46804"/>
    <cellStyle name="Output 5 8 7 2" xfId="46805"/>
    <cellStyle name="Output 5 8 8" xfId="46806"/>
    <cellStyle name="Output 5 9" xfId="1881"/>
    <cellStyle name="Output 5 9 2" xfId="46807"/>
    <cellStyle name="Output 50" xfId="46808"/>
    <cellStyle name="Output 50 2" xfId="46809"/>
    <cellStyle name="Output 51" xfId="46810"/>
    <cellStyle name="Output 51 2" xfId="46811"/>
    <cellStyle name="Output 52" xfId="46812"/>
    <cellStyle name="Output 52 2" xfId="46813"/>
    <cellStyle name="Output 53" xfId="46814"/>
    <cellStyle name="Output 53 2" xfId="46815"/>
    <cellStyle name="Output 54" xfId="46816"/>
    <cellStyle name="Output 54 2" xfId="46817"/>
    <cellStyle name="Output 55" xfId="46818"/>
    <cellStyle name="Output 55 2" xfId="46819"/>
    <cellStyle name="Output 56" xfId="46820"/>
    <cellStyle name="Output 56 2" xfId="46821"/>
    <cellStyle name="Output 57" xfId="46822"/>
    <cellStyle name="Output 57 2" xfId="46823"/>
    <cellStyle name="Output 58" xfId="46824"/>
    <cellStyle name="Output 58 2" xfId="46825"/>
    <cellStyle name="Output 59" xfId="46826"/>
    <cellStyle name="Output 59 2" xfId="46827"/>
    <cellStyle name="Output 6" xfId="313"/>
    <cellStyle name="Output 6 10" xfId="46828"/>
    <cellStyle name="Output 6 10 2" xfId="46829"/>
    <cellStyle name="Output 6 11" xfId="46830"/>
    <cellStyle name="Output 6 11 2" xfId="46831"/>
    <cellStyle name="Output 6 12" xfId="46832"/>
    <cellStyle name="Output 6 12 2" xfId="46833"/>
    <cellStyle name="Output 6 13" xfId="46834"/>
    <cellStyle name="Output 6 14" xfId="46835"/>
    <cellStyle name="Output 6 15" xfId="46836"/>
    <cellStyle name="Output 6 2" xfId="1882"/>
    <cellStyle name="Output 6 2 10" xfId="46837"/>
    <cellStyle name="Output 6 2 11" xfId="46838"/>
    <cellStyle name="Output 6 2 12" xfId="46839"/>
    <cellStyle name="Output 6 2 2" xfId="46840"/>
    <cellStyle name="Output 6 2 2 10" xfId="46841"/>
    <cellStyle name="Output 6 2 2 2" xfId="46842"/>
    <cellStyle name="Output 6 2 2 2 2" xfId="46843"/>
    <cellStyle name="Output 6 2 2 2 2 2" xfId="46844"/>
    <cellStyle name="Output 6 2 2 2 2 3" xfId="46845"/>
    <cellStyle name="Output 6 2 2 2 2 4" xfId="46846"/>
    <cellStyle name="Output 6 2 2 2 2 5" xfId="46847"/>
    <cellStyle name="Output 6 2 2 2 3" xfId="46848"/>
    <cellStyle name="Output 6 2 2 2 4" xfId="46849"/>
    <cellStyle name="Output 6 2 2 2 5" xfId="46850"/>
    <cellStyle name="Output 6 2 2 2 6" xfId="46851"/>
    <cellStyle name="Output 6 2 2 2 7" xfId="46852"/>
    <cellStyle name="Output 6 2 2 3" xfId="46853"/>
    <cellStyle name="Output 6 2 2 3 2" xfId="46854"/>
    <cellStyle name="Output 6 2 2 3 2 2" xfId="46855"/>
    <cellStyle name="Output 6 2 2 3 2 3" xfId="46856"/>
    <cellStyle name="Output 6 2 2 3 2 4" xfId="46857"/>
    <cellStyle name="Output 6 2 2 3 2 5" xfId="46858"/>
    <cellStyle name="Output 6 2 2 3 3" xfId="46859"/>
    <cellStyle name="Output 6 2 2 3 4" xfId="46860"/>
    <cellStyle name="Output 6 2 2 3 5" xfId="46861"/>
    <cellStyle name="Output 6 2 2 3 6" xfId="46862"/>
    <cellStyle name="Output 6 2 2 3 7" xfId="46863"/>
    <cellStyle name="Output 6 2 2 4" xfId="46864"/>
    <cellStyle name="Output 6 2 2 4 2" xfId="46865"/>
    <cellStyle name="Output 6 2 2 4 3" xfId="46866"/>
    <cellStyle name="Output 6 2 2 4 4" xfId="46867"/>
    <cellStyle name="Output 6 2 2 4 5" xfId="46868"/>
    <cellStyle name="Output 6 2 2 5" xfId="46869"/>
    <cellStyle name="Output 6 2 2 5 2" xfId="46870"/>
    <cellStyle name="Output 6 2 2 6" xfId="46871"/>
    <cellStyle name="Output 6 2 2 6 2" xfId="46872"/>
    <cellStyle name="Output 6 2 2 7" xfId="46873"/>
    <cellStyle name="Output 6 2 2 8" xfId="46874"/>
    <cellStyle name="Output 6 2 2 9" xfId="46875"/>
    <cellStyle name="Output 6 2 3" xfId="46876"/>
    <cellStyle name="Output 6 2 3 2" xfId="46877"/>
    <cellStyle name="Output 6 2 3 2 2" xfId="46878"/>
    <cellStyle name="Output 6 2 3 2 3" xfId="46879"/>
    <cellStyle name="Output 6 2 3 2 4" xfId="46880"/>
    <cellStyle name="Output 6 2 3 2 5" xfId="46881"/>
    <cellStyle name="Output 6 2 3 3" xfId="46882"/>
    <cellStyle name="Output 6 2 3 3 2" xfId="46883"/>
    <cellStyle name="Output 6 2 3 4" xfId="46884"/>
    <cellStyle name="Output 6 2 3 4 2" xfId="46885"/>
    <cellStyle name="Output 6 2 3 5" xfId="46886"/>
    <cellStyle name="Output 6 2 3 5 2" xfId="46887"/>
    <cellStyle name="Output 6 2 3 6" xfId="46888"/>
    <cellStyle name="Output 6 2 3 6 2" xfId="46889"/>
    <cellStyle name="Output 6 2 3 7" xfId="46890"/>
    <cellStyle name="Output 6 2 3 7 2" xfId="46891"/>
    <cellStyle name="Output 6 2 3 8" xfId="46892"/>
    <cellStyle name="Output 6 2 3 8 2" xfId="46893"/>
    <cellStyle name="Output 6 2 3 9" xfId="46894"/>
    <cellStyle name="Output 6 2 4" xfId="46895"/>
    <cellStyle name="Output 6 2 4 2" xfId="46896"/>
    <cellStyle name="Output 6 2 4 2 2" xfId="46897"/>
    <cellStyle name="Output 6 2 4 2 3" xfId="46898"/>
    <cellStyle name="Output 6 2 4 2 4" xfId="46899"/>
    <cellStyle name="Output 6 2 4 2 5" xfId="46900"/>
    <cellStyle name="Output 6 2 4 3" xfId="46901"/>
    <cellStyle name="Output 6 2 4 3 2" xfId="46902"/>
    <cellStyle name="Output 6 2 4 4" xfId="46903"/>
    <cellStyle name="Output 6 2 4 4 2" xfId="46904"/>
    <cellStyle name="Output 6 2 4 5" xfId="46905"/>
    <cellStyle name="Output 6 2 4 5 2" xfId="46906"/>
    <cellStyle name="Output 6 2 4 6" xfId="46907"/>
    <cellStyle name="Output 6 2 4 6 2" xfId="46908"/>
    <cellStyle name="Output 6 2 4 7" xfId="46909"/>
    <cellStyle name="Output 6 2 4 7 2" xfId="46910"/>
    <cellStyle name="Output 6 2 4 8" xfId="46911"/>
    <cellStyle name="Output 6 2 4 8 2" xfId="46912"/>
    <cellStyle name="Output 6 2 4 9" xfId="46913"/>
    <cellStyle name="Output 6 2 5" xfId="46914"/>
    <cellStyle name="Output 6 2 5 2" xfId="46915"/>
    <cellStyle name="Output 6 2 5 2 2" xfId="46916"/>
    <cellStyle name="Output 6 2 5 2 3" xfId="46917"/>
    <cellStyle name="Output 6 2 5 2 4" xfId="46918"/>
    <cellStyle name="Output 6 2 5 2 5" xfId="46919"/>
    <cellStyle name="Output 6 2 5 3" xfId="46920"/>
    <cellStyle name="Output 6 2 5 3 2" xfId="46921"/>
    <cellStyle name="Output 6 2 5 4" xfId="46922"/>
    <cellStyle name="Output 6 2 5 4 2" xfId="46923"/>
    <cellStyle name="Output 6 2 5 5" xfId="46924"/>
    <cellStyle name="Output 6 2 5 5 2" xfId="46925"/>
    <cellStyle name="Output 6 2 5 6" xfId="46926"/>
    <cellStyle name="Output 6 2 5 6 2" xfId="46927"/>
    <cellStyle name="Output 6 2 5 7" xfId="46928"/>
    <cellStyle name="Output 6 2 5 7 2" xfId="46929"/>
    <cellStyle name="Output 6 2 5 8" xfId="46930"/>
    <cellStyle name="Output 6 2 6" xfId="46931"/>
    <cellStyle name="Output 6 2 6 2" xfId="46932"/>
    <cellStyle name="Output 6 2 6 3" xfId="46933"/>
    <cellStyle name="Output 6 2 6 4" xfId="46934"/>
    <cellStyle name="Output 6 2 6 5" xfId="46935"/>
    <cellStyle name="Output 6 2 7" xfId="46936"/>
    <cellStyle name="Output 6 2 7 2" xfId="46937"/>
    <cellStyle name="Output 6 2 8" xfId="46938"/>
    <cellStyle name="Output 6 2 9" xfId="46939"/>
    <cellStyle name="Output 6 3" xfId="46940"/>
    <cellStyle name="Output 6 3 10" xfId="46941"/>
    <cellStyle name="Output 6 3 2" xfId="46942"/>
    <cellStyle name="Output 6 3 2 2" xfId="46943"/>
    <cellStyle name="Output 6 3 2 2 2" xfId="46944"/>
    <cellStyle name="Output 6 3 2 2 3" xfId="46945"/>
    <cellStyle name="Output 6 3 2 2 4" xfId="46946"/>
    <cellStyle name="Output 6 3 2 2 5" xfId="46947"/>
    <cellStyle name="Output 6 3 2 3" xfId="46948"/>
    <cellStyle name="Output 6 3 2 4" xfId="46949"/>
    <cellStyle name="Output 6 3 2 5" xfId="46950"/>
    <cellStyle name="Output 6 3 2 6" xfId="46951"/>
    <cellStyle name="Output 6 3 2 7" xfId="46952"/>
    <cellStyle name="Output 6 3 3" xfId="46953"/>
    <cellStyle name="Output 6 3 3 2" xfId="46954"/>
    <cellStyle name="Output 6 3 3 2 2" xfId="46955"/>
    <cellStyle name="Output 6 3 3 2 3" xfId="46956"/>
    <cellStyle name="Output 6 3 3 2 4" xfId="46957"/>
    <cellStyle name="Output 6 3 3 2 5" xfId="46958"/>
    <cellStyle name="Output 6 3 3 3" xfId="46959"/>
    <cellStyle name="Output 6 3 3 4" xfId="46960"/>
    <cellStyle name="Output 6 3 3 5" xfId="46961"/>
    <cellStyle name="Output 6 3 3 6" xfId="46962"/>
    <cellStyle name="Output 6 3 3 7" xfId="46963"/>
    <cellStyle name="Output 6 3 4" xfId="46964"/>
    <cellStyle name="Output 6 3 4 2" xfId="46965"/>
    <cellStyle name="Output 6 3 4 3" xfId="46966"/>
    <cellStyle name="Output 6 3 4 4" xfId="46967"/>
    <cellStyle name="Output 6 3 4 5" xfId="46968"/>
    <cellStyle name="Output 6 3 4 6" xfId="46969"/>
    <cellStyle name="Output 6 3 5" xfId="46970"/>
    <cellStyle name="Output 6 3 5 2" xfId="46971"/>
    <cellStyle name="Output 6 3 6" xfId="46972"/>
    <cellStyle name="Output 6 3 6 2" xfId="46973"/>
    <cellStyle name="Output 6 3 7" xfId="46974"/>
    <cellStyle name="Output 6 3 8" xfId="46975"/>
    <cellStyle name="Output 6 3 9" xfId="46976"/>
    <cellStyle name="Output 6 4" xfId="46977"/>
    <cellStyle name="Output 6 4 2" xfId="46978"/>
    <cellStyle name="Output 6 4 2 2" xfId="46979"/>
    <cellStyle name="Output 6 4 2 3" xfId="46980"/>
    <cellStyle name="Output 6 4 2 4" xfId="46981"/>
    <cellStyle name="Output 6 4 2 5" xfId="46982"/>
    <cellStyle name="Output 6 4 3" xfId="46983"/>
    <cellStyle name="Output 6 4 3 2" xfId="46984"/>
    <cellStyle name="Output 6 4 4" xfId="46985"/>
    <cellStyle name="Output 6 4 4 2" xfId="46986"/>
    <cellStyle name="Output 6 4 5" xfId="46987"/>
    <cellStyle name="Output 6 4 5 2" xfId="46988"/>
    <cellStyle name="Output 6 4 6" xfId="46989"/>
    <cellStyle name="Output 6 4 6 2" xfId="46990"/>
    <cellStyle name="Output 6 4 7" xfId="46991"/>
    <cellStyle name="Output 6 4 7 2" xfId="46992"/>
    <cellStyle name="Output 6 4 8" xfId="46993"/>
    <cellStyle name="Output 6 4 8 2" xfId="46994"/>
    <cellStyle name="Output 6 4 9" xfId="46995"/>
    <cellStyle name="Output 6 5" xfId="46996"/>
    <cellStyle name="Output 6 5 2" xfId="46997"/>
    <cellStyle name="Output 6 5 2 2" xfId="46998"/>
    <cellStyle name="Output 6 5 2 3" xfId="46999"/>
    <cellStyle name="Output 6 5 2 4" xfId="47000"/>
    <cellStyle name="Output 6 5 2 5" xfId="47001"/>
    <cellStyle name="Output 6 5 3" xfId="47002"/>
    <cellStyle name="Output 6 5 3 2" xfId="47003"/>
    <cellStyle name="Output 6 5 4" xfId="47004"/>
    <cellStyle name="Output 6 5 4 2" xfId="47005"/>
    <cellStyle name="Output 6 5 5" xfId="47006"/>
    <cellStyle name="Output 6 5 5 2" xfId="47007"/>
    <cellStyle name="Output 6 5 6" xfId="47008"/>
    <cellStyle name="Output 6 5 6 2" xfId="47009"/>
    <cellStyle name="Output 6 5 7" xfId="47010"/>
    <cellStyle name="Output 6 5 7 2" xfId="47011"/>
    <cellStyle name="Output 6 5 8" xfId="47012"/>
    <cellStyle name="Output 6 5 8 2" xfId="47013"/>
    <cellStyle name="Output 6 5 9" xfId="47014"/>
    <cellStyle name="Output 6 6" xfId="47015"/>
    <cellStyle name="Output 6 6 2" xfId="47016"/>
    <cellStyle name="Output 6 6 2 2" xfId="47017"/>
    <cellStyle name="Output 6 6 2 3" xfId="47018"/>
    <cellStyle name="Output 6 6 2 4" xfId="47019"/>
    <cellStyle name="Output 6 6 2 5" xfId="47020"/>
    <cellStyle name="Output 6 6 3" xfId="47021"/>
    <cellStyle name="Output 6 6 3 2" xfId="47022"/>
    <cellStyle name="Output 6 6 4" xfId="47023"/>
    <cellStyle name="Output 6 6 4 2" xfId="47024"/>
    <cellStyle name="Output 6 6 5" xfId="47025"/>
    <cellStyle name="Output 6 6 5 2" xfId="47026"/>
    <cellStyle name="Output 6 6 6" xfId="47027"/>
    <cellStyle name="Output 6 6 6 2" xfId="47028"/>
    <cellStyle name="Output 6 6 7" xfId="47029"/>
    <cellStyle name="Output 6 6 7 2" xfId="47030"/>
    <cellStyle name="Output 6 6 8" xfId="47031"/>
    <cellStyle name="Output 6 7" xfId="47032"/>
    <cellStyle name="Output 6 7 2" xfId="47033"/>
    <cellStyle name="Output 6 7 3" xfId="47034"/>
    <cellStyle name="Output 6 7 4" xfId="47035"/>
    <cellStyle name="Output 6 7 5" xfId="47036"/>
    <cellStyle name="Output 6 8" xfId="47037"/>
    <cellStyle name="Output 6 8 2" xfId="47038"/>
    <cellStyle name="Output 6 9" xfId="47039"/>
    <cellStyle name="Output 6 9 2" xfId="47040"/>
    <cellStyle name="Output 60" xfId="47041"/>
    <cellStyle name="Output 60 2" xfId="47042"/>
    <cellStyle name="Output 61" xfId="47043"/>
    <cellStyle name="Output 61 2" xfId="47044"/>
    <cellStyle name="Output 62" xfId="47045"/>
    <cellStyle name="Output 62 2" xfId="47046"/>
    <cellStyle name="Output 63" xfId="47047"/>
    <cellStyle name="Output 63 2" xfId="47048"/>
    <cellStyle name="Output 64" xfId="47049"/>
    <cellStyle name="Output 64 2" xfId="47050"/>
    <cellStyle name="Output 65" xfId="47051"/>
    <cellStyle name="Output 65 2" xfId="47052"/>
    <cellStyle name="Output 66" xfId="47053"/>
    <cellStyle name="Output 66 2" xfId="47054"/>
    <cellStyle name="Output 67" xfId="47055"/>
    <cellStyle name="Output 67 2" xfId="47056"/>
    <cellStyle name="Output 68" xfId="47057"/>
    <cellStyle name="Output 68 2" xfId="47058"/>
    <cellStyle name="Output 69" xfId="47059"/>
    <cellStyle name="Output 69 2" xfId="47060"/>
    <cellStyle name="Output 7" xfId="1883"/>
    <cellStyle name="Output 7 2" xfId="47061"/>
    <cellStyle name="Output 7 2 2" xfId="47062"/>
    <cellStyle name="Output 7 2 2 2" xfId="47063"/>
    <cellStyle name="Output 7 2 3" xfId="47064"/>
    <cellStyle name="Output 7 2 3 2" xfId="47065"/>
    <cellStyle name="Output 7 2 4" xfId="47066"/>
    <cellStyle name="Output 7 2 4 2" xfId="47067"/>
    <cellStyle name="Output 7 2 5" xfId="47068"/>
    <cellStyle name="Output 7 2 5 2" xfId="47069"/>
    <cellStyle name="Output 7 2 6" xfId="47070"/>
    <cellStyle name="Output 7 2 6 2" xfId="47071"/>
    <cellStyle name="Output 7 2 7" xfId="47072"/>
    <cellStyle name="Output 7 3" xfId="47073"/>
    <cellStyle name="Output 7 3 2" xfId="47074"/>
    <cellStyle name="Output 7 3 2 2" xfId="47075"/>
    <cellStyle name="Output 7 3 3" xfId="47076"/>
    <cellStyle name="Output 7 3 3 2" xfId="47077"/>
    <cellStyle name="Output 7 3 4" xfId="47078"/>
    <cellStyle name="Output 7 3 4 2" xfId="47079"/>
    <cellStyle name="Output 7 3 5" xfId="47080"/>
    <cellStyle name="Output 7 3 5 2" xfId="47081"/>
    <cellStyle name="Output 7 3 6" xfId="47082"/>
    <cellStyle name="Output 7 3 6 2" xfId="47083"/>
    <cellStyle name="Output 7 3 7" xfId="47084"/>
    <cellStyle name="Output 7 3 7 2" xfId="47085"/>
    <cellStyle name="Output 7 3 8" xfId="47086"/>
    <cellStyle name="Output 7 3 8 2" xfId="47087"/>
    <cellStyle name="Output 7 3 9" xfId="47088"/>
    <cellStyle name="Output 7 4" xfId="47089"/>
    <cellStyle name="Output 7 4 2" xfId="47090"/>
    <cellStyle name="Output 7 4 2 2" xfId="47091"/>
    <cellStyle name="Output 7 4 3" xfId="47092"/>
    <cellStyle name="Output 7 4 3 2" xfId="47093"/>
    <cellStyle name="Output 7 4 4" xfId="47094"/>
    <cellStyle name="Output 7 4 4 2" xfId="47095"/>
    <cellStyle name="Output 7 4 5" xfId="47096"/>
    <cellStyle name="Output 7 4 5 2" xfId="47097"/>
    <cellStyle name="Output 7 4 6" xfId="47098"/>
    <cellStyle name="Output 7 4 6 2" xfId="47099"/>
    <cellStyle name="Output 7 4 7" xfId="47100"/>
    <cellStyle name="Output 7 4 7 2" xfId="47101"/>
    <cellStyle name="Output 7 4 8" xfId="47102"/>
    <cellStyle name="Output 7 4 8 2" xfId="47103"/>
    <cellStyle name="Output 7 4 9" xfId="47104"/>
    <cellStyle name="Output 7 5" xfId="47105"/>
    <cellStyle name="Output 7 5 2" xfId="47106"/>
    <cellStyle name="Output 7 5 2 2" xfId="47107"/>
    <cellStyle name="Output 7 5 3" xfId="47108"/>
    <cellStyle name="Output 7 5 3 2" xfId="47109"/>
    <cellStyle name="Output 7 5 4" xfId="47110"/>
    <cellStyle name="Output 7 5 4 2" xfId="47111"/>
    <cellStyle name="Output 7 5 5" xfId="47112"/>
    <cellStyle name="Output 7 5 5 2" xfId="47113"/>
    <cellStyle name="Output 7 5 6" xfId="47114"/>
    <cellStyle name="Output 7 5 6 2" xfId="47115"/>
    <cellStyle name="Output 7 5 7" xfId="47116"/>
    <cellStyle name="Output 7 5 7 2" xfId="47117"/>
    <cellStyle name="Output 7 5 8" xfId="47118"/>
    <cellStyle name="Output 7 6" xfId="47119"/>
    <cellStyle name="Output 7 6 2" xfId="47120"/>
    <cellStyle name="Output 7 7" xfId="47121"/>
    <cellStyle name="Output 7 7 2" xfId="47122"/>
    <cellStyle name="Output 7 8" xfId="47123"/>
    <cellStyle name="Output 70" xfId="47124"/>
    <cellStyle name="Output 70 2" xfId="47125"/>
    <cellStyle name="Output 71" xfId="47126"/>
    <cellStyle name="Output 71 2" xfId="47127"/>
    <cellStyle name="Output 72" xfId="47128"/>
    <cellStyle name="Output 72 2" xfId="47129"/>
    <cellStyle name="Output 73" xfId="47130"/>
    <cellStyle name="Output 73 2" xfId="47131"/>
    <cellStyle name="Output 74" xfId="47132"/>
    <cellStyle name="Output 74 2" xfId="47133"/>
    <cellStyle name="Output 75" xfId="47134"/>
    <cellStyle name="Output 75 2" xfId="47135"/>
    <cellStyle name="Output 76" xfId="47136"/>
    <cellStyle name="Output 76 2" xfId="47137"/>
    <cellStyle name="Output 77" xfId="47138"/>
    <cellStyle name="Output 77 2" xfId="47139"/>
    <cellStyle name="Output 78" xfId="47140"/>
    <cellStyle name="Output 78 2" xfId="47141"/>
    <cellStyle name="Output 79" xfId="47142"/>
    <cellStyle name="Output 79 2" xfId="47143"/>
    <cellStyle name="Output 8" xfId="1884"/>
    <cellStyle name="Output 8 2" xfId="47144"/>
    <cellStyle name="Output 8 2 2" xfId="47145"/>
    <cellStyle name="Output 8 2 2 2" xfId="47146"/>
    <cellStyle name="Output 8 2 3" xfId="47147"/>
    <cellStyle name="Output 8 2 3 2" xfId="47148"/>
    <cellStyle name="Output 8 2 4" xfId="47149"/>
    <cellStyle name="Output 8 2 4 2" xfId="47150"/>
    <cellStyle name="Output 8 2 5" xfId="47151"/>
    <cellStyle name="Output 8 2 5 2" xfId="47152"/>
    <cellStyle name="Output 8 2 6" xfId="47153"/>
    <cellStyle name="Output 8 2 6 2" xfId="47154"/>
    <cellStyle name="Output 8 2 7" xfId="47155"/>
    <cellStyle name="Output 8 3" xfId="47156"/>
    <cellStyle name="Output 8 3 2" xfId="47157"/>
    <cellStyle name="Output 8 3 2 2" xfId="47158"/>
    <cellStyle name="Output 8 3 3" xfId="47159"/>
    <cellStyle name="Output 8 3 3 2" xfId="47160"/>
    <cellStyle name="Output 8 3 4" xfId="47161"/>
    <cellStyle name="Output 8 3 4 2" xfId="47162"/>
    <cellStyle name="Output 8 3 5" xfId="47163"/>
    <cellStyle name="Output 8 3 5 2" xfId="47164"/>
    <cellStyle name="Output 8 3 6" xfId="47165"/>
    <cellStyle name="Output 8 3 6 2" xfId="47166"/>
    <cellStyle name="Output 8 3 7" xfId="47167"/>
    <cellStyle name="Output 8 3 7 2" xfId="47168"/>
    <cellStyle name="Output 8 3 8" xfId="47169"/>
    <cellStyle name="Output 8 3 8 2" xfId="47170"/>
    <cellStyle name="Output 8 3 9" xfId="47171"/>
    <cellStyle name="Output 8 4" xfId="47172"/>
    <cellStyle name="Output 8 4 2" xfId="47173"/>
    <cellStyle name="Output 8 4 2 2" xfId="47174"/>
    <cellStyle name="Output 8 4 3" xfId="47175"/>
    <cellStyle name="Output 8 4 3 2" xfId="47176"/>
    <cellStyle name="Output 8 4 4" xfId="47177"/>
    <cellStyle name="Output 8 4 4 2" xfId="47178"/>
    <cellStyle name="Output 8 4 5" xfId="47179"/>
    <cellStyle name="Output 8 4 5 2" xfId="47180"/>
    <cellStyle name="Output 8 4 6" xfId="47181"/>
    <cellStyle name="Output 8 4 6 2" xfId="47182"/>
    <cellStyle name="Output 8 4 7" xfId="47183"/>
    <cellStyle name="Output 8 4 7 2" xfId="47184"/>
    <cellStyle name="Output 8 4 8" xfId="47185"/>
    <cellStyle name="Output 8 5" xfId="47186"/>
    <cellStyle name="Output 8 5 2" xfId="47187"/>
    <cellStyle name="Output 8 6" xfId="47188"/>
    <cellStyle name="Output 8 6 2" xfId="47189"/>
    <cellStyle name="Output 8 7" xfId="47190"/>
    <cellStyle name="Output 80" xfId="47191"/>
    <cellStyle name="Output 80 2" xfId="47192"/>
    <cellStyle name="Output 81" xfId="47193"/>
    <cellStyle name="Output 81 2" xfId="47194"/>
    <cellStyle name="Output 82" xfId="47195"/>
    <cellStyle name="Output 82 2" xfId="47196"/>
    <cellStyle name="Output 83" xfId="47197"/>
    <cellStyle name="Output 83 2" xfId="47198"/>
    <cellStyle name="Output 84" xfId="47199"/>
    <cellStyle name="Output 84 2" xfId="47200"/>
    <cellStyle name="Output 85" xfId="47201"/>
    <cellStyle name="Output 85 2" xfId="47202"/>
    <cellStyle name="Output 86" xfId="47203"/>
    <cellStyle name="Output 86 2" xfId="47204"/>
    <cellStyle name="Output 87" xfId="47205"/>
    <cellStyle name="Output 87 2" xfId="47206"/>
    <cellStyle name="Output 88" xfId="47207"/>
    <cellStyle name="Output 88 2" xfId="47208"/>
    <cellStyle name="Output 89" xfId="47209"/>
    <cellStyle name="Output 89 2" xfId="47210"/>
    <cellStyle name="Output 9" xfId="1885"/>
    <cellStyle name="Output 9 2" xfId="47211"/>
    <cellStyle name="Output 9 2 2" xfId="47212"/>
    <cellStyle name="Output 9 3" xfId="47213"/>
    <cellStyle name="Output 90" xfId="47214"/>
    <cellStyle name="Output 90 2" xfId="47215"/>
    <cellStyle name="Output 91" xfId="47216"/>
    <cellStyle name="Output 91 2" xfId="47217"/>
    <cellStyle name="Output 92" xfId="47218"/>
    <cellStyle name="Output 92 2" xfId="47219"/>
    <cellStyle name="Output 93" xfId="47220"/>
    <cellStyle name="Output 93 2" xfId="47221"/>
    <cellStyle name="Output 94" xfId="47222"/>
    <cellStyle name="Output 94 2" xfId="47223"/>
    <cellStyle name="Output 95" xfId="47224"/>
    <cellStyle name="Output 95 2" xfId="47225"/>
    <cellStyle name="Output 96" xfId="47226"/>
    <cellStyle name="Output 96 2" xfId="47227"/>
    <cellStyle name="Output 97" xfId="47228"/>
    <cellStyle name="Output 97 2" xfId="47229"/>
    <cellStyle name="Output 98" xfId="47230"/>
    <cellStyle name="Output 98 2" xfId="47231"/>
    <cellStyle name="Output 99" xfId="47232"/>
    <cellStyle name="Output 99 2" xfId="47233"/>
    <cellStyle name="ParaBirimi [0]_2004_iller" xfId="47234"/>
    <cellStyle name="ParaBirimi_2004_iller" xfId="47235"/>
    <cellStyle name="Pénznem [0]_10mell99" xfId="47236"/>
    <cellStyle name="Pénznem_10mell99" xfId="47237"/>
    <cellStyle name="Percen - Style1" xfId="47238"/>
    <cellStyle name="Percen - Style1 2" xfId="47239"/>
    <cellStyle name="Percent" xfId="62986" builtinId="5"/>
    <cellStyle name="Percent ()" xfId="47240"/>
    <cellStyle name="Percent [0]" xfId="388"/>
    <cellStyle name="Percent [0] 2" xfId="2578"/>
    <cellStyle name="Percent [0] 2 2" xfId="47241"/>
    <cellStyle name="Percent [0] 2 2 2" xfId="47242"/>
    <cellStyle name="Percent [0] 2 3" xfId="47243"/>
    <cellStyle name="Percent [0] 3" xfId="2579"/>
    <cellStyle name="Percent [0] 4" xfId="47244"/>
    <cellStyle name="Percent [00]" xfId="389"/>
    <cellStyle name="Percent [00] 2" xfId="2580"/>
    <cellStyle name="Percent [00] 2 2" xfId="47245"/>
    <cellStyle name="Percent [00] 2 2 2" xfId="47246"/>
    <cellStyle name="Percent [00] 2 3" xfId="47247"/>
    <cellStyle name="Percent [00] 3" xfId="2581"/>
    <cellStyle name="Percent [00] 4" xfId="47248"/>
    <cellStyle name="Percent [2]" xfId="390"/>
    <cellStyle name="Percent [2] 2" xfId="2582"/>
    <cellStyle name="Percent [2] 2 2" xfId="2583"/>
    <cellStyle name="Percent [2] 3" xfId="2584"/>
    <cellStyle name="Percent [2] 3 2" xfId="2585"/>
    <cellStyle name="Percent 1" xfId="47249"/>
    <cellStyle name="Percent 10" xfId="432"/>
    <cellStyle name="Percent 10 2" xfId="2586"/>
    <cellStyle name="Percent 10 2 2" xfId="47250"/>
    <cellStyle name="Percent 10 2 3" xfId="47251"/>
    <cellStyle name="Percent 10 2 4" xfId="47252"/>
    <cellStyle name="Percent 10 3" xfId="47253"/>
    <cellStyle name="Percent 10 4" xfId="47254"/>
    <cellStyle name="Percent 10 5" xfId="47255"/>
    <cellStyle name="Percent 100" xfId="47256"/>
    <cellStyle name="Percent 101" xfId="47257"/>
    <cellStyle name="Percent 102" xfId="47258"/>
    <cellStyle name="Percent 103" xfId="47259"/>
    <cellStyle name="Percent 104" xfId="47260"/>
    <cellStyle name="Percent 105" xfId="47261"/>
    <cellStyle name="Percent 106" xfId="47262"/>
    <cellStyle name="Percent 107" xfId="47263"/>
    <cellStyle name="Percent 108" xfId="47264"/>
    <cellStyle name="Percent 109" xfId="47265"/>
    <cellStyle name="Percent 11" xfId="433"/>
    <cellStyle name="Percent 11 2" xfId="2587"/>
    <cellStyle name="Percent 11 2 2" xfId="47266"/>
    <cellStyle name="Percent 11 3" xfId="2588"/>
    <cellStyle name="Percent 11 4" xfId="2589"/>
    <cellStyle name="Percent 110" xfId="47267"/>
    <cellStyle name="Percent 111" xfId="47268"/>
    <cellStyle name="Percent 112" xfId="47269"/>
    <cellStyle name="Percent 113" xfId="47270"/>
    <cellStyle name="Percent 114" xfId="47271"/>
    <cellStyle name="Percent 115" xfId="47272"/>
    <cellStyle name="Percent 116" xfId="47273"/>
    <cellStyle name="Percent 117" xfId="47274"/>
    <cellStyle name="Percent 118" xfId="47275"/>
    <cellStyle name="Percent 119" xfId="47276"/>
    <cellStyle name="Percent 12" xfId="434"/>
    <cellStyle name="Percent 12 2" xfId="2590"/>
    <cellStyle name="Percent 12 2 2" xfId="47277"/>
    <cellStyle name="Percent 12 3" xfId="47278"/>
    <cellStyle name="Percent 12 4" xfId="47279"/>
    <cellStyle name="Percent 120" xfId="47280"/>
    <cellStyle name="Percent 121" xfId="47281"/>
    <cellStyle name="Percent 122" xfId="47282"/>
    <cellStyle name="Percent 123" xfId="47283"/>
    <cellStyle name="Percent 124" xfId="47284"/>
    <cellStyle name="Percent 125" xfId="47285"/>
    <cellStyle name="Percent 126" xfId="47286"/>
    <cellStyle name="Percent 127" xfId="47287"/>
    <cellStyle name="Percent 128" xfId="47288"/>
    <cellStyle name="Percent 129" xfId="47289"/>
    <cellStyle name="Percent 13" xfId="459"/>
    <cellStyle name="Percent 13 2" xfId="2591"/>
    <cellStyle name="Percent 13 2 2" xfId="47290"/>
    <cellStyle name="Percent 13 3" xfId="47291"/>
    <cellStyle name="Percent 13 4" xfId="47292"/>
    <cellStyle name="Percent 130" xfId="47293"/>
    <cellStyle name="Percent 131" xfId="47294"/>
    <cellStyle name="Percent 132" xfId="47295"/>
    <cellStyle name="Percent 133" xfId="47296"/>
    <cellStyle name="Percent 134" xfId="47297"/>
    <cellStyle name="Percent 135" xfId="2640"/>
    <cellStyle name="Percent 136" xfId="47298"/>
    <cellStyle name="Percent 137" xfId="47299"/>
    <cellStyle name="Percent 138" xfId="62982"/>
    <cellStyle name="Percent 139" xfId="62988"/>
    <cellStyle name="Percent 14" xfId="458"/>
    <cellStyle name="Percent 14 2" xfId="2592"/>
    <cellStyle name="Percent 14 2 2" xfId="47300"/>
    <cellStyle name="Percent 14 3" xfId="47301"/>
    <cellStyle name="Percent 14 4" xfId="47302"/>
    <cellStyle name="Percent 15" xfId="2593"/>
    <cellStyle name="Percent 15 2" xfId="47303"/>
    <cellStyle name="Percent 15 2 2" xfId="47304"/>
    <cellStyle name="Percent 15 3" xfId="47305"/>
    <cellStyle name="Percent 15 3 2" xfId="47306"/>
    <cellStyle name="Percent 15 4" xfId="47307"/>
    <cellStyle name="Percent 16" xfId="2594"/>
    <cellStyle name="Percent 16 2" xfId="47308"/>
    <cellStyle name="Percent 16 2 2" xfId="47309"/>
    <cellStyle name="Percent 16 3" xfId="47310"/>
    <cellStyle name="Percent 16 3 2" xfId="47311"/>
    <cellStyle name="Percent 16 4" xfId="47312"/>
    <cellStyle name="Percent 17" xfId="2595"/>
    <cellStyle name="Percent 17 2" xfId="47313"/>
    <cellStyle name="Percent 17 2 2" xfId="47314"/>
    <cellStyle name="Percent 17 3" xfId="47315"/>
    <cellStyle name="Percent 17 3 2" xfId="47316"/>
    <cellStyle name="Percent 17 4" xfId="47317"/>
    <cellStyle name="Percent 18" xfId="2596"/>
    <cellStyle name="Percent 18 2" xfId="47318"/>
    <cellStyle name="Percent 18 2 2" xfId="47319"/>
    <cellStyle name="Percent 18 3" xfId="47320"/>
    <cellStyle name="Percent 18 3 2" xfId="47321"/>
    <cellStyle name="Percent 19" xfId="2597"/>
    <cellStyle name="Percent 19 2" xfId="47322"/>
    <cellStyle name="Percent 19 2 2" xfId="47323"/>
    <cellStyle name="Percent 19 3" xfId="47324"/>
    <cellStyle name="Percent 19 3 2" xfId="47325"/>
    <cellStyle name="Percent 19 4" xfId="47326"/>
    <cellStyle name="Percent 19 5" xfId="47327"/>
    <cellStyle name="Percent 2" xfId="314"/>
    <cellStyle name="Percent 2 2" xfId="315"/>
    <cellStyle name="Percent 2 2 2" xfId="2598"/>
    <cellStyle name="Percent 2 2 2 2" xfId="2599"/>
    <cellStyle name="Percent 2 2 3" xfId="2600"/>
    <cellStyle name="Percent 2 2 4" xfId="47328"/>
    <cellStyle name="Percent 2 2 5" xfId="47329"/>
    <cellStyle name="Percent 2 2 6" xfId="47330"/>
    <cellStyle name="Percent 2 3" xfId="435"/>
    <cellStyle name="Percent 2 3 2" xfId="47331"/>
    <cellStyle name="Percent 2 3 2 2" xfId="47332"/>
    <cellStyle name="Percent 2 3 2 2 2" xfId="62946"/>
    <cellStyle name="Percent 2 3 2 3" xfId="47333"/>
    <cellStyle name="Percent 2 3 2 4" xfId="47334"/>
    <cellStyle name="Percent 2 3 3" xfId="47335"/>
    <cellStyle name="Percent 2 3 3 2" xfId="47336"/>
    <cellStyle name="Percent 2 3 3 3" xfId="47337"/>
    <cellStyle name="Percent 2 3 3 4" xfId="47338"/>
    <cellStyle name="Percent 2 3 4" xfId="62947"/>
    <cellStyle name="Percent 2 3 4 2" xfId="62948"/>
    <cellStyle name="Percent 2 3 5" xfId="62949"/>
    <cellStyle name="Percent 2 4" xfId="436"/>
    <cellStyle name="Percent 2 4 2" xfId="2601"/>
    <cellStyle name="Percent 2 4 2 2" xfId="62950"/>
    <cellStyle name="Percent 2 4 2 2 2" xfId="62951"/>
    <cellStyle name="Percent 2 4 2 3" xfId="62952"/>
    <cellStyle name="Percent 2 4 2 4" xfId="62953"/>
    <cellStyle name="Percent 2 4 3" xfId="62954"/>
    <cellStyle name="Percent 2 4 3 2" xfId="62955"/>
    <cellStyle name="Percent 2 4 4" xfId="62956"/>
    <cellStyle name="Percent 2 4 4 2" xfId="62957"/>
    <cellStyle name="Percent 2 4 5" xfId="62958"/>
    <cellStyle name="Percent 2 4 6" xfId="62959"/>
    <cellStyle name="Percent 2 5" xfId="2637"/>
    <cellStyle name="Percent 2 5 2" xfId="47339"/>
    <cellStyle name="Percent 2 5 2 2" xfId="62960"/>
    <cellStyle name="Percent 2 5 3" xfId="62961"/>
    <cellStyle name="Percent 2 5 4" xfId="62962"/>
    <cellStyle name="Percent 2 6" xfId="47340"/>
    <cellStyle name="Percent 2 6 2" xfId="47341"/>
    <cellStyle name="Percent 2 6 3" xfId="47342"/>
    <cellStyle name="Percent 2 6 4" xfId="47343"/>
    <cellStyle name="Percent 2 7" xfId="47344"/>
    <cellStyle name="Percent 2 7 2" xfId="47345"/>
    <cellStyle name="Percent 2 7 3" xfId="47346"/>
    <cellStyle name="Percent 2 8" xfId="47347"/>
    <cellStyle name="Percent 2 8 2" xfId="62963"/>
    <cellStyle name="Percent 2 9" xfId="62964"/>
    <cellStyle name="Percent 20" xfId="2602"/>
    <cellStyle name="Percent 20 2" xfId="47348"/>
    <cellStyle name="Percent 20 2 2" xfId="47349"/>
    <cellStyle name="Percent 20 3" xfId="47350"/>
    <cellStyle name="Percent 20 4" xfId="47351"/>
    <cellStyle name="Percent 20 5" xfId="47352"/>
    <cellStyle name="Percent 21" xfId="2603"/>
    <cellStyle name="Percent 21 2" xfId="47353"/>
    <cellStyle name="Percent 21 3" xfId="47354"/>
    <cellStyle name="Percent 21 4" xfId="47355"/>
    <cellStyle name="Percent 22" xfId="2604"/>
    <cellStyle name="Percent 22 2" xfId="47356"/>
    <cellStyle name="Percent 22 3" xfId="47357"/>
    <cellStyle name="Percent 22 4" xfId="47358"/>
    <cellStyle name="Percent 23" xfId="2605"/>
    <cellStyle name="Percent 23 10" xfId="47359"/>
    <cellStyle name="Percent 23 2" xfId="47360"/>
    <cellStyle name="Percent 23 2 10" xfId="47361"/>
    <cellStyle name="Percent 23 2 11" xfId="47362"/>
    <cellStyle name="Percent 23 2 2" xfId="47363"/>
    <cellStyle name="Percent 23 2 2 10" xfId="47364"/>
    <cellStyle name="Percent 23 2 2 2" xfId="47365"/>
    <cellStyle name="Percent 23 2 2 2 2" xfId="47366"/>
    <cellStyle name="Percent 23 2 2 2 2 2" xfId="47367"/>
    <cellStyle name="Percent 23 2 2 2 2 2 2" xfId="47368"/>
    <cellStyle name="Percent 23 2 2 2 2 2 2 2" xfId="47369"/>
    <cellStyle name="Percent 23 2 2 2 2 2 3" xfId="47370"/>
    <cellStyle name="Percent 23 2 2 2 2 2 4" xfId="47371"/>
    <cellStyle name="Percent 23 2 2 2 2 2 5" xfId="47372"/>
    <cellStyle name="Percent 23 2 2 2 2 2 6" xfId="47373"/>
    <cellStyle name="Percent 23 2 2 2 2 3" xfId="47374"/>
    <cellStyle name="Percent 23 2 2 2 2 3 2" xfId="47375"/>
    <cellStyle name="Percent 23 2 2 2 2 4" xfId="47376"/>
    <cellStyle name="Percent 23 2 2 2 2 5" xfId="47377"/>
    <cellStyle name="Percent 23 2 2 2 2 6" xfId="47378"/>
    <cellStyle name="Percent 23 2 2 2 2 7" xfId="47379"/>
    <cellStyle name="Percent 23 2 2 2 3" xfId="47380"/>
    <cellStyle name="Percent 23 2 2 2 3 2" xfId="47381"/>
    <cellStyle name="Percent 23 2 2 2 3 2 2" xfId="47382"/>
    <cellStyle name="Percent 23 2 2 2 3 3" xfId="47383"/>
    <cellStyle name="Percent 23 2 2 2 3 4" xfId="47384"/>
    <cellStyle name="Percent 23 2 2 2 3 5" xfId="47385"/>
    <cellStyle name="Percent 23 2 2 2 3 6" xfId="47386"/>
    <cellStyle name="Percent 23 2 2 2 4" xfId="47387"/>
    <cellStyle name="Percent 23 2 2 2 4 2" xfId="47388"/>
    <cellStyle name="Percent 23 2 2 2 5" xfId="47389"/>
    <cellStyle name="Percent 23 2 2 2 6" xfId="47390"/>
    <cellStyle name="Percent 23 2 2 2 7" xfId="47391"/>
    <cellStyle name="Percent 23 2 2 2 8" xfId="47392"/>
    <cellStyle name="Percent 23 2 2 2 9" xfId="47393"/>
    <cellStyle name="Percent 23 2 2 3" xfId="47394"/>
    <cellStyle name="Percent 23 2 2 3 2" xfId="47395"/>
    <cellStyle name="Percent 23 2 2 3 2 2" xfId="47396"/>
    <cellStyle name="Percent 23 2 2 3 2 2 2" xfId="47397"/>
    <cellStyle name="Percent 23 2 2 3 2 3" xfId="47398"/>
    <cellStyle name="Percent 23 2 2 3 2 4" xfId="47399"/>
    <cellStyle name="Percent 23 2 2 3 2 5" xfId="47400"/>
    <cellStyle name="Percent 23 2 2 3 2 6" xfId="47401"/>
    <cellStyle name="Percent 23 2 2 3 3" xfId="47402"/>
    <cellStyle name="Percent 23 2 2 3 3 2" xfId="47403"/>
    <cellStyle name="Percent 23 2 2 3 4" xfId="47404"/>
    <cellStyle name="Percent 23 2 2 3 5" xfId="47405"/>
    <cellStyle name="Percent 23 2 2 3 6" xfId="47406"/>
    <cellStyle name="Percent 23 2 2 3 7" xfId="47407"/>
    <cellStyle name="Percent 23 2 2 3 8" xfId="47408"/>
    <cellStyle name="Percent 23 2 2 4" xfId="47409"/>
    <cellStyle name="Percent 23 2 2 4 2" xfId="47410"/>
    <cellStyle name="Percent 23 2 2 4 2 2" xfId="47411"/>
    <cellStyle name="Percent 23 2 2 4 3" xfId="47412"/>
    <cellStyle name="Percent 23 2 2 4 4" xfId="47413"/>
    <cellStyle name="Percent 23 2 2 4 5" xfId="47414"/>
    <cellStyle name="Percent 23 2 2 4 6" xfId="47415"/>
    <cellStyle name="Percent 23 2 2 4 7" xfId="47416"/>
    <cellStyle name="Percent 23 2 2 5" xfId="47417"/>
    <cellStyle name="Percent 23 2 2 5 2" xfId="47418"/>
    <cellStyle name="Percent 23 2 2 5 3" xfId="47419"/>
    <cellStyle name="Percent 23 2 2 5 4" xfId="47420"/>
    <cellStyle name="Percent 23 2 2 5 5" xfId="47421"/>
    <cellStyle name="Percent 23 2 2 5 6" xfId="47422"/>
    <cellStyle name="Percent 23 2 2 6" xfId="47423"/>
    <cellStyle name="Percent 23 2 2 6 2" xfId="47424"/>
    <cellStyle name="Percent 23 2 2 7" xfId="47425"/>
    <cellStyle name="Percent 23 2 2 8" xfId="47426"/>
    <cellStyle name="Percent 23 2 2 9" xfId="47427"/>
    <cellStyle name="Percent 23 2 3" xfId="47428"/>
    <cellStyle name="Percent 23 2 3 2" xfId="47429"/>
    <cellStyle name="Percent 23 2 3 2 2" xfId="47430"/>
    <cellStyle name="Percent 23 2 3 2 2 2" xfId="47431"/>
    <cellStyle name="Percent 23 2 3 2 2 2 2" xfId="47432"/>
    <cellStyle name="Percent 23 2 3 2 2 3" xfId="47433"/>
    <cellStyle name="Percent 23 2 3 2 2 4" xfId="47434"/>
    <cellStyle name="Percent 23 2 3 2 2 5" xfId="47435"/>
    <cellStyle name="Percent 23 2 3 2 2 6" xfId="47436"/>
    <cellStyle name="Percent 23 2 3 2 3" xfId="47437"/>
    <cellStyle name="Percent 23 2 3 2 3 2" xfId="47438"/>
    <cellStyle name="Percent 23 2 3 2 4" xfId="47439"/>
    <cellStyle name="Percent 23 2 3 2 5" xfId="47440"/>
    <cellStyle name="Percent 23 2 3 2 6" xfId="47441"/>
    <cellStyle name="Percent 23 2 3 2 7" xfId="47442"/>
    <cellStyle name="Percent 23 2 3 3" xfId="47443"/>
    <cellStyle name="Percent 23 2 3 3 2" xfId="47444"/>
    <cellStyle name="Percent 23 2 3 3 2 2" xfId="47445"/>
    <cellStyle name="Percent 23 2 3 3 3" xfId="47446"/>
    <cellStyle name="Percent 23 2 3 3 4" xfId="47447"/>
    <cellStyle name="Percent 23 2 3 3 5" xfId="47448"/>
    <cellStyle name="Percent 23 2 3 3 6" xfId="47449"/>
    <cellStyle name="Percent 23 2 3 4" xfId="47450"/>
    <cellStyle name="Percent 23 2 3 4 2" xfId="47451"/>
    <cellStyle name="Percent 23 2 3 5" xfId="47452"/>
    <cellStyle name="Percent 23 2 3 6" xfId="47453"/>
    <cellStyle name="Percent 23 2 3 7" xfId="47454"/>
    <cellStyle name="Percent 23 2 3 8" xfId="47455"/>
    <cellStyle name="Percent 23 2 3 9" xfId="47456"/>
    <cellStyle name="Percent 23 2 4" xfId="47457"/>
    <cellStyle name="Percent 23 2 4 2" xfId="47458"/>
    <cellStyle name="Percent 23 2 4 2 2" xfId="47459"/>
    <cellStyle name="Percent 23 2 4 2 2 2" xfId="47460"/>
    <cellStyle name="Percent 23 2 4 2 3" xfId="47461"/>
    <cellStyle name="Percent 23 2 4 2 4" xfId="47462"/>
    <cellStyle name="Percent 23 2 4 2 5" xfId="47463"/>
    <cellStyle name="Percent 23 2 4 2 6" xfId="47464"/>
    <cellStyle name="Percent 23 2 4 3" xfId="47465"/>
    <cellStyle name="Percent 23 2 4 3 2" xfId="47466"/>
    <cellStyle name="Percent 23 2 4 4" xfId="47467"/>
    <cellStyle name="Percent 23 2 4 5" xfId="47468"/>
    <cellStyle name="Percent 23 2 4 6" xfId="47469"/>
    <cellStyle name="Percent 23 2 4 7" xfId="47470"/>
    <cellStyle name="Percent 23 2 4 8" xfId="47471"/>
    <cellStyle name="Percent 23 2 5" xfId="47472"/>
    <cellStyle name="Percent 23 2 5 2" xfId="47473"/>
    <cellStyle name="Percent 23 2 5 2 2" xfId="47474"/>
    <cellStyle name="Percent 23 2 5 3" xfId="47475"/>
    <cellStyle name="Percent 23 2 5 4" xfId="47476"/>
    <cellStyle name="Percent 23 2 5 5" xfId="47477"/>
    <cellStyle name="Percent 23 2 5 6" xfId="47478"/>
    <cellStyle name="Percent 23 2 5 7" xfId="47479"/>
    <cellStyle name="Percent 23 2 6" xfId="47480"/>
    <cellStyle name="Percent 23 2 6 2" xfId="47481"/>
    <cellStyle name="Percent 23 2 6 3" xfId="47482"/>
    <cellStyle name="Percent 23 2 6 4" xfId="47483"/>
    <cellStyle name="Percent 23 2 6 5" xfId="47484"/>
    <cellStyle name="Percent 23 2 6 6" xfId="47485"/>
    <cellStyle name="Percent 23 2 7" xfId="47486"/>
    <cellStyle name="Percent 23 2 7 2" xfId="47487"/>
    <cellStyle name="Percent 23 2 8" xfId="47488"/>
    <cellStyle name="Percent 23 2 9" xfId="47489"/>
    <cellStyle name="Percent 23 3" xfId="47490"/>
    <cellStyle name="Percent 23 3 10" xfId="47491"/>
    <cellStyle name="Percent 23 3 2" xfId="47492"/>
    <cellStyle name="Percent 23 3 2 2" xfId="47493"/>
    <cellStyle name="Percent 23 3 2 2 2" xfId="47494"/>
    <cellStyle name="Percent 23 3 2 2 2 2" xfId="47495"/>
    <cellStyle name="Percent 23 3 2 2 2 2 2" xfId="47496"/>
    <cellStyle name="Percent 23 3 2 2 2 3" xfId="47497"/>
    <cellStyle name="Percent 23 3 2 2 2 4" xfId="47498"/>
    <cellStyle name="Percent 23 3 2 2 2 5" xfId="47499"/>
    <cellStyle name="Percent 23 3 2 2 2 6" xfId="47500"/>
    <cellStyle name="Percent 23 3 2 2 3" xfId="47501"/>
    <cellStyle name="Percent 23 3 2 2 3 2" xfId="47502"/>
    <cellStyle name="Percent 23 3 2 2 4" xfId="47503"/>
    <cellStyle name="Percent 23 3 2 2 5" xfId="47504"/>
    <cellStyle name="Percent 23 3 2 2 6" xfId="47505"/>
    <cellStyle name="Percent 23 3 2 2 7" xfId="47506"/>
    <cellStyle name="Percent 23 3 2 3" xfId="47507"/>
    <cellStyle name="Percent 23 3 2 3 2" xfId="47508"/>
    <cellStyle name="Percent 23 3 2 3 2 2" xfId="47509"/>
    <cellStyle name="Percent 23 3 2 3 3" xfId="47510"/>
    <cellStyle name="Percent 23 3 2 3 4" xfId="47511"/>
    <cellStyle name="Percent 23 3 2 3 5" xfId="47512"/>
    <cellStyle name="Percent 23 3 2 3 6" xfId="47513"/>
    <cellStyle name="Percent 23 3 2 4" xfId="47514"/>
    <cellStyle name="Percent 23 3 2 4 2" xfId="47515"/>
    <cellStyle name="Percent 23 3 2 5" xfId="47516"/>
    <cellStyle name="Percent 23 3 2 6" xfId="47517"/>
    <cellStyle name="Percent 23 3 2 7" xfId="47518"/>
    <cellStyle name="Percent 23 3 2 8" xfId="47519"/>
    <cellStyle name="Percent 23 3 2 9" xfId="47520"/>
    <cellStyle name="Percent 23 3 3" xfId="47521"/>
    <cellStyle name="Percent 23 3 3 2" xfId="47522"/>
    <cellStyle name="Percent 23 3 3 2 2" xfId="47523"/>
    <cellStyle name="Percent 23 3 3 2 2 2" xfId="47524"/>
    <cellStyle name="Percent 23 3 3 2 3" xfId="47525"/>
    <cellStyle name="Percent 23 3 3 2 4" xfId="47526"/>
    <cellStyle name="Percent 23 3 3 2 5" xfId="47527"/>
    <cellStyle name="Percent 23 3 3 2 6" xfId="47528"/>
    <cellStyle name="Percent 23 3 3 3" xfId="47529"/>
    <cellStyle name="Percent 23 3 3 3 2" xfId="47530"/>
    <cellStyle name="Percent 23 3 3 4" xfId="47531"/>
    <cellStyle name="Percent 23 3 3 5" xfId="47532"/>
    <cellStyle name="Percent 23 3 3 6" xfId="47533"/>
    <cellStyle name="Percent 23 3 3 7" xfId="47534"/>
    <cellStyle name="Percent 23 3 3 8" xfId="47535"/>
    <cellStyle name="Percent 23 3 4" xfId="47536"/>
    <cellStyle name="Percent 23 3 4 2" xfId="47537"/>
    <cellStyle name="Percent 23 3 4 2 2" xfId="47538"/>
    <cellStyle name="Percent 23 3 4 3" xfId="47539"/>
    <cellStyle name="Percent 23 3 4 4" xfId="47540"/>
    <cellStyle name="Percent 23 3 4 5" xfId="47541"/>
    <cellStyle name="Percent 23 3 4 6" xfId="47542"/>
    <cellStyle name="Percent 23 3 4 7" xfId="47543"/>
    <cellStyle name="Percent 23 3 5" xfId="47544"/>
    <cellStyle name="Percent 23 3 5 2" xfId="47545"/>
    <cellStyle name="Percent 23 3 5 3" xfId="47546"/>
    <cellStyle name="Percent 23 3 5 4" xfId="47547"/>
    <cellStyle name="Percent 23 3 5 5" xfId="47548"/>
    <cellStyle name="Percent 23 3 5 6" xfId="47549"/>
    <cellStyle name="Percent 23 3 6" xfId="47550"/>
    <cellStyle name="Percent 23 3 6 2" xfId="47551"/>
    <cellStyle name="Percent 23 3 7" xfId="47552"/>
    <cellStyle name="Percent 23 3 8" xfId="47553"/>
    <cellStyle name="Percent 23 3 9" xfId="47554"/>
    <cellStyle name="Percent 23 4" xfId="47555"/>
    <cellStyle name="Percent 23 4 2" xfId="47556"/>
    <cellStyle name="Percent 23 4 2 2" xfId="47557"/>
    <cellStyle name="Percent 23 4 2 2 2" xfId="47558"/>
    <cellStyle name="Percent 23 4 2 2 2 2" xfId="47559"/>
    <cellStyle name="Percent 23 4 2 2 3" xfId="47560"/>
    <cellStyle name="Percent 23 4 2 2 4" xfId="47561"/>
    <cellStyle name="Percent 23 4 2 2 5" xfId="47562"/>
    <cellStyle name="Percent 23 4 2 2 6" xfId="47563"/>
    <cellStyle name="Percent 23 4 2 3" xfId="47564"/>
    <cellStyle name="Percent 23 4 2 3 2" xfId="47565"/>
    <cellStyle name="Percent 23 4 2 4" xfId="47566"/>
    <cellStyle name="Percent 23 4 2 5" xfId="47567"/>
    <cellStyle name="Percent 23 4 2 6" xfId="47568"/>
    <cellStyle name="Percent 23 4 2 7" xfId="47569"/>
    <cellStyle name="Percent 23 4 2 8" xfId="47570"/>
    <cellStyle name="Percent 23 4 3" xfId="47571"/>
    <cellStyle name="Percent 23 4 3 2" xfId="47572"/>
    <cellStyle name="Percent 23 4 3 2 2" xfId="47573"/>
    <cellStyle name="Percent 23 4 3 3" xfId="47574"/>
    <cellStyle name="Percent 23 4 3 4" xfId="47575"/>
    <cellStyle name="Percent 23 4 3 5" xfId="47576"/>
    <cellStyle name="Percent 23 4 3 6" xfId="47577"/>
    <cellStyle name="Percent 23 4 3 7" xfId="47578"/>
    <cellStyle name="Percent 23 4 4" xfId="47579"/>
    <cellStyle name="Percent 23 4 4 2" xfId="47580"/>
    <cellStyle name="Percent 23 4 4 3" xfId="47581"/>
    <cellStyle name="Percent 23 4 5" xfId="47582"/>
    <cellStyle name="Percent 23 4 5 2" xfId="47583"/>
    <cellStyle name="Percent 23 4 6" xfId="47584"/>
    <cellStyle name="Percent 23 4 6 2" xfId="47585"/>
    <cellStyle name="Percent 23 4 7" xfId="47586"/>
    <cellStyle name="Percent 23 4 8" xfId="47587"/>
    <cellStyle name="Percent 23 4 9" xfId="47588"/>
    <cellStyle name="Percent 23 5" xfId="47589"/>
    <cellStyle name="Percent 23 5 2" xfId="47590"/>
    <cellStyle name="Percent 23 5 2 2" xfId="47591"/>
    <cellStyle name="Percent 23 5 2 2 2" xfId="47592"/>
    <cellStyle name="Percent 23 5 2 3" xfId="47593"/>
    <cellStyle name="Percent 23 5 2 4" xfId="47594"/>
    <cellStyle name="Percent 23 5 2 5" xfId="47595"/>
    <cellStyle name="Percent 23 5 2 6" xfId="47596"/>
    <cellStyle name="Percent 23 5 3" xfId="47597"/>
    <cellStyle name="Percent 23 5 3 2" xfId="47598"/>
    <cellStyle name="Percent 23 5 4" xfId="47599"/>
    <cellStyle name="Percent 23 5 5" xfId="47600"/>
    <cellStyle name="Percent 23 5 6" xfId="47601"/>
    <cellStyle name="Percent 23 5 7" xfId="47602"/>
    <cellStyle name="Percent 23 6" xfId="47603"/>
    <cellStyle name="Percent 23 6 2" xfId="47604"/>
    <cellStyle name="Percent 23 6 3" xfId="47605"/>
    <cellStyle name="Percent 23 6 4" xfId="47606"/>
    <cellStyle name="Percent 23 6 5" xfId="47607"/>
    <cellStyle name="Percent 23 6 6" xfId="47608"/>
    <cellStyle name="Percent 23 7" xfId="47609"/>
    <cellStyle name="Percent 23 7 2" xfId="47610"/>
    <cellStyle name="Percent 23 7 3" xfId="47611"/>
    <cellStyle name="Percent 23 7 4" xfId="47612"/>
    <cellStyle name="Percent 23 7 5" xfId="47613"/>
    <cellStyle name="Percent 23 7 6" xfId="47614"/>
    <cellStyle name="Percent 23 8" xfId="47615"/>
    <cellStyle name="Percent 23 8 2" xfId="47616"/>
    <cellStyle name="Percent 23 8 2 2" xfId="47617"/>
    <cellStyle name="Percent 23 8 3" xfId="47618"/>
    <cellStyle name="Percent 23 9" xfId="47619"/>
    <cellStyle name="Percent 23 9 2" xfId="47620"/>
    <cellStyle name="Percent 24" xfId="2634"/>
    <cellStyle name="Percent 24 10" xfId="47621"/>
    <cellStyle name="Percent 24 2" xfId="47622"/>
    <cellStyle name="Percent 24 2 10" xfId="47623"/>
    <cellStyle name="Percent 24 2 11" xfId="47624"/>
    <cellStyle name="Percent 24 2 12" xfId="47625"/>
    <cellStyle name="Percent 24 2 2" xfId="47626"/>
    <cellStyle name="Percent 24 2 2 10" xfId="47627"/>
    <cellStyle name="Percent 24 2 2 2" xfId="47628"/>
    <cellStyle name="Percent 24 2 2 2 2" xfId="47629"/>
    <cellStyle name="Percent 24 2 2 2 2 2" xfId="47630"/>
    <cellStyle name="Percent 24 2 2 2 2 2 2" xfId="47631"/>
    <cellStyle name="Percent 24 2 2 2 2 2 2 2" xfId="47632"/>
    <cellStyle name="Percent 24 2 2 2 2 2 3" xfId="47633"/>
    <cellStyle name="Percent 24 2 2 2 2 2 4" xfId="47634"/>
    <cellStyle name="Percent 24 2 2 2 2 2 5" xfId="47635"/>
    <cellStyle name="Percent 24 2 2 2 2 2 6" xfId="47636"/>
    <cellStyle name="Percent 24 2 2 2 2 3" xfId="47637"/>
    <cellStyle name="Percent 24 2 2 2 2 3 2" xfId="47638"/>
    <cellStyle name="Percent 24 2 2 2 2 4" xfId="47639"/>
    <cellStyle name="Percent 24 2 2 2 2 5" xfId="47640"/>
    <cellStyle name="Percent 24 2 2 2 2 6" xfId="47641"/>
    <cellStyle name="Percent 24 2 2 2 2 7" xfId="47642"/>
    <cellStyle name="Percent 24 2 2 2 3" xfId="47643"/>
    <cellStyle name="Percent 24 2 2 2 3 2" xfId="47644"/>
    <cellStyle name="Percent 24 2 2 2 3 2 2" xfId="47645"/>
    <cellStyle name="Percent 24 2 2 2 3 3" xfId="47646"/>
    <cellStyle name="Percent 24 2 2 2 3 4" xfId="47647"/>
    <cellStyle name="Percent 24 2 2 2 3 5" xfId="47648"/>
    <cellStyle name="Percent 24 2 2 2 3 6" xfId="47649"/>
    <cellStyle name="Percent 24 2 2 2 4" xfId="47650"/>
    <cellStyle name="Percent 24 2 2 2 4 2" xfId="47651"/>
    <cellStyle name="Percent 24 2 2 2 5" xfId="47652"/>
    <cellStyle name="Percent 24 2 2 2 6" xfId="47653"/>
    <cellStyle name="Percent 24 2 2 2 7" xfId="47654"/>
    <cellStyle name="Percent 24 2 2 2 8" xfId="47655"/>
    <cellStyle name="Percent 24 2 2 2 9" xfId="47656"/>
    <cellStyle name="Percent 24 2 2 3" xfId="47657"/>
    <cellStyle name="Percent 24 2 2 3 2" xfId="47658"/>
    <cellStyle name="Percent 24 2 2 3 2 2" xfId="47659"/>
    <cellStyle name="Percent 24 2 2 3 2 2 2" xfId="47660"/>
    <cellStyle name="Percent 24 2 2 3 2 3" xfId="47661"/>
    <cellStyle name="Percent 24 2 2 3 2 4" xfId="47662"/>
    <cellStyle name="Percent 24 2 2 3 2 5" xfId="47663"/>
    <cellStyle name="Percent 24 2 2 3 2 6" xfId="47664"/>
    <cellStyle name="Percent 24 2 2 3 3" xfId="47665"/>
    <cellStyle name="Percent 24 2 2 3 3 2" xfId="47666"/>
    <cellStyle name="Percent 24 2 2 3 4" xfId="47667"/>
    <cellStyle name="Percent 24 2 2 3 5" xfId="47668"/>
    <cellStyle name="Percent 24 2 2 3 6" xfId="47669"/>
    <cellStyle name="Percent 24 2 2 3 7" xfId="47670"/>
    <cellStyle name="Percent 24 2 2 3 8" xfId="47671"/>
    <cellStyle name="Percent 24 2 2 4" xfId="47672"/>
    <cellStyle name="Percent 24 2 2 4 2" xfId="47673"/>
    <cellStyle name="Percent 24 2 2 4 2 2" xfId="47674"/>
    <cellStyle name="Percent 24 2 2 4 3" xfId="47675"/>
    <cellStyle name="Percent 24 2 2 4 4" xfId="47676"/>
    <cellStyle name="Percent 24 2 2 4 5" xfId="47677"/>
    <cellStyle name="Percent 24 2 2 4 6" xfId="47678"/>
    <cellStyle name="Percent 24 2 2 4 7" xfId="47679"/>
    <cellStyle name="Percent 24 2 2 5" xfId="47680"/>
    <cellStyle name="Percent 24 2 2 5 2" xfId="47681"/>
    <cellStyle name="Percent 24 2 2 5 3" xfId="47682"/>
    <cellStyle name="Percent 24 2 2 5 4" xfId="47683"/>
    <cellStyle name="Percent 24 2 2 5 5" xfId="47684"/>
    <cellStyle name="Percent 24 2 2 5 6" xfId="47685"/>
    <cellStyle name="Percent 24 2 2 6" xfId="47686"/>
    <cellStyle name="Percent 24 2 2 6 2" xfId="47687"/>
    <cellStyle name="Percent 24 2 2 7" xfId="47688"/>
    <cellStyle name="Percent 24 2 2 8" xfId="47689"/>
    <cellStyle name="Percent 24 2 2 9" xfId="47690"/>
    <cellStyle name="Percent 24 2 3" xfId="47691"/>
    <cellStyle name="Percent 24 2 3 2" xfId="47692"/>
    <cellStyle name="Percent 24 2 3 2 2" xfId="47693"/>
    <cellStyle name="Percent 24 2 3 2 2 2" xfId="47694"/>
    <cellStyle name="Percent 24 2 3 2 2 2 2" xfId="47695"/>
    <cellStyle name="Percent 24 2 3 2 2 3" xfId="47696"/>
    <cellStyle name="Percent 24 2 3 2 2 4" xfId="47697"/>
    <cellStyle name="Percent 24 2 3 2 2 5" xfId="47698"/>
    <cellStyle name="Percent 24 2 3 2 2 6" xfId="47699"/>
    <cellStyle name="Percent 24 2 3 2 3" xfId="47700"/>
    <cellStyle name="Percent 24 2 3 2 3 2" xfId="47701"/>
    <cellStyle name="Percent 24 2 3 2 4" xfId="47702"/>
    <cellStyle name="Percent 24 2 3 2 5" xfId="47703"/>
    <cellStyle name="Percent 24 2 3 2 6" xfId="47704"/>
    <cellStyle name="Percent 24 2 3 2 7" xfId="47705"/>
    <cellStyle name="Percent 24 2 3 3" xfId="47706"/>
    <cellStyle name="Percent 24 2 3 3 2" xfId="47707"/>
    <cellStyle name="Percent 24 2 3 3 2 2" xfId="47708"/>
    <cellStyle name="Percent 24 2 3 3 3" xfId="47709"/>
    <cellStyle name="Percent 24 2 3 3 4" xfId="47710"/>
    <cellStyle name="Percent 24 2 3 3 5" xfId="47711"/>
    <cellStyle name="Percent 24 2 3 3 6" xfId="47712"/>
    <cellStyle name="Percent 24 2 3 4" xfId="47713"/>
    <cellStyle name="Percent 24 2 3 4 2" xfId="47714"/>
    <cellStyle name="Percent 24 2 3 5" xfId="47715"/>
    <cellStyle name="Percent 24 2 3 6" xfId="47716"/>
    <cellStyle name="Percent 24 2 3 7" xfId="47717"/>
    <cellStyle name="Percent 24 2 3 8" xfId="47718"/>
    <cellStyle name="Percent 24 2 3 9" xfId="47719"/>
    <cellStyle name="Percent 24 2 4" xfId="47720"/>
    <cellStyle name="Percent 24 2 4 2" xfId="47721"/>
    <cellStyle name="Percent 24 2 4 2 2" xfId="47722"/>
    <cellStyle name="Percent 24 2 4 2 2 2" xfId="47723"/>
    <cellStyle name="Percent 24 2 4 2 3" xfId="47724"/>
    <cellStyle name="Percent 24 2 4 2 4" xfId="47725"/>
    <cellStyle name="Percent 24 2 4 2 5" xfId="47726"/>
    <cellStyle name="Percent 24 2 4 2 6" xfId="47727"/>
    <cellStyle name="Percent 24 2 4 3" xfId="47728"/>
    <cellStyle name="Percent 24 2 4 3 2" xfId="47729"/>
    <cellStyle name="Percent 24 2 4 4" xfId="47730"/>
    <cellStyle name="Percent 24 2 4 5" xfId="47731"/>
    <cellStyle name="Percent 24 2 4 6" xfId="47732"/>
    <cellStyle name="Percent 24 2 4 7" xfId="47733"/>
    <cellStyle name="Percent 24 2 4 8" xfId="47734"/>
    <cellStyle name="Percent 24 2 5" xfId="47735"/>
    <cellStyle name="Percent 24 2 5 2" xfId="47736"/>
    <cellStyle name="Percent 24 2 5 2 2" xfId="47737"/>
    <cellStyle name="Percent 24 2 5 3" xfId="47738"/>
    <cellStyle name="Percent 24 2 5 4" xfId="47739"/>
    <cellStyle name="Percent 24 2 5 5" xfId="47740"/>
    <cellStyle name="Percent 24 2 5 6" xfId="47741"/>
    <cellStyle name="Percent 24 2 5 7" xfId="47742"/>
    <cellStyle name="Percent 24 2 6" xfId="47743"/>
    <cellStyle name="Percent 24 2 6 2" xfId="47744"/>
    <cellStyle name="Percent 24 2 6 3" xfId="47745"/>
    <cellStyle name="Percent 24 2 6 4" xfId="47746"/>
    <cellStyle name="Percent 24 2 7" xfId="47747"/>
    <cellStyle name="Percent 24 2 7 2" xfId="47748"/>
    <cellStyle name="Percent 24 2 7 3" xfId="47749"/>
    <cellStyle name="Percent 24 2 7 4" xfId="47750"/>
    <cellStyle name="Percent 24 2 7 5" xfId="47751"/>
    <cellStyle name="Percent 24 2 8" xfId="47752"/>
    <cellStyle name="Percent 24 2 8 2" xfId="47753"/>
    <cellStyle name="Percent 24 2 9" xfId="47754"/>
    <cellStyle name="Percent 24 3" xfId="47755"/>
    <cellStyle name="Percent 24 3 10" xfId="47756"/>
    <cellStyle name="Percent 24 3 2" xfId="47757"/>
    <cellStyle name="Percent 24 3 2 2" xfId="47758"/>
    <cellStyle name="Percent 24 3 2 2 2" xfId="47759"/>
    <cellStyle name="Percent 24 3 2 2 2 2" xfId="47760"/>
    <cellStyle name="Percent 24 3 2 2 2 2 2" xfId="47761"/>
    <cellStyle name="Percent 24 3 2 2 2 3" xfId="47762"/>
    <cellStyle name="Percent 24 3 2 2 2 4" xfId="47763"/>
    <cellStyle name="Percent 24 3 2 2 2 5" xfId="47764"/>
    <cellStyle name="Percent 24 3 2 2 2 6" xfId="47765"/>
    <cellStyle name="Percent 24 3 2 2 3" xfId="47766"/>
    <cellStyle name="Percent 24 3 2 2 3 2" xfId="47767"/>
    <cellStyle name="Percent 24 3 2 2 4" xfId="47768"/>
    <cellStyle name="Percent 24 3 2 2 5" xfId="47769"/>
    <cellStyle name="Percent 24 3 2 2 6" xfId="47770"/>
    <cellStyle name="Percent 24 3 2 2 7" xfId="47771"/>
    <cellStyle name="Percent 24 3 2 3" xfId="47772"/>
    <cellStyle name="Percent 24 3 2 3 2" xfId="47773"/>
    <cellStyle name="Percent 24 3 2 3 2 2" xfId="47774"/>
    <cellStyle name="Percent 24 3 2 3 3" xfId="47775"/>
    <cellStyle name="Percent 24 3 2 3 4" xfId="47776"/>
    <cellStyle name="Percent 24 3 2 3 5" xfId="47777"/>
    <cellStyle name="Percent 24 3 2 3 6" xfId="47778"/>
    <cellStyle name="Percent 24 3 2 4" xfId="47779"/>
    <cellStyle name="Percent 24 3 2 4 2" xfId="47780"/>
    <cellStyle name="Percent 24 3 2 5" xfId="47781"/>
    <cellStyle name="Percent 24 3 2 6" xfId="47782"/>
    <cellStyle name="Percent 24 3 2 7" xfId="47783"/>
    <cellStyle name="Percent 24 3 2 8" xfId="47784"/>
    <cellStyle name="Percent 24 3 2 9" xfId="47785"/>
    <cellStyle name="Percent 24 3 3" xfId="47786"/>
    <cellStyle name="Percent 24 3 3 2" xfId="47787"/>
    <cellStyle name="Percent 24 3 3 2 2" xfId="47788"/>
    <cellStyle name="Percent 24 3 3 2 2 2" xfId="47789"/>
    <cellStyle name="Percent 24 3 3 2 3" xfId="47790"/>
    <cellStyle name="Percent 24 3 3 2 4" xfId="47791"/>
    <cellStyle name="Percent 24 3 3 2 5" xfId="47792"/>
    <cellStyle name="Percent 24 3 3 2 6" xfId="47793"/>
    <cellStyle name="Percent 24 3 3 3" xfId="47794"/>
    <cellStyle name="Percent 24 3 3 3 2" xfId="47795"/>
    <cellStyle name="Percent 24 3 3 4" xfId="47796"/>
    <cellStyle name="Percent 24 3 3 5" xfId="47797"/>
    <cellStyle name="Percent 24 3 3 6" xfId="47798"/>
    <cellStyle name="Percent 24 3 3 7" xfId="47799"/>
    <cellStyle name="Percent 24 3 3 8" xfId="47800"/>
    <cellStyle name="Percent 24 3 4" xfId="47801"/>
    <cellStyle name="Percent 24 3 4 2" xfId="47802"/>
    <cellStyle name="Percent 24 3 4 2 2" xfId="47803"/>
    <cellStyle name="Percent 24 3 4 3" xfId="47804"/>
    <cellStyle name="Percent 24 3 4 4" xfId="47805"/>
    <cellStyle name="Percent 24 3 4 5" xfId="47806"/>
    <cellStyle name="Percent 24 3 4 6" xfId="47807"/>
    <cellStyle name="Percent 24 3 4 7" xfId="47808"/>
    <cellStyle name="Percent 24 3 5" xfId="47809"/>
    <cellStyle name="Percent 24 3 5 2" xfId="47810"/>
    <cellStyle name="Percent 24 3 5 3" xfId="47811"/>
    <cellStyle name="Percent 24 3 5 4" xfId="47812"/>
    <cellStyle name="Percent 24 3 5 5" xfId="47813"/>
    <cellStyle name="Percent 24 3 5 6" xfId="47814"/>
    <cellStyle name="Percent 24 3 6" xfId="47815"/>
    <cellStyle name="Percent 24 3 6 2" xfId="47816"/>
    <cellStyle name="Percent 24 3 7" xfId="47817"/>
    <cellStyle name="Percent 24 3 8" xfId="47818"/>
    <cellStyle name="Percent 24 3 9" xfId="47819"/>
    <cellStyle name="Percent 24 4" xfId="47820"/>
    <cellStyle name="Percent 24 4 2" xfId="47821"/>
    <cellStyle name="Percent 24 4 2 2" xfId="47822"/>
    <cellStyle name="Percent 24 4 2 2 2" xfId="47823"/>
    <cellStyle name="Percent 24 4 2 2 2 2" xfId="47824"/>
    <cellStyle name="Percent 24 4 2 2 3" xfId="47825"/>
    <cellStyle name="Percent 24 4 2 2 4" xfId="47826"/>
    <cellStyle name="Percent 24 4 2 2 5" xfId="47827"/>
    <cellStyle name="Percent 24 4 2 2 6" xfId="47828"/>
    <cellStyle name="Percent 24 4 2 3" xfId="47829"/>
    <cellStyle name="Percent 24 4 2 3 2" xfId="47830"/>
    <cellStyle name="Percent 24 4 2 4" xfId="47831"/>
    <cellStyle name="Percent 24 4 2 5" xfId="47832"/>
    <cellStyle name="Percent 24 4 2 6" xfId="47833"/>
    <cellStyle name="Percent 24 4 2 7" xfId="47834"/>
    <cellStyle name="Percent 24 4 2 8" xfId="47835"/>
    <cellStyle name="Percent 24 4 3" xfId="47836"/>
    <cellStyle name="Percent 24 4 3 2" xfId="47837"/>
    <cellStyle name="Percent 24 4 3 2 2" xfId="47838"/>
    <cellStyle name="Percent 24 4 3 3" xfId="47839"/>
    <cellStyle name="Percent 24 4 3 4" xfId="47840"/>
    <cellStyle name="Percent 24 4 3 5" xfId="47841"/>
    <cellStyle name="Percent 24 4 3 6" xfId="47842"/>
    <cellStyle name="Percent 24 4 3 7" xfId="47843"/>
    <cellStyle name="Percent 24 4 4" xfId="47844"/>
    <cellStyle name="Percent 24 4 4 2" xfId="47845"/>
    <cellStyle name="Percent 24 4 4 3" xfId="47846"/>
    <cellStyle name="Percent 24 4 5" xfId="47847"/>
    <cellStyle name="Percent 24 4 5 2" xfId="47848"/>
    <cellStyle name="Percent 24 4 6" xfId="47849"/>
    <cellStyle name="Percent 24 4 6 2" xfId="47850"/>
    <cellStyle name="Percent 24 4 7" xfId="47851"/>
    <cellStyle name="Percent 24 4 8" xfId="47852"/>
    <cellStyle name="Percent 24 4 9" xfId="47853"/>
    <cellStyle name="Percent 24 5" xfId="47854"/>
    <cellStyle name="Percent 24 5 2" xfId="47855"/>
    <cellStyle name="Percent 24 5 2 2" xfId="47856"/>
    <cellStyle name="Percent 24 5 2 2 2" xfId="47857"/>
    <cellStyle name="Percent 24 5 2 3" xfId="47858"/>
    <cellStyle name="Percent 24 5 2 4" xfId="47859"/>
    <cellStyle name="Percent 24 5 2 5" xfId="47860"/>
    <cellStyle name="Percent 24 5 2 6" xfId="47861"/>
    <cellStyle name="Percent 24 5 3" xfId="47862"/>
    <cellStyle name="Percent 24 5 3 2" xfId="47863"/>
    <cellStyle name="Percent 24 5 4" xfId="47864"/>
    <cellStyle name="Percent 24 5 5" xfId="47865"/>
    <cellStyle name="Percent 24 5 6" xfId="47866"/>
    <cellStyle name="Percent 24 5 7" xfId="47867"/>
    <cellStyle name="Percent 24 5 8" xfId="47868"/>
    <cellStyle name="Percent 24 6" xfId="47869"/>
    <cellStyle name="Percent 24 6 2" xfId="47870"/>
    <cellStyle name="Percent 24 6 3" xfId="47871"/>
    <cellStyle name="Percent 24 6 4" xfId="47872"/>
    <cellStyle name="Percent 24 6 5" xfId="47873"/>
    <cellStyle name="Percent 24 6 6" xfId="47874"/>
    <cellStyle name="Percent 24 6 7" xfId="47875"/>
    <cellStyle name="Percent 24 7" xfId="47876"/>
    <cellStyle name="Percent 24 7 2" xfId="47877"/>
    <cellStyle name="Percent 24 7 3" xfId="47878"/>
    <cellStyle name="Percent 24 7 4" xfId="47879"/>
    <cellStyle name="Percent 24 7 5" xfId="47880"/>
    <cellStyle name="Percent 24 7 6" xfId="47881"/>
    <cellStyle name="Percent 24 7 7" xfId="47882"/>
    <cellStyle name="Percent 24 8" xfId="47883"/>
    <cellStyle name="Percent 24 8 2" xfId="47884"/>
    <cellStyle name="Percent 24 8 2 2" xfId="47885"/>
    <cellStyle name="Percent 24 8 3" xfId="47886"/>
    <cellStyle name="Percent 24 8 4" xfId="47887"/>
    <cellStyle name="Percent 24 9" xfId="47888"/>
    <cellStyle name="Percent 24 9 2" xfId="47889"/>
    <cellStyle name="Percent 24 9 3" xfId="47890"/>
    <cellStyle name="Percent 25" xfId="47891"/>
    <cellStyle name="Percent 25 10" xfId="47892"/>
    <cellStyle name="Percent 25 2" xfId="47893"/>
    <cellStyle name="Percent 25 2 2" xfId="47894"/>
    <cellStyle name="Percent 25 2 2 10" xfId="47895"/>
    <cellStyle name="Percent 25 2 2 2" xfId="47896"/>
    <cellStyle name="Percent 25 2 2 2 2" xfId="47897"/>
    <cellStyle name="Percent 25 2 2 2 2 2" xfId="47898"/>
    <cellStyle name="Percent 25 2 2 2 2 2 2" xfId="47899"/>
    <cellStyle name="Percent 25 2 2 2 2 2 2 2" xfId="47900"/>
    <cellStyle name="Percent 25 2 2 2 2 2 3" xfId="47901"/>
    <cellStyle name="Percent 25 2 2 2 2 2 4" xfId="47902"/>
    <cellStyle name="Percent 25 2 2 2 2 2 5" xfId="47903"/>
    <cellStyle name="Percent 25 2 2 2 2 2 6" xfId="47904"/>
    <cellStyle name="Percent 25 2 2 2 2 3" xfId="47905"/>
    <cellStyle name="Percent 25 2 2 2 2 3 2" xfId="47906"/>
    <cellStyle name="Percent 25 2 2 2 2 4" xfId="47907"/>
    <cellStyle name="Percent 25 2 2 2 2 5" xfId="47908"/>
    <cellStyle name="Percent 25 2 2 2 2 6" xfId="47909"/>
    <cellStyle name="Percent 25 2 2 2 2 7" xfId="47910"/>
    <cellStyle name="Percent 25 2 2 2 3" xfId="47911"/>
    <cellStyle name="Percent 25 2 2 2 3 2" xfId="47912"/>
    <cellStyle name="Percent 25 2 2 2 3 2 2" xfId="47913"/>
    <cellStyle name="Percent 25 2 2 2 3 3" xfId="47914"/>
    <cellStyle name="Percent 25 2 2 2 3 4" xfId="47915"/>
    <cellStyle name="Percent 25 2 2 2 3 5" xfId="47916"/>
    <cellStyle name="Percent 25 2 2 2 3 6" xfId="47917"/>
    <cellStyle name="Percent 25 2 2 2 4" xfId="47918"/>
    <cellStyle name="Percent 25 2 2 2 4 2" xfId="47919"/>
    <cellStyle name="Percent 25 2 2 2 5" xfId="47920"/>
    <cellStyle name="Percent 25 2 2 2 6" xfId="47921"/>
    <cellStyle name="Percent 25 2 2 2 7" xfId="47922"/>
    <cellStyle name="Percent 25 2 2 2 8" xfId="47923"/>
    <cellStyle name="Percent 25 2 2 2 9" xfId="47924"/>
    <cellStyle name="Percent 25 2 2 3" xfId="47925"/>
    <cellStyle name="Percent 25 2 2 3 2" xfId="47926"/>
    <cellStyle name="Percent 25 2 2 3 2 2" xfId="47927"/>
    <cellStyle name="Percent 25 2 2 3 2 2 2" xfId="47928"/>
    <cellStyle name="Percent 25 2 2 3 2 3" xfId="47929"/>
    <cellStyle name="Percent 25 2 2 3 2 4" xfId="47930"/>
    <cellStyle name="Percent 25 2 2 3 2 5" xfId="47931"/>
    <cellStyle name="Percent 25 2 2 3 2 6" xfId="47932"/>
    <cellStyle name="Percent 25 2 2 3 3" xfId="47933"/>
    <cellStyle name="Percent 25 2 2 3 3 2" xfId="47934"/>
    <cellStyle name="Percent 25 2 2 3 4" xfId="47935"/>
    <cellStyle name="Percent 25 2 2 3 5" xfId="47936"/>
    <cellStyle name="Percent 25 2 2 3 6" xfId="47937"/>
    <cellStyle name="Percent 25 2 2 3 7" xfId="47938"/>
    <cellStyle name="Percent 25 2 2 3 8" xfId="47939"/>
    <cellStyle name="Percent 25 2 2 4" xfId="47940"/>
    <cellStyle name="Percent 25 2 2 4 2" xfId="47941"/>
    <cellStyle name="Percent 25 2 2 4 2 2" xfId="47942"/>
    <cellStyle name="Percent 25 2 2 4 3" xfId="47943"/>
    <cellStyle name="Percent 25 2 2 4 4" xfId="47944"/>
    <cellStyle name="Percent 25 2 2 4 5" xfId="47945"/>
    <cellStyle name="Percent 25 2 2 4 6" xfId="47946"/>
    <cellStyle name="Percent 25 2 2 4 7" xfId="47947"/>
    <cellStyle name="Percent 25 2 2 5" xfId="47948"/>
    <cellStyle name="Percent 25 2 2 5 2" xfId="47949"/>
    <cellStyle name="Percent 25 2 2 5 3" xfId="47950"/>
    <cellStyle name="Percent 25 2 2 5 4" xfId="47951"/>
    <cellStyle name="Percent 25 2 2 5 5" xfId="47952"/>
    <cellStyle name="Percent 25 2 2 5 6" xfId="47953"/>
    <cellStyle name="Percent 25 2 2 6" xfId="47954"/>
    <cellStyle name="Percent 25 2 2 6 2" xfId="47955"/>
    <cellStyle name="Percent 25 2 2 7" xfId="47956"/>
    <cellStyle name="Percent 25 2 2 8" xfId="47957"/>
    <cellStyle name="Percent 25 2 2 9" xfId="47958"/>
    <cellStyle name="Percent 25 2 3" xfId="47959"/>
    <cellStyle name="Percent 25 2 3 2" xfId="47960"/>
    <cellStyle name="Percent 25 2 3 2 2" xfId="47961"/>
    <cellStyle name="Percent 25 2 3 2 2 2" xfId="47962"/>
    <cellStyle name="Percent 25 2 3 2 2 2 2" xfId="47963"/>
    <cellStyle name="Percent 25 2 3 2 2 3" xfId="47964"/>
    <cellStyle name="Percent 25 2 3 2 2 4" xfId="47965"/>
    <cellStyle name="Percent 25 2 3 2 2 5" xfId="47966"/>
    <cellStyle name="Percent 25 2 3 2 2 6" xfId="47967"/>
    <cellStyle name="Percent 25 2 3 2 3" xfId="47968"/>
    <cellStyle name="Percent 25 2 3 2 3 2" xfId="47969"/>
    <cellStyle name="Percent 25 2 3 2 4" xfId="47970"/>
    <cellStyle name="Percent 25 2 3 2 5" xfId="47971"/>
    <cellStyle name="Percent 25 2 3 2 6" xfId="47972"/>
    <cellStyle name="Percent 25 2 3 2 7" xfId="47973"/>
    <cellStyle name="Percent 25 2 3 3" xfId="47974"/>
    <cellStyle name="Percent 25 2 3 3 2" xfId="47975"/>
    <cellStyle name="Percent 25 2 3 3 2 2" xfId="47976"/>
    <cellStyle name="Percent 25 2 3 3 3" xfId="47977"/>
    <cellStyle name="Percent 25 2 3 3 4" xfId="47978"/>
    <cellStyle name="Percent 25 2 3 3 5" xfId="47979"/>
    <cellStyle name="Percent 25 2 3 3 6" xfId="47980"/>
    <cellStyle name="Percent 25 2 3 4" xfId="47981"/>
    <cellStyle name="Percent 25 2 3 4 2" xfId="47982"/>
    <cellStyle name="Percent 25 2 3 5" xfId="47983"/>
    <cellStyle name="Percent 25 2 3 6" xfId="47984"/>
    <cellStyle name="Percent 25 2 3 7" xfId="47985"/>
    <cellStyle name="Percent 25 2 3 8" xfId="47986"/>
    <cellStyle name="Percent 25 2 3 9" xfId="47987"/>
    <cellStyle name="Percent 25 2 4" xfId="47988"/>
    <cellStyle name="Percent 25 2 4 2" xfId="47989"/>
    <cellStyle name="Percent 25 2 4 2 2" xfId="47990"/>
    <cellStyle name="Percent 25 2 4 2 2 2" xfId="47991"/>
    <cellStyle name="Percent 25 2 4 2 3" xfId="47992"/>
    <cellStyle name="Percent 25 2 4 2 4" xfId="47993"/>
    <cellStyle name="Percent 25 2 4 2 5" xfId="47994"/>
    <cellStyle name="Percent 25 2 4 2 6" xfId="47995"/>
    <cellStyle name="Percent 25 2 4 3" xfId="47996"/>
    <cellStyle name="Percent 25 2 4 3 2" xfId="47997"/>
    <cellStyle name="Percent 25 2 4 4" xfId="47998"/>
    <cellStyle name="Percent 25 2 4 5" xfId="47999"/>
    <cellStyle name="Percent 25 2 4 6" xfId="48000"/>
    <cellStyle name="Percent 25 2 4 7" xfId="48001"/>
    <cellStyle name="Percent 25 2 4 8" xfId="48002"/>
    <cellStyle name="Percent 25 2 5" xfId="48003"/>
    <cellStyle name="Percent 25 2 5 2" xfId="48004"/>
    <cellStyle name="Percent 25 2 5 2 2" xfId="48005"/>
    <cellStyle name="Percent 25 2 5 3" xfId="48006"/>
    <cellStyle name="Percent 25 2 5 4" xfId="48007"/>
    <cellStyle name="Percent 25 2 5 5" xfId="48008"/>
    <cellStyle name="Percent 25 2 5 6" xfId="48009"/>
    <cellStyle name="Percent 25 2 5 7" xfId="48010"/>
    <cellStyle name="Percent 25 2 6" xfId="48011"/>
    <cellStyle name="Percent 25 2 6 2" xfId="48012"/>
    <cellStyle name="Percent 25 2 6 3" xfId="48013"/>
    <cellStyle name="Percent 25 2 6 4" xfId="48014"/>
    <cellStyle name="Percent 25 2 6 5" xfId="48015"/>
    <cellStyle name="Percent 25 2 6 6" xfId="48016"/>
    <cellStyle name="Percent 25 2 7" xfId="48017"/>
    <cellStyle name="Percent 25 2 7 2" xfId="48018"/>
    <cellStyle name="Percent 25 2 8" xfId="48019"/>
    <cellStyle name="Percent 25 3" xfId="48020"/>
    <cellStyle name="Percent 25 3 10" xfId="48021"/>
    <cellStyle name="Percent 25 3 2" xfId="48022"/>
    <cellStyle name="Percent 25 3 2 2" xfId="48023"/>
    <cellStyle name="Percent 25 3 2 2 2" xfId="48024"/>
    <cellStyle name="Percent 25 3 2 2 2 2" xfId="48025"/>
    <cellStyle name="Percent 25 3 2 2 2 2 2" xfId="48026"/>
    <cellStyle name="Percent 25 3 2 2 2 3" xfId="48027"/>
    <cellStyle name="Percent 25 3 2 2 2 4" xfId="48028"/>
    <cellStyle name="Percent 25 3 2 2 2 5" xfId="48029"/>
    <cellStyle name="Percent 25 3 2 2 2 6" xfId="48030"/>
    <cellStyle name="Percent 25 3 2 2 3" xfId="48031"/>
    <cellStyle name="Percent 25 3 2 2 3 2" xfId="48032"/>
    <cellStyle name="Percent 25 3 2 2 4" xfId="48033"/>
    <cellStyle name="Percent 25 3 2 2 5" xfId="48034"/>
    <cellStyle name="Percent 25 3 2 2 6" xfId="48035"/>
    <cellStyle name="Percent 25 3 2 2 7" xfId="48036"/>
    <cellStyle name="Percent 25 3 2 3" xfId="48037"/>
    <cellStyle name="Percent 25 3 2 3 2" xfId="48038"/>
    <cellStyle name="Percent 25 3 2 3 2 2" xfId="48039"/>
    <cellStyle name="Percent 25 3 2 3 3" xfId="48040"/>
    <cellStyle name="Percent 25 3 2 3 4" xfId="48041"/>
    <cellStyle name="Percent 25 3 2 3 5" xfId="48042"/>
    <cellStyle name="Percent 25 3 2 3 6" xfId="48043"/>
    <cellStyle name="Percent 25 3 2 4" xfId="48044"/>
    <cellStyle name="Percent 25 3 2 4 2" xfId="48045"/>
    <cellStyle name="Percent 25 3 2 5" xfId="48046"/>
    <cellStyle name="Percent 25 3 2 6" xfId="48047"/>
    <cellStyle name="Percent 25 3 2 7" xfId="48048"/>
    <cellStyle name="Percent 25 3 2 8" xfId="48049"/>
    <cellStyle name="Percent 25 3 2 9" xfId="48050"/>
    <cellStyle name="Percent 25 3 3" xfId="48051"/>
    <cellStyle name="Percent 25 3 3 2" xfId="48052"/>
    <cellStyle name="Percent 25 3 3 2 2" xfId="48053"/>
    <cellStyle name="Percent 25 3 3 2 2 2" xfId="48054"/>
    <cellStyle name="Percent 25 3 3 2 3" xfId="48055"/>
    <cellStyle name="Percent 25 3 3 2 4" xfId="48056"/>
    <cellStyle name="Percent 25 3 3 2 5" xfId="48057"/>
    <cellStyle name="Percent 25 3 3 2 6" xfId="48058"/>
    <cellStyle name="Percent 25 3 3 3" xfId="48059"/>
    <cellStyle name="Percent 25 3 3 3 2" xfId="48060"/>
    <cellStyle name="Percent 25 3 3 4" xfId="48061"/>
    <cellStyle name="Percent 25 3 3 5" xfId="48062"/>
    <cellStyle name="Percent 25 3 3 6" xfId="48063"/>
    <cellStyle name="Percent 25 3 3 7" xfId="48064"/>
    <cellStyle name="Percent 25 3 3 8" xfId="48065"/>
    <cellStyle name="Percent 25 3 4" xfId="48066"/>
    <cellStyle name="Percent 25 3 4 2" xfId="48067"/>
    <cellStyle name="Percent 25 3 4 2 2" xfId="48068"/>
    <cellStyle name="Percent 25 3 4 3" xfId="48069"/>
    <cellStyle name="Percent 25 3 4 4" xfId="48070"/>
    <cellStyle name="Percent 25 3 4 5" xfId="48071"/>
    <cellStyle name="Percent 25 3 4 6" xfId="48072"/>
    <cellStyle name="Percent 25 3 4 7" xfId="48073"/>
    <cellStyle name="Percent 25 3 5" xfId="48074"/>
    <cellStyle name="Percent 25 3 5 2" xfId="48075"/>
    <cellStyle name="Percent 25 3 5 3" xfId="48076"/>
    <cellStyle name="Percent 25 3 5 4" xfId="48077"/>
    <cellStyle name="Percent 25 3 5 5" xfId="48078"/>
    <cellStyle name="Percent 25 3 5 6" xfId="48079"/>
    <cellStyle name="Percent 25 3 6" xfId="48080"/>
    <cellStyle name="Percent 25 3 6 2" xfId="48081"/>
    <cellStyle name="Percent 25 3 7" xfId="48082"/>
    <cellStyle name="Percent 25 3 8" xfId="48083"/>
    <cellStyle name="Percent 25 3 9" xfId="48084"/>
    <cellStyle name="Percent 25 4" xfId="48085"/>
    <cellStyle name="Percent 25 4 2" xfId="48086"/>
    <cellStyle name="Percent 25 4 2 2" xfId="48087"/>
    <cellStyle name="Percent 25 4 2 2 2" xfId="48088"/>
    <cellStyle name="Percent 25 4 2 2 2 2" xfId="48089"/>
    <cellStyle name="Percent 25 4 2 2 3" xfId="48090"/>
    <cellStyle name="Percent 25 4 2 2 4" xfId="48091"/>
    <cellStyle name="Percent 25 4 2 2 5" xfId="48092"/>
    <cellStyle name="Percent 25 4 2 2 6" xfId="48093"/>
    <cellStyle name="Percent 25 4 2 3" xfId="48094"/>
    <cellStyle name="Percent 25 4 2 3 2" xfId="48095"/>
    <cellStyle name="Percent 25 4 2 4" xfId="48096"/>
    <cellStyle name="Percent 25 4 2 5" xfId="48097"/>
    <cellStyle name="Percent 25 4 2 6" xfId="48098"/>
    <cellStyle name="Percent 25 4 2 7" xfId="48099"/>
    <cellStyle name="Percent 25 4 2 8" xfId="48100"/>
    <cellStyle name="Percent 25 4 3" xfId="48101"/>
    <cellStyle name="Percent 25 4 3 2" xfId="48102"/>
    <cellStyle name="Percent 25 4 3 2 2" xfId="48103"/>
    <cellStyle name="Percent 25 4 3 3" xfId="48104"/>
    <cellStyle name="Percent 25 4 3 4" xfId="48105"/>
    <cellStyle name="Percent 25 4 3 5" xfId="48106"/>
    <cellStyle name="Percent 25 4 3 6" xfId="48107"/>
    <cellStyle name="Percent 25 4 3 7" xfId="48108"/>
    <cellStyle name="Percent 25 4 4" xfId="48109"/>
    <cellStyle name="Percent 25 4 4 2" xfId="48110"/>
    <cellStyle name="Percent 25 4 4 3" xfId="48111"/>
    <cellStyle name="Percent 25 4 5" xfId="48112"/>
    <cellStyle name="Percent 25 4 5 2" xfId="48113"/>
    <cellStyle name="Percent 25 4 6" xfId="48114"/>
    <cellStyle name="Percent 25 4 6 2" xfId="48115"/>
    <cellStyle name="Percent 25 4 7" xfId="48116"/>
    <cellStyle name="Percent 25 4 8" xfId="48117"/>
    <cellStyle name="Percent 25 4 9" xfId="48118"/>
    <cellStyle name="Percent 25 5" xfId="48119"/>
    <cellStyle name="Percent 25 5 2" xfId="48120"/>
    <cellStyle name="Percent 25 5 2 2" xfId="48121"/>
    <cellStyle name="Percent 25 5 2 2 2" xfId="48122"/>
    <cellStyle name="Percent 25 5 2 3" xfId="48123"/>
    <cellStyle name="Percent 25 5 2 4" xfId="48124"/>
    <cellStyle name="Percent 25 5 2 5" xfId="48125"/>
    <cellStyle name="Percent 25 5 2 6" xfId="48126"/>
    <cellStyle name="Percent 25 5 3" xfId="48127"/>
    <cellStyle name="Percent 25 5 3 2" xfId="48128"/>
    <cellStyle name="Percent 25 5 4" xfId="48129"/>
    <cellStyle name="Percent 25 5 5" xfId="48130"/>
    <cellStyle name="Percent 25 5 6" xfId="48131"/>
    <cellStyle name="Percent 25 5 7" xfId="48132"/>
    <cellStyle name="Percent 25 6" xfId="48133"/>
    <cellStyle name="Percent 25 6 2" xfId="48134"/>
    <cellStyle name="Percent 25 6 3" xfId="48135"/>
    <cellStyle name="Percent 25 6 4" xfId="48136"/>
    <cellStyle name="Percent 25 6 5" xfId="48137"/>
    <cellStyle name="Percent 25 6 6" xfId="48138"/>
    <cellStyle name="Percent 25 6 7" xfId="48139"/>
    <cellStyle name="Percent 25 7" xfId="48140"/>
    <cellStyle name="Percent 25 7 2" xfId="48141"/>
    <cellStyle name="Percent 25 7 3" xfId="48142"/>
    <cellStyle name="Percent 25 7 4" xfId="48143"/>
    <cellStyle name="Percent 25 7 5" xfId="48144"/>
    <cellStyle name="Percent 25 7 6" xfId="48145"/>
    <cellStyle name="Percent 25 8" xfId="48146"/>
    <cellStyle name="Percent 25 8 2" xfId="48147"/>
    <cellStyle name="Percent 25 8 2 2" xfId="48148"/>
    <cellStyle name="Percent 25 8 3" xfId="48149"/>
    <cellStyle name="Percent 25 9" xfId="48150"/>
    <cellStyle name="Percent 25 9 2" xfId="48151"/>
    <cellStyle name="Percent 26" xfId="48152"/>
    <cellStyle name="Percent 26 2" xfId="48153"/>
    <cellStyle name="Percent 26 2 2" xfId="48154"/>
    <cellStyle name="Percent 26 3" xfId="48155"/>
    <cellStyle name="Percent 27" xfId="48156"/>
    <cellStyle name="Percent 27 2" xfId="48157"/>
    <cellStyle name="Percent 27 2 2" xfId="48158"/>
    <cellStyle name="Percent 27 3" xfId="48159"/>
    <cellStyle name="Percent 28" xfId="48160"/>
    <cellStyle name="Percent 28 2" xfId="48161"/>
    <cellStyle name="Percent 28 2 2" xfId="48162"/>
    <cellStyle name="Percent 28 3" xfId="48163"/>
    <cellStyle name="Percent 29" xfId="48164"/>
    <cellStyle name="Percent 29 2" xfId="48165"/>
    <cellStyle name="Percent 29 3" xfId="48166"/>
    <cellStyle name="Percent 3" xfId="316"/>
    <cellStyle name="Percent 3 2" xfId="317"/>
    <cellStyle name="Percent 3 2 2" xfId="48167"/>
    <cellStyle name="Percent 3 2 2 2" xfId="48168"/>
    <cellStyle name="Percent 3 2 2 3" xfId="62965"/>
    <cellStyle name="Percent 3 2 3" xfId="48169"/>
    <cellStyle name="Percent 3 2 3 2" xfId="48170"/>
    <cellStyle name="Percent 3 2 4" xfId="48171"/>
    <cellStyle name="Percent 3 2 5" xfId="48172"/>
    <cellStyle name="Percent 3 3" xfId="2638"/>
    <cellStyle name="Percent 3 3 2" xfId="48173"/>
    <cellStyle name="Percent 3 3 3" xfId="2647"/>
    <cellStyle name="Percent 3 4" xfId="48174"/>
    <cellStyle name="Percent 3 4 2" xfId="48175"/>
    <cellStyle name="Percent 3 4 3" xfId="62966"/>
    <cellStyle name="Percent 3 5" xfId="48176"/>
    <cellStyle name="Percent 3 5 2" xfId="62967"/>
    <cellStyle name="Percent 3 6" xfId="48177"/>
    <cellStyle name="Percent 30" xfId="48178"/>
    <cellStyle name="Percent 30 2" xfId="48179"/>
    <cellStyle name="Percent 31" xfId="48180"/>
    <cellStyle name="Percent 31 2" xfId="48181"/>
    <cellStyle name="Percent 32" xfId="48182"/>
    <cellStyle name="Percent 32 2" xfId="48183"/>
    <cellStyle name="Percent 33" xfId="48184"/>
    <cellStyle name="Percent 33 2" xfId="48185"/>
    <cellStyle name="Percent 34" xfId="48186"/>
    <cellStyle name="Percent 34 2" xfId="48187"/>
    <cellStyle name="Percent 35" xfId="48188"/>
    <cellStyle name="Percent 35 2" xfId="48189"/>
    <cellStyle name="Percent 36" xfId="48190"/>
    <cellStyle name="Percent 36 2" xfId="48191"/>
    <cellStyle name="Percent 37" xfId="48192"/>
    <cellStyle name="Percent 37 2" xfId="48193"/>
    <cellStyle name="Percent 38" xfId="48194"/>
    <cellStyle name="Percent 38 2" xfId="48195"/>
    <cellStyle name="Percent 38 3" xfId="48196"/>
    <cellStyle name="Percent 38 3 2" xfId="48197"/>
    <cellStyle name="Percent 38 3 2 2" xfId="48198"/>
    <cellStyle name="Percent 38 3 3" xfId="48199"/>
    <cellStyle name="Percent 38 4" xfId="48200"/>
    <cellStyle name="Percent 38 4 2" xfId="48201"/>
    <cellStyle name="Percent 38 5" xfId="48202"/>
    <cellStyle name="Percent 38 6" xfId="48203"/>
    <cellStyle name="Percent 39" xfId="48204"/>
    <cellStyle name="Percent 4" xfId="318"/>
    <cellStyle name="Percent 4 2" xfId="319"/>
    <cellStyle name="Percent 4 2 2" xfId="48205"/>
    <cellStyle name="Percent 4 2 2 2" xfId="62968"/>
    <cellStyle name="Percent 4 2 3" xfId="48206"/>
    <cellStyle name="Percent 4 2 4" xfId="48207"/>
    <cellStyle name="Percent 4 3" xfId="437"/>
    <cellStyle name="Percent 4 3 2" xfId="48208"/>
    <cellStyle name="Percent 4 3 3" xfId="62969"/>
    <cellStyle name="Percent 4 4" xfId="48209"/>
    <cellStyle name="Percent 4 4 2" xfId="48210"/>
    <cellStyle name="Percent 4 5" xfId="48211"/>
    <cellStyle name="Percent 4 5 2" xfId="62970"/>
    <cellStyle name="Percent 4 6" xfId="48212"/>
    <cellStyle name="Percent 4 7" xfId="62971"/>
    <cellStyle name="Percent 40" xfId="48213"/>
    <cellStyle name="Percent 40 2" xfId="48214"/>
    <cellStyle name="Percent 40 2 2" xfId="48215"/>
    <cellStyle name="Percent 40 3" xfId="48216"/>
    <cellStyle name="Percent 40 3 2" xfId="48217"/>
    <cellStyle name="Percent 40 3 2 2" xfId="48218"/>
    <cellStyle name="Percent 40 3 3" xfId="48219"/>
    <cellStyle name="Percent 40 4" xfId="48220"/>
    <cellStyle name="Percent 40 4 2" xfId="48221"/>
    <cellStyle name="Percent 40 5" xfId="48222"/>
    <cellStyle name="Percent 40 6" xfId="48223"/>
    <cellStyle name="Percent 41" xfId="48224"/>
    <cellStyle name="Percent 41 2" xfId="48225"/>
    <cellStyle name="Percent 41 3" xfId="48226"/>
    <cellStyle name="Percent 41 3 2" xfId="48227"/>
    <cellStyle name="Percent 41 3 2 2" xfId="48228"/>
    <cellStyle name="Percent 41 3 3" xfId="48229"/>
    <cellStyle name="Percent 41 4" xfId="48230"/>
    <cellStyle name="Percent 41 4 2" xfId="48231"/>
    <cellStyle name="Percent 41 5" xfId="48232"/>
    <cellStyle name="Percent 41 6" xfId="48233"/>
    <cellStyle name="Percent 42" xfId="48234"/>
    <cellStyle name="Percent 42 2" xfId="48235"/>
    <cellStyle name="Percent 42 3" xfId="48236"/>
    <cellStyle name="Percent 43" xfId="48237"/>
    <cellStyle name="Percent 43 2" xfId="48238"/>
    <cellStyle name="Percent 43 3" xfId="48239"/>
    <cellStyle name="Percent 44" xfId="48240"/>
    <cellStyle name="Percent 44 2" xfId="48241"/>
    <cellStyle name="Percent 44 3" xfId="48242"/>
    <cellStyle name="Percent 45" xfId="48243"/>
    <cellStyle name="Percent 45 2" xfId="48244"/>
    <cellStyle name="Percent 46" xfId="48245"/>
    <cellStyle name="Percent 46 2" xfId="48246"/>
    <cellStyle name="Percent 47" xfId="48247"/>
    <cellStyle name="Percent 47 2" xfId="48248"/>
    <cellStyle name="Percent 48" xfId="48249"/>
    <cellStyle name="Percent 48 2" xfId="48250"/>
    <cellStyle name="Percent 49" xfId="48251"/>
    <cellStyle name="Percent 49 2" xfId="48252"/>
    <cellStyle name="Percent 49 3" xfId="48253"/>
    <cellStyle name="Percent 49 4" xfId="48254"/>
    <cellStyle name="Percent 5" xfId="320"/>
    <cellStyle name="Percent 5 2" xfId="391"/>
    <cellStyle name="Percent 5 2 2" xfId="48255"/>
    <cellStyle name="Percent 5 2 2 2" xfId="62972"/>
    <cellStyle name="Percent 5 2 3" xfId="48256"/>
    <cellStyle name="Percent 5 2 4" xfId="48257"/>
    <cellStyle name="Percent 5 3" xfId="2606"/>
    <cellStyle name="Percent 5 3 2" xfId="62973"/>
    <cellStyle name="Percent 5 4" xfId="48258"/>
    <cellStyle name="Percent 5 5" xfId="48259"/>
    <cellStyle name="Percent 50" xfId="48260"/>
    <cellStyle name="Percent 50 2" xfId="48261"/>
    <cellStyle name="Percent 50 3" xfId="48262"/>
    <cellStyle name="Percent 50 4" xfId="48263"/>
    <cellStyle name="Percent 51" xfId="48264"/>
    <cellStyle name="Percent 51 2" xfId="48265"/>
    <cellStyle name="Percent 51 3" xfId="48266"/>
    <cellStyle name="Percent 51 4" xfId="48267"/>
    <cellStyle name="Percent 51 5" xfId="48268"/>
    <cellStyle name="Percent 51 6" xfId="48269"/>
    <cellStyle name="Percent 51 7" xfId="48270"/>
    <cellStyle name="Percent 52" xfId="48271"/>
    <cellStyle name="Percent 52 2" xfId="48272"/>
    <cellStyle name="Percent 52 3" xfId="48273"/>
    <cellStyle name="Percent 52 4" xfId="48274"/>
    <cellStyle name="Percent 52 5" xfId="48275"/>
    <cellStyle name="Percent 52 6" xfId="48276"/>
    <cellStyle name="Percent 52 7" xfId="48277"/>
    <cellStyle name="Percent 53" xfId="48278"/>
    <cellStyle name="Percent 53 2" xfId="48279"/>
    <cellStyle name="Percent 54" xfId="48280"/>
    <cellStyle name="Percent 54 2" xfId="48281"/>
    <cellStyle name="Percent 55" xfId="48282"/>
    <cellStyle name="Percent 55 2" xfId="48283"/>
    <cellStyle name="Percent 56" xfId="48284"/>
    <cellStyle name="Percent 56 2" xfId="48285"/>
    <cellStyle name="Percent 57" xfId="48286"/>
    <cellStyle name="Percent 57 2" xfId="48287"/>
    <cellStyle name="Percent 57 3" xfId="48288"/>
    <cellStyle name="Percent 57 4" xfId="48289"/>
    <cellStyle name="Percent 57 5" xfId="48290"/>
    <cellStyle name="Percent 58" xfId="48291"/>
    <cellStyle name="Percent 58 2" xfId="48292"/>
    <cellStyle name="Percent 58 3" xfId="48293"/>
    <cellStyle name="Percent 58 4" xfId="48294"/>
    <cellStyle name="Percent 58 5" xfId="48295"/>
    <cellStyle name="Percent 59" xfId="48296"/>
    <cellStyle name="Percent 59 2" xfId="48297"/>
    <cellStyle name="Percent 6" xfId="321"/>
    <cellStyle name="Percent 6 2" xfId="392"/>
    <cellStyle name="Percent 6 2 2" xfId="48298"/>
    <cellStyle name="Percent 6 2 3" xfId="48299"/>
    <cellStyle name="Percent 6 2 4" xfId="48300"/>
    <cellStyle name="Percent 6 3" xfId="2607"/>
    <cellStyle name="Percent 6 3 2" xfId="48301"/>
    <cellStyle name="Percent 6 3 2 2" xfId="48302"/>
    <cellStyle name="Percent 6 3 3" xfId="48303"/>
    <cellStyle name="Percent 6 4" xfId="48304"/>
    <cellStyle name="Percent 6 5" xfId="48305"/>
    <cellStyle name="Percent 60" xfId="48306"/>
    <cellStyle name="Percent 60 2" xfId="48307"/>
    <cellStyle name="Percent 61" xfId="48308"/>
    <cellStyle name="Percent 61 2" xfId="48309"/>
    <cellStyle name="Percent 62" xfId="48310"/>
    <cellStyle name="Percent 62 2" xfId="48311"/>
    <cellStyle name="Percent 63" xfId="48312"/>
    <cellStyle name="Percent 63 2" xfId="48313"/>
    <cellStyle name="Percent 64" xfId="48314"/>
    <cellStyle name="Percent 65" xfId="48315"/>
    <cellStyle name="Percent 66" xfId="48316"/>
    <cellStyle name="Percent 67" xfId="48317"/>
    <cellStyle name="Percent 68" xfId="48318"/>
    <cellStyle name="Percent 69" xfId="48319"/>
    <cellStyle name="Percent 7" xfId="393"/>
    <cellStyle name="Percent 7 2" xfId="438"/>
    <cellStyle name="Percent 7 2 2" xfId="2608"/>
    <cellStyle name="Percent 7 2 3" xfId="48320"/>
    <cellStyle name="Percent 7 2 3 2" xfId="48321"/>
    <cellStyle name="Percent 7 2 4" xfId="48322"/>
    <cellStyle name="Percent 7 3" xfId="439"/>
    <cellStyle name="Percent 7 3 2" xfId="48323"/>
    <cellStyle name="Percent 7 3 3" xfId="48324"/>
    <cellStyle name="Percent 7 3 4" xfId="62980"/>
    <cellStyle name="Percent 7 4" xfId="48325"/>
    <cellStyle name="Percent 7 5" xfId="48326"/>
    <cellStyle name="Percent 7 6" xfId="48327"/>
    <cellStyle name="Percent 70" xfId="48328"/>
    <cellStyle name="Percent 71" xfId="48329"/>
    <cellStyle name="Percent 72" xfId="48330"/>
    <cellStyle name="Percent 73" xfId="48331"/>
    <cellStyle name="Percent 74" xfId="48332"/>
    <cellStyle name="Percent 75" xfId="48333"/>
    <cellStyle name="Percent 76" xfId="48334"/>
    <cellStyle name="Percent 77" xfId="48335"/>
    <cellStyle name="Percent 78" xfId="48336"/>
    <cellStyle name="Percent 79" xfId="48337"/>
    <cellStyle name="Percent 8" xfId="405"/>
    <cellStyle name="Percent 8 2" xfId="440"/>
    <cellStyle name="Percent 8 2 2" xfId="48338"/>
    <cellStyle name="Percent 8 2 3" xfId="48339"/>
    <cellStyle name="Percent 8 2 4" xfId="48340"/>
    <cellStyle name="Percent 8 3" xfId="48341"/>
    <cellStyle name="Percent 8 4" xfId="48342"/>
    <cellStyle name="Percent 8 5" xfId="48343"/>
    <cellStyle name="Percent 8 6" xfId="48344"/>
    <cellStyle name="Percent 80" xfId="48345"/>
    <cellStyle name="Percent 81" xfId="48346"/>
    <cellStyle name="Percent 82" xfId="48347"/>
    <cellStyle name="Percent 83" xfId="48348"/>
    <cellStyle name="Percent 84" xfId="48349"/>
    <cellStyle name="Percent 85" xfId="48350"/>
    <cellStyle name="Percent 86" xfId="48351"/>
    <cellStyle name="Percent 87" xfId="48352"/>
    <cellStyle name="Percent 88" xfId="48353"/>
    <cellStyle name="Percent 89" xfId="48354"/>
    <cellStyle name="Percent 9" xfId="407"/>
    <cellStyle name="Percent 9 2" xfId="2609"/>
    <cellStyle name="Percent 9 2 2" xfId="48355"/>
    <cellStyle name="Percent 9 2 3" xfId="48356"/>
    <cellStyle name="Percent 9 2 4" xfId="48357"/>
    <cellStyle name="Percent 9 3" xfId="48358"/>
    <cellStyle name="Percent 9 4" xfId="48359"/>
    <cellStyle name="Percent 9 5" xfId="48360"/>
    <cellStyle name="Percent 90" xfId="48361"/>
    <cellStyle name="Percent 91" xfId="48362"/>
    <cellStyle name="Percent 92" xfId="48363"/>
    <cellStyle name="Percent 93" xfId="48364"/>
    <cellStyle name="Percent 94" xfId="48365"/>
    <cellStyle name="Percent 95" xfId="48366"/>
    <cellStyle name="Percent 96" xfId="48367"/>
    <cellStyle name="Percent 97" xfId="48368"/>
    <cellStyle name="Percent 98" xfId="48369"/>
    <cellStyle name="Percent 99" xfId="48370"/>
    <cellStyle name="percentage difference" xfId="48371"/>
    <cellStyle name="percentage difference 2" xfId="48372"/>
    <cellStyle name="percentage difference 3" xfId="48373"/>
    <cellStyle name="percentage difference one decimal" xfId="48374"/>
    <cellStyle name="percentage difference one decimal 10" xfId="48375"/>
    <cellStyle name="percentage difference one decimal 11" xfId="48376"/>
    <cellStyle name="percentage difference one decimal 12" xfId="48377"/>
    <cellStyle name="percentage difference one decimal 13" xfId="48378"/>
    <cellStyle name="percentage difference one decimal 14" xfId="48379"/>
    <cellStyle name="percentage difference one decimal 15" xfId="48380"/>
    <cellStyle name="percentage difference one decimal 16" xfId="48381"/>
    <cellStyle name="percentage difference one decimal 17" xfId="48382"/>
    <cellStyle name="percentage difference one decimal 18" xfId="48383"/>
    <cellStyle name="percentage difference one decimal 19" xfId="48384"/>
    <cellStyle name="percentage difference one decimal 2" xfId="48385"/>
    <cellStyle name="percentage difference one decimal 20" xfId="48386"/>
    <cellStyle name="percentage difference one decimal 21" xfId="48387"/>
    <cellStyle name="percentage difference one decimal 22" xfId="48388"/>
    <cellStyle name="percentage difference one decimal 23" xfId="48389"/>
    <cellStyle name="percentage difference one decimal 24" xfId="48390"/>
    <cellStyle name="percentage difference one decimal 25" xfId="48391"/>
    <cellStyle name="percentage difference one decimal 26" xfId="48392"/>
    <cellStyle name="percentage difference one decimal 27" xfId="48393"/>
    <cellStyle name="percentage difference one decimal 28" xfId="48394"/>
    <cellStyle name="percentage difference one decimal 29" xfId="48395"/>
    <cellStyle name="percentage difference one decimal 3" xfId="48396"/>
    <cellStyle name="percentage difference one decimal 30" xfId="48397"/>
    <cellStyle name="percentage difference one decimal 31" xfId="48398"/>
    <cellStyle name="percentage difference one decimal 32" xfId="48399"/>
    <cellStyle name="percentage difference one decimal 33" xfId="48400"/>
    <cellStyle name="percentage difference one decimal 34" xfId="48401"/>
    <cellStyle name="percentage difference one decimal 35" xfId="48402"/>
    <cellStyle name="percentage difference one decimal 36" xfId="48403"/>
    <cellStyle name="percentage difference one decimal 37" xfId="48404"/>
    <cellStyle name="percentage difference one decimal 38" xfId="48405"/>
    <cellStyle name="percentage difference one decimal 39" xfId="48406"/>
    <cellStyle name="percentage difference one decimal 4" xfId="48407"/>
    <cellStyle name="percentage difference one decimal 40" xfId="48408"/>
    <cellStyle name="percentage difference one decimal 41" xfId="48409"/>
    <cellStyle name="percentage difference one decimal 42" xfId="48410"/>
    <cellStyle name="percentage difference one decimal 43" xfId="48411"/>
    <cellStyle name="percentage difference one decimal 44" xfId="48412"/>
    <cellStyle name="percentage difference one decimal 45" xfId="48413"/>
    <cellStyle name="percentage difference one decimal 46" xfId="48414"/>
    <cellStyle name="percentage difference one decimal 47" xfId="48415"/>
    <cellStyle name="percentage difference one decimal 5" xfId="48416"/>
    <cellStyle name="percentage difference one decimal 6" xfId="48417"/>
    <cellStyle name="percentage difference one decimal 7" xfId="48418"/>
    <cellStyle name="percentage difference one decimal 8" xfId="48419"/>
    <cellStyle name="percentage difference one decimal 9" xfId="48420"/>
    <cellStyle name="percentage difference zero decimal" xfId="48421"/>
    <cellStyle name="percentage difference zero decimal 10" xfId="48422"/>
    <cellStyle name="percentage difference zero decimal 11" xfId="48423"/>
    <cellStyle name="percentage difference zero decimal 12" xfId="48424"/>
    <cellStyle name="percentage difference zero decimal 13" xfId="48425"/>
    <cellStyle name="percentage difference zero decimal 14" xfId="48426"/>
    <cellStyle name="percentage difference zero decimal 15" xfId="48427"/>
    <cellStyle name="percentage difference zero decimal 16" xfId="48428"/>
    <cellStyle name="percentage difference zero decimal 17" xfId="48429"/>
    <cellStyle name="percentage difference zero decimal 18" xfId="48430"/>
    <cellStyle name="percentage difference zero decimal 19" xfId="48431"/>
    <cellStyle name="percentage difference zero decimal 2" xfId="48432"/>
    <cellStyle name="percentage difference zero decimal 20" xfId="48433"/>
    <cellStyle name="percentage difference zero decimal 21" xfId="48434"/>
    <cellStyle name="percentage difference zero decimal 22" xfId="48435"/>
    <cellStyle name="percentage difference zero decimal 23" xfId="48436"/>
    <cellStyle name="percentage difference zero decimal 24" xfId="48437"/>
    <cellStyle name="percentage difference zero decimal 25" xfId="48438"/>
    <cellStyle name="percentage difference zero decimal 26" xfId="48439"/>
    <cellStyle name="percentage difference zero decimal 27" xfId="48440"/>
    <cellStyle name="percentage difference zero decimal 28" xfId="48441"/>
    <cellStyle name="percentage difference zero decimal 29" xfId="48442"/>
    <cellStyle name="percentage difference zero decimal 3" xfId="48443"/>
    <cellStyle name="percentage difference zero decimal 30" xfId="48444"/>
    <cellStyle name="percentage difference zero decimal 31" xfId="48445"/>
    <cellStyle name="percentage difference zero decimal 32" xfId="48446"/>
    <cellStyle name="percentage difference zero decimal 33" xfId="48447"/>
    <cellStyle name="percentage difference zero decimal 34" xfId="48448"/>
    <cellStyle name="percentage difference zero decimal 35" xfId="48449"/>
    <cellStyle name="percentage difference zero decimal 36" xfId="48450"/>
    <cellStyle name="percentage difference zero decimal 37" xfId="48451"/>
    <cellStyle name="percentage difference zero decimal 38" xfId="48452"/>
    <cellStyle name="percentage difference zero decimal 39" xfId="48453"/>
    <cellStyle name="percentage difference zero decimal 4" xfId="48454"/>
    <cellStyle name="percentage difference zero decimal 40" xfId="48455"/>
    <cellStyle name="percentage difference zero decimal 41" xfId="48456"/>
    <cellStyle name="percentage difference zero decimal 42" xfId="48457"/>
    <cellStyle name="percentage difference zero decimal 43" xfId="48458"/>
    <cellStyle name="percentage difference zero decimal 44" xfId="48459"/>
    <cellStyle name="percentage difference zero decimal 45" xfId="48460"/>
    <cellStyle name="percentage difference zero decimal 46" xfId="48461"/>
    <cellStyle name="percentage difference zero decimal 47" xfId="48462"/>
    <cellStyle name="percentage difference zero decimal 5" xfId="48463"/>
    <cellStyle name="percentage difference zero decimal 6" xfId="48464"/>
    <cellStyle name="percentage difference zero decimal 7" xfId="48465"/>
    <cellStyle name="percentage difference zero decimal 8" xfId="48466"/>
    <cellStyle name="percentage difference zero decimal 9" xfId="48467"/>
    <cellStyle name="percentage difference_2005 June PPM Tables (corrections Sep 14 2005)" xfId="48468"/>
    <cellStyle name="PercentChange" xfId="48469"/>
    <cellStyle name="Percentual" xfId="48470"/>
    <cellStyle name="Pevný" xfId="48471"/>
    <cellStyle name="Ponto" xfId="48472"/>
    <cellStyle name="Porcentagem_SEP1196" xfId="48473"/>
    <cellStyle name="Porcentaje" xfId="48474"/>
    <cellStyle name="Porcentaje 2" xfId="48475"/>
    <cellStyle name="Pourcentage 2_TOFE_2001_09__pour SEF juin08" xfId="48476"/>
    <cellStyle name="PrePop Currency (0)" xfId="394"/>
    <cellStyle name="PrePop Currency (0) 2" xfId="2610"/>
    <cellStyle name="PrePop Currency (0) 2 2" xfId="48477"/>
    <cellStyle name="PrePop Currency (0) 2 2 2" xfId="48478"/>
    <cellStyle name="PrePop Currency (0) 2 3" xfId="48479"/>
    <cellStyle name="PrePop Currency (0) 3" xfId="2611"/>
    <cellStyle name="PrePop Currency (0) 4" xfId="48480"/>
    <cellStyle name="PrePop Currency (2)" xfId="395"/>
    <cellStyle name="PrePop Currency (2) 2" xfId="2612"/>
    <cellStyle name="PrePop Currency (2) 2 2" xfId="48481"/>
    <cellStyle name="PrePop Currency (2) 2 2 2" xfId="48482"/>
    <cellStyle name="PrePop Currency (2) 2 3" xfId="48483"/>
    <cellStyle name="PrePop Currency (2) 3" xfId="2613"/>
    <cellStyle name="PrePop Currency (2) 4" xfId="48484"/>
    <cellStyle name="PrePop Units (0)" xfId="396"/>
    <cellStyle name="PrePop Units (0) 2" xfId="2614"/>
    <cellStyle name="PrePop Units (0) 2 2" xfId="48485"/>
    <cellStyle name="PrePop Units (0) 2 2 2" xfId="48486"/>
    <cellStyle name="PrePop Units (0) 2 3" xfId="48487"/>
    <cellStyle name="PrePop Units (0) 3" xfId="2615"/>
    <cellStyle name="PrePop Units (0) 4" xfId="48488"/>
    <cellStyle name="PrePop Units (1)" xfId="397"/>
    <cellStyle name="PrePop Units (1) 2" xfId="2616"/>
    <cellStyle name="PrePop Units (1) 2 2" xfId="48489"/>
    <cellStyle name="PrePop Units (1) 2 2 2" xfId="48490"/>
    <cellStyle name="PrePop Units (1) 2 3" xfId="48491"/>
    <cellStyle name="PrePop Units (1) 3" xfId="2617"/>
    <cellStyle name="PrePop Units (1) 4" xfId="48492"/>
    <cellStyle name="PrePop Units (2)" xfId="398"/>
    <cellStyle name="PrePop Units (2) 2" xfId="2618"/>
    <cellStyle name="PrePop Units (2) 2 2" xfId="48493"/>
    <cellStyle name="PrePop Units (2) 2 2 2" xfId="48494"/>
    <cellStyle name="PrePop Units (2) 2 3" xfId="48495"/>
    <cellStyle name="PrePop Units (2) 3" xfId="2619"/>
    <cellStyle name="PrePop Units (2) 4" xfId="48496"/>
    <cellStyle name="Presentation" xfId="48497"/>
    <cellStyle name="Presentation 2" xfId="48498"/>
    <cellStyle name="Presentation 3" xfId="48499"/>
    <cellStyle name="prev" xfId="48500"/>
    <cellStyle name="PSChar" xfId="48501"/>
    <cellStyle name="PSE_NAC" xfId="48502"/>
    <cellStyle name="PSE1stCol" xfId="48503"/>
    <cellStyle name="PSE1stColHead" xfId="48504"/>
    <cellStyle name="PSE1stColHead2" xfId="48505"/>
    <cellStyle name="PSE1stColHead3" xfId="48506"/>
    <cellStyle name="PSE1stColYear" xfId="48507"/>
    <cellStyle name="PSEHead1" xfId="48508"/>
    <cellStyle name="PSEHeadYear" xfId="48509"/>
    <cellStyle name="PSELastRow" xfId="48510"/>
    <cellStyle name="PSEMediumRow" xfId="48511"/>
    <cellStyle name="PSENotes" xfId="48512"/>
    <cellStyle name="PSENumber" xfId="48513"/>
    <cellStyle name="PSENumberTwoDigit" xfId="48514"/>
    <cellStyle name="PSEPercent" xfId="48515"/>
    <cellStyle name="PSEPercentOneDigit" xfId="48516"/>
    <cellStyle name="PSEPercentTwoDigit" xfId="48517"/>
    <cellStyle name="PSEPerUnit" xfId="48518"/>
    <cellStyle name="PSETableHeadline" xfId="48519"/>
    <cellStyle name="PSETreeParantheses" xfId="48520"/>
    <cellStyle name="PSETreeText" xfId="48521"/>
    <cellStyle name="PSEunit" xfId="48522"/>
    <cellStyle name="PSEunitYear" xfId="48523"/>
    <cellStyle name="PSHeading" xfId="48524"/>
    <cellStyle name="PSSpacer" xfId="48525"/>
    <cellStyle name="Publication" xfId="48526"/>
    <cellStyle name="Publication 2" xfId="48527"/>
    <cellStyle name="Punto" xfId="48528"/>
    <cellStyle name="Punto 2" xfId="48529"/>
    <cellStyle name="Punto0" xfId="48530"/>
    <cellStyle name="Punto0 2" xfId="48531"/>
    <cellStyle name="RatioX" xfId="48532"/>
    <cellStyle name="Red Text" xfId="48533"/>
    <cellStyle name="reduced" xfId="48534"/>
    <cellStyle name="Result" xfId="48535"/>
    <cellStyle name="Result2" xfId="48536"/>
    <cellStyle name="rf20" xfId="2620"/>
    <cellStyle name="rf5" xfId="2621"/>
    <cellStyle name="rf6" xfId="2622"/>
    <cellStyle name="rf7" xfId="2623"/>
    <cellStyle name="rf8" xfId="2624"/>
    <cellStyle name="SAPBEXaggData" xfId="48537"/>
    <cellStyle name="SAPBEXaggData 10" xfId="48538"/>
    <cellStyle name="SAPBEXaggData 11" xfId="48539"/>
    <cellStyle name="SAPBEXaggData 12" xfId="48540"/>
    <cellStyle name="SAPBEXaggData 13" xfId="48541"/>
    <cellStyle name="SAPBEXaggData 2" xfId="48542"/>
    <cellStyle name="SAPBEXaggData 2 10" xfId="48543"/>
    <cellStyle name="SAPBEXaggData 2 11" xfId="48544"/>
    <cellStyle name="SAPBEXaggData 2 12" xfId="48545"/>
    <cellStyle name="SAPBEXaggData 2 2" xfId="48546"/>
    <cellStyle name="SAPBEXaggData 2 2 10" xfId="48547"/>
    <cellStyle name="SAPBEXaggData 2 2 11" xfId="48548"/>
    <cellStyle name="SAPBEXaggData 2 2 12" xfId="48549"/>
    <cellStyle name="SAPBEXaggData 2 2 13" xfId="48550"/>
    <cellStyle name="SAPBEXaggData 2 2 2" xfId="48551"/>
    <cellStyle name="SAPBEXaggData 2 2 2 10" xfId="48552"/>
    <cellStyle name="SAPBEXaggData 2 2 2 2" xfId="48553"/>
    <cellStyle name="SAPBEXaggData 2 2 2 2 2" xfId="48554"/>
    <cellStyle name="SAPBEXaggData 2 2 2 2 2 2" xfId="48555"/>
    <cellStyle name="SAPBEXaggData 2 2 2 2 2 3" xfId="48556"/>
    <cellStyle name="SAPBEXaggData 2 2 2 2 2 4" xfId="48557"/>
    <cellStyle name="SAPBEXaggData 2 2 2 2 2 5" xfId="48558"/>
    <cellStyle name="SAPBEXaggData 2 2 2 2 2 6" xfId="48559"/>
    <cellStyle name="SAPBEXaggData 2 2 2 2 3" xfId="48560"/>
    <cellStyle name="SAPBEXaggData 2 2 2 2 3 2" xfId="48561"/>
    <cellStyle name="SAPBEXaggData 2 2 2 2 4" xfId="48562"/>
    <cellStyle name="SAPBEXaggData 2 2 2 2 5" xfId="48563"/>
    <cellStyle name="SAPBEXaggData 2 2 2 2 6" xfId="48564"/>
    <cellStyle name="SAPBEXaggData 2 2 2 2 7" xfId="48565"/>
    <cellStyle name="SAPBEXaggData 2 2 2 2 8" xfId="48566"/>
    <cellStyle name="SAPBEXaggData 2 2 2 2 9" xfId="48567"/>
    <cellStyle name="SAPBEXaggData 2 2 2 3" xfId="48568"/>
    <cellStyle name="SAPBEXaggData 2 2 2 3 2" xfId="48569"/>
    <cellStyle name="SAPBEXaggData 2 2 2 3 2 2" xfId="48570"/>
    <cellStyle name="SAPBEXaggData 2 2 2 3 2 3" xfId="48571"/>
    <cellStyle name="SAPBEXaggData 2 2 2 3 2 4" xfId="48572"/>
    <cellStyle name="SAPBEXaggData 2 2 2 3 2 5" xfId="48573"/>
    <cellStyle name="SAPBEXaggData 2 2 2 3 3" xfId="48574"/>
    <cellStyle name="SAPBEXaggData 2 2 2 3 4" xfId="48575"/>
    <cellStyle name="SAPBEXaggData 2 2 2 3 5" xfId="48576"/>
    <cellStyle name="SAPBEXaggData 2 2 2 3 6" xfId="48577"/>
    <cellStyle name="SAPBEXaggData 2 2 2 3 7" xfId="48578"/>
    <cellStyle name="SAPBEXaggData 2 2 2 4" xfId="48579"/>
    <cellStyle name="SAPBEXaggData 2 2 2 4 2" xfId="48580"/>
    <cellStyle name="SAPBEXaggData 2 2 2 4 3" xfId="48581"/>
    <cellStyle name="SAPBEXaggData 2 2 2 4 4" xfId="48582"/>
    <cellStyle name="SAPBEXaggData 2 2 2 4 5" xfId="48583"/>
    <cellStyle name="SAPBEXaggData 2 2 2 4 6" xfId="48584"/>
    <cellStyle name="SAPBEXaggData 2 2 2 5" xfId="48585"/>
    <cellStyle name="SAPBEXaggData 2 2 2 5 2" xfId="48586"/>
    <cellStyle name="SAPBEXaggData 2 2 2 6" xfId="48587"/>
    <cellStyle name="SAPBEXaggData 2 2 2 7" xfId="48588"/>
    <cellStyle name="SAPBEXaggData 2 2 2 8" xfId="48589"/>
    <cellStyle name="SAPBEXaggData 2 2 2 9" xfId="48590"/>
    <cellStyle name="SAPBEXaggData 2 2 3" xfId="48591"/>
    <cellStyle name="SAPBEXaggData 2 2 3 2" xfId="48592"/>
    <cellStyle name="SAPBEXaggData 2 2 3 2 2" xfId="48593"/>
    <cellStyle name="SAPBEXaggData 2 2 3 2 3" xfId="48594"/>
    <cellStyle name="SAPBEXaggData 2 2 3 2 4" xfId="48595"/>
    <cellStyle name="SAPBEXaggData 2 2 3 2 5" xfId="48596"/>
    <cellStyle name="SAPBEXaggData 2 2 3 2 6" xfId="48597"/>
    <cellStyle name="SAPBEXaggData 2 2 3 3" xfId="48598"/>
    <cellStyle name="SAPBEXaggData 2 2 3 3 2" xfId="48599"/>
    <cellStyle name="SAPBEXaggData 2 2 3 4" xfId="48600"/>
    <cellStyle name="SAPBEXaggData 2 2 3 5" xfId="48601"/>
    <cellStyle name="SAPBEXaggData 2 2 3 6" xfId="48602"/>
    <cellStyle name="SAPBEXaggData 2 2 3 7" xfId="48603"/>
    <cellStyle name="SAPBEXaggData 2 2 3 8" xfId="48604"/>
    <cellStyle name="SAPBEXaggData 2 2 4" xfId="48605"/>
    <cellStyle name="SAPBEXaggData 2 2 4 2" xfId="48606"/>
    <cellStyle name="SAPBEXaggData 2 2 4 2 2" xfId="48607"/>
    <cellStyle name="SAPBEXaggData 2 2 4 2 3" xfId="48608"/>
    <cellStyle name="SAPBEXaggData 2 2 4 2 4" xfId="48609"/>
    <cellStyle name="SAPBEXaggData 2 2 4 2 5" xfId="48610"/>
    <cellStyle name="SAPBEXaggData 2 2 4 3" xfId="48611"/>
    <cellStyle name="SAPBEXaggData 2 2 4 4" xfId="48612"/>
    <cellStyle name="SAPBEXaggData 2 2 4 5" xfId="48613"/>
    <cellStyle name="SAPBEXaggData 2 2 4 6" xfId="48614"/>
    <cellStyle name="SAPBEXaggData 2 2 4 7" xfId="48615"/>
    <cellStyle name="SAPBEXaggData 2 2 5" xfId="48616"/>
    <cellStyle name="SAPBEXaggData 2 2 5 2" xfId="48617"/>
    <cellStyle name="SAPBEXaggData 2 2 5 2 2" xfId="48618"/>
    <cellStyle name="SAPBEXaggData 2 2 5 2 3" xfId="48619"/>
    <cellStyle name="SAPBEXaggData 2 2 5 2 4" xfId="48620"/>
    <cellStyle name="SAPBEXaggData 2 2 5 2 5" xfId="48621"/>
    <cellStyle name="SAPBEXaggData 2 2 5 3" xfId="48622"/>
    <cellStyle name="SAPBEXaggData 2 2 5 4" xfId="48623"/>
    <cellStyle name="SAPBEXaggData 2 2 5 5" xfId="48624"/>
    <cellStyle name="SAPBEXaggData 2 2 5 6" xfId="48625"/>
    <cellStyle name="SAPBEXaggData 2 2 5 7" xfId="48626"/>
    <cellStyle name="SAPBEXaggData 2 2 6" xfId="48627"/>
    <cellStyle name="SAPBEXaggData 2 2 6 2" xfId="48628"/>
    <cellStyle name="SAPBEXaggData 2 2 6 2 2" xfId="48629"/>
    <cellStyle name="SAPBEXaggData 2 2 6 2 3" xfId="48630"/>
    <cellStyle name="SAPBEXaggData 2 2 6 2 4" xfId="48631"/>
    <cellStyle name="SAPBEXaggData 2 2 6 2 5" xfId="48632"/>
    <cellStyle name="SAPBEXaggData 2 2 6 3" xfId="48633"/>
    <cellStyle name="SAPBEXaggData 2 2 6 4" xfId="48634"/>
    <cellStyle name="SAPBEXaggData 2 2 6 5" xfId="48635"/>
    <cellStyle name="SAPBEXaggData 2 2 6 6" xfId="48636"/>
    <cellStyle name="SAPBEXaggData 2 2 7" xfId="48637"/>
    <cellStyle name="SAPBEXaggData 2 2 7 2" xfId="48638"/>
    <cellStyle name="SAPBEXaggData 2 2 7 3" xfId="48639"/>
    <cellStyle name="SAPBEXaggData 2 2 7 4" xfId="48640"/>
    <cellStyle name="SAPBEXaggData 2 2 7 5" xfId="48641"/>
    <cellStyle name="SAPBEXaggData 2 2 8" xfId="48642"/>
    <cellStyle name="SAPBEXaggData 2 2 9" xfId="48643"/>
    <cellStyle name="SAPBEXaggData 2 3" xfId="48644"/>
    <cellStyle name="SAPBEXaggData 2 3 2" xfId="48645"/>
    <cellStyle name="SAPBEXaggData 2 3 2 2" xfId="48646"/>
    <cellStyle name="SAPBEXaggData 2 3 2 3" xfId="48647"/>
    <cellStyle name="SAPBEXaggData 2 3 2 4" xfId="48648"/>
    <cellStyle name="SAPBEXaggData 2 3 2 5" xfId="48649"/>
    <cellStyle name="SAPBEXaggData 2 3 2 6" xfId="48650"/>
    <cellStyle name="SAPBEXaggData 2 3 3" xfId="48651"/>
    <cellStyle name="SAPBEXaggData 2 3 3 2" xfId="48652"/>
    <cellStyle name="SAPBEXaggData 2 3 4" xfId="48653"/>
    <cellStyle name="SAPBEXaggData 2 3 5" xfId="48654"/>
    <cellStyle name="SAPBEXaggData 2 3 6" xfId="48655"/>
    <cellStyle name="SAPBEXaggData 2 3 7" xfId="48656"/>
    <cellStyle name="SAPBEXaggData 2 3 8" xfId="48657"/>
    <cellStyle name="SAPBEXaggData 2 4" xfId="48658"/>
    <cellStyle name="SAPBEXaggData 2 4 2" xfId="48659"/>
    <cellStyle name="SAPBEXaggData 2 4 2 2" xfId="48660"/>
    <cellStyle name="SAPBEXaggData 2 4 2 3" xfId="48661"/>
    <cellStyle name="SAPBEXaggData 2 4 2 4" xfId="48662"/>
    <cellStyle name="SAPBEXaggData 2 4 2 5" xfId="48663"/>
    <cellStyle name="SAPBEXaggData 2 4 3" xfId="48664"/>
    <cellStyle name="SAPBEXaggData 2 4 4" xfId="48665"/>
    <cellStyle name="SAPBEXaggData 2 4 5" xfId="48666"/>
    <cellStyle name="SAPBEXaggData 2 4 6" xfId="48667"/>
    <cellStyle name="SAPBEXaggData 2 4 7" xfId="48668"/>
    <cellStyle name="SAPBEXaggData 2 5" xfId="48669"/>
    <cellStyle name="SAPBEXaggData 2 5 2" xfId="48670"/>
    <cellStyle name="SAPBEXaggData 2 5 2 2" xfId="48671"/>
    <cellStyle name="SAPBEXaggData 2 5 2 3" xfId="48672"/>
    <cellStyle name="SAPBEXaggData 2 5 2 4" xfId="48673"/>
    <cellStyle name="SAPBEXaggData 2 5 2 5" xfId="48674"/>
    <cellStyle name="SAPBEXaggData 2 5 3" xfId="48675"/>
    <cellStyle name="SAPBEXaggData 2 5 4" xfId="48676"/>
    <cellStyle name="SAPBEXaggData 2 5 5" xfId="48677"/>
    <cellStyle name="SAPBEXaggData 2 5 6" xfId="48678"/>
    <cellStyle name="SAPBEXaggData 2 5 7" xfId="48679"/>
    <cellStyle name="SAPBEXaggData 2 6" xfId="48680"/>
    <cellStyle name="SAPBEXaggData 2 6 2" xfId="48681"/>
    <cellStyle name="SAPBEXaggData 2 6 2 2" xfId="48682"/>
    <cellStyle name="SAPBEXaggData 2 6 2 3" xfId="48683"/>
    <cellStyle name="SAPBEXaggData 2 6 2 4" xfId="48684"/>
    <cellStyle name="SAPBEXaggData 2 6 2 5" xfId="48685"/>
    <cellStyle name="SAPBEXaggData 2 6 3" xfId="48686"/>
    <cellStyle name="SAPBEXaggData 2 6 4" xfId="48687"/>
    <cellStyle name="SAPBEXaggData 2 6 5" xfId="48688"/>
    <cellStyle name="SAPBEXaggData 2 6 6" xfId="48689"/>
    <cellStyle name="SAPBEXaggData 2 7" xfId="48690"/>
    <cellStyle name="SAPBEXaggData 2 7 2" xfId="48691"/>
    <cellStyle name="SAPBEXaggData 2 7 3" xfId="48692"/>
    <cellStyle name="SAPBEXaggData 2 7 4" xfId="48693"/>
    <cellStyle name="SAPBEXaggData 2 7 5" xfId="48694"/>
    <cellStyle name="SAPBEXaggData 2 8" xfId="48695"/>
    <cellStyle name="SAPBEXaggData 2 9" xfId="48696"/>
    <cellStyle name="SAPBEXaggData 3" xfId="48697"/>
    <cellStyle name="SAPBEXaggData 3 10" xfId="48698"/>
    <cellStyle name="SAPBEXaggData 3 11" xfId="48699"/>
    <cellStyle name="SAPBEXaggData 3 12" xfId="48700"/>
    <cellStyle name="SAPBEXaggData 3 13" xfId="48701"/>
    <cellStyle name="SAPBEXaggData 3 2" xfId="48702"/>
    <cellStyle name="SAPBEXaggData 3 2 10" xfId="48703"/>
    <cellStyle name="SAPBEXaggData 3 2 2" xfId="48704"/>
    <cellStyle name="SAPBEXaggData 3 2 2 2" xfId="48705"/>
    <cellStyle name="SAPBEXaggData 3 2 2 2 2" xfId="48706"/>
    <cellStyle name="SAPBEXaggData 3 2 2 2 3" xfId="48707"/>
    <cellStyle name="SAPBEXaggData 3 2 2 2 4" xfId="48708"/>
    <cellStyle name="SAPBEXaggData 3 2 2 2 5" xfId="48709"/>
    <cellStyle name="SAPBEXaggData 3 2 2 2 6" xfId="48710"/>
    <cellStyle name="SAPBEXaggData 3 2 2 3" xfId="48711"/>
    <cellStyle name="SAPBEXaggData 3 2 2 3 2" xfId="48712"/>
    <cellStyle name="SAPBEXaggData 3 2 2 4" xfId="48713"/>
    <cellStyle name="SAPBEXaggData 3 2 2 5" xfId="48714"/>
    <cellStyle name="SAPBEXaggData 3 2 2 6" xfId="48715"/>
    <cellStyle name="SAPBEXaggData 3 2 2 7" xfId="48716"/>
    <cellStyle name="SAPBEXaggData 3 2 2 8" xfId="48717"/>
    <cellStyle name="SAPBEXaggData 3 2 2 9" xfId="48718"/>
    <cellStyle name="SAPBEXaggData 3 2 3" xfId="48719"/>
    <cellStyle name="SAPBEXaggData 3 2 3 2" xfId="48720"/>
    <cellStyle name="SAPBEXaggData 3 2 3 2 2" xfId="48721"/>
    <cellStyle name="SAPBEXaggData 3 2 3 2 3" xfId="48722"/>
    <cellStyle name="SAPBEXaggData 3 2 3 2 4" xfId="48723"/>
    <cellStyle name="SAPBEXaggData 3 2 3 2 5" xfId="48724"/>
    <cellStyle name="SAPBEXaggData 3 2 3 3" xfId="48725"/>
    <cellStyle name="SAPBEXaggData 3 2 3 4" xfId="48726"/>
    <cellStyle name="SAPBEXaggData 3 2 3 5" xfId="48727"/>
    <cellStyle name="SAPBEXaggData 3 2 3 6" xfId="48728"/>
    <cellStyle name="SAPBEXaggData 3 2 3 7" xfId="48729"/>
    <cellStyle name="SAPBEXaggData 3 2 4" xfId="48730"/>
    <cellStyle name="SAPBEXaggData 3 2 4 2" xfId="48731"/>
    <cellStyle name="SAPBEXaggData 3 2 4 3" xfId="48732"/>
    <cellStyle name="SAPBEXaggData 3 2 4 4" xfId="48733"/>
    <cellStyle name="SAPBEXaggData 3 2 4 5" xfId="48734"/>
    <cellStyle name="SAPBEXaggData 3 2 4 6" xfId="48735"/>
    <cellStyle name="SAPBEXaggData 3 2 5" xfId="48736"/>
    <cellStyle name="SAPBEXaggData 3 2 5 2" xfId="48737"/>
    <cellStyle name="SAPBEXaggData 3 2 6" xfId="48738"/>
    <cellStyle name="SAPBEXaggData 3 2 7" xfId="48739"/>
    <cellStyle name="SAPBEXaggData 3 2 8" xfId="48740"/>
    <cellStyle name="SAPBEXaggData 3 2 9" xfId="48741"/>
    <cellStyle name="SAPBEXaggData 3 3" xfId="48742"/>
    <cellStyle name="SAPBEXaggData 3 3 2" xfId="48743"/>
    <cellStyle name="SAPBEXaggData 3 3 2 2" xfId="48744"/>
    <cellStyle name="SAPBEXaggData 3 3 2 3" xfId="48745"/>
    <cellStyle name="SAPBEXaggData 3 3 2 4" xfId="48746"/>
    <cellStyle name="SAPBEXaggData 3 3 2 5" xfId="48747"/>
    <cellStyle name="SAPBEXaggData 3 3 2 6" xfId="48748"/>
    <cellStyle name="SAPBEXaggData 3 3 3" xfId="48749"/>
    <cellStyle name="SAPBEXaggData 3 3 3 2" xfId="48750"/>
    <cellStyle name="SAPBEXaggData 3 3 4" xfId="48751"/>
    <cellStyle name="SAPBEXaggData 3 3 5" xfId="48752"/>
    <cellStyle name="SAPBEXaggData 3 3 6" xfId="48753"/>
    <cellStyle name="SAPBEXaggData 3 3 7" xfId="48754"/>
    <cellStyle name="SAPBEXaggData 3 3 8" xfId="48755"/>
    <cellStyle name="SAPBEXaggData 3 4" xfId="48756"/>
    <cellStyle name="SAPBEXaggData 3 4 2" xfId="48757"/>
    <cellStyle name="SAPBEXaggData 3 4 2 2" xfId="48758"/>
    <cellStyle name="SAPBEXaggData 3 4 2 3" xfId="48759"/>
    <cellStyle name="SAPBEXaggData 3 4 2 4" xfId="48760"/>
    <cellStyle name="SAPBEXaggData 3 4 2 5" xfId="48761"/>
    <cellStyle name="SAPBEXaggData 3 4 3" xfId="48762"/>
    <cellStyle name="SAPBEXaggData 3 4 4" xfId="48763"/>
    <cellStyle name="SAPBEXaggData 3 4 5" xfId="48764"/>
    <cellStyle name="SAPBEXaggData 3 4 6" xfId="48765"/>
    <cellStyle name="SAPBEXaggData 3 4 7" xfId="48766"/>
    <cellStyle name="SAPBEXaggData 3 5" xfId="48767"/>
    <cellStyle name="SAPBEXaggData 3 5 2" xfId="48768"/>
    <cellStyle name="SAPBEXaggData 3 5 2 2" xfId="48769"/>
    <cellStyle name="SAPBEXaggData 3 5 2 3" xfId="48770"/>
    <cellStyle name="SAPBEXaggData 3 5 2 4" xfId="48771"/>
    <cellStyle name="SAPBEXaggData 3 5 2 5" xfId="48772"/>
    <cellStyle name="SAPBEXaggData 3 5 3" xfId="48773"/>
    <cellStyle name="SAPBEXaggData 3 5 4" xfId="48774"/>
    <cellStyle name="SAPBEXaggData 3 5 5" xfId="48775"/>
    <cellStyle name="SAPBEXaggData 3 5 6" xfId="48776"/>
    <cellStyle name="SAPBEXaggData 3 5 7" xfId="48777"/>
    <cellStyle name="SAPBEXaggData 3 6" xfId="48778"/>
    <cellStyle name="SAPBEXaggData 3 6 2" xfId="48779"/>
    <cellStyle name="SAPBEXaggData 3 6 2 2" xfId="48780"/>
    <cellStyle name="SAPBEXaggData 3 6 2 3" xfId="48781"/>
    <cellStyle name="SAPBEXaggData 3 6 2 4" xfId="48782"/>
    <cellStyle name="SAPBEXaggData 3 6 2 5" xfId="48783"/>
    <cellStyle name="SAPBEXaggData 3 6 3" xfId="48784"/>
    <cellStyle name="SAPBEXaggData 3 6 4" xfId="48785"/>
    <cellStyle name="SAPBEXaggData 3 6 5" xfId="48786"/>
    <cellStyle name="SAPBEXaggData 3 6 6" xfId="48787"/>
    <cellStyle name="SAPBEXaggData 3 7" xfId="48788"/>
    <cellStyle name="SAPBEXaggData 3 7 2" xfId="48789"/>
    <cellStyle name="SAPBEXaggData 3 7 3" xfId="48790"/>
    <cellStyle name="SAPBEXaggData 3 7 4" xfId="48791"/>
    <cellStyle name="SAPBEXaggData 3 7 5" xfId="48792"/>
    <cellStyle name="SAPBEXaggData 3 8" xfId="48793"/>
    <cellStyle name="SAPBEXaggData 3 9" xfId="48794"/>
    <cellStyle name="SAPBEXaggData 4" xfId="48795"/>
    <cellStyle name="SAPBEXaggData 4 2" xfId="48796"/>
    <cellStyle name="SAPBEXaggData 4 2 2" xfId="48797"/>
    <cellStyle name="SAPBEXaggData 4 2 3" xfId="48798"/>
    <cellStyle name="SAPBEXaggData 4 2 4" xfId="48799"/>
    <cellStyle name="SAPBEXaggData 4 2 5" xfId="48800"/>
    <cellStyle name="SAPBEXaggData 4 3" xfId="48801"/>
    <cellStyle name="SAPBEXaggData 4 4" xfId="48802"/>
    <cellStyle name="SAPBEXaggData 4 5" xfId="48803"/>
    <cellStyle name="SAPBEXaggData 4 6" xfId="48804"/>
    <cellStyle name="SAPBEXaggData 4 7" xfId="48805"/>
    <cellStyle name="SAPBEXaggData 5" xfId="48806"/>
    <cellStyle name="SAPBEXaggData 5 2" xfId="48807"/>
    <cellStyle name="SAPBEXaggData 5 2 2" xfId="48808"/>
    <cellStyle name="SAPBEXaggData 5 2 3" xfId="48809"/>
    <cellStyle name="SAPBEXaggData 5 2 4" xfId="48810"/>
    <cellStyle name="SAPBEXaggData 5 2 5" xfId="48811"/>
    <cellStyle name="SAPBEXaggData 5 3" xfId="48812"/>
    <cellStyle name="SAPBEXaggData 5 4" xfId="48813"/>
    <cellStyle name="SAPBEXaggData 5 5" xfId="48814"/>
    <cellStyle name="SAPBEXaggData 5 6" xfId="48815"/>
    <cellStyle name="SAPBEXaggData 6" xfId="48816"/>
    <cellStyle name="SAPBEXaggData 6 2" xfId="48817"/>
    <cellStyle name="SAPBEXaggData 6 2 2" xfId="48818"/>
    <cellStyle name="SAPBEXaggData 6 2 3" xfId="48819"/>
    <cellStyle name="SAPBEXaggData 6 2 4" xfId="48820"/>
    <cellStyle name="SAPBEXaggData 6 2 5" xfId="48821"/>
    <cellStyle name="SAPBEXaggData 6 3" xfId="48822"/>
    <cellStyle name="SAPBEXaggData 6 4" xfId="48823"/>
    <cellStyle name="SAPBEXaggData 6 5" xfId="48824"/>
    <cellStyle name="SAPBEXaggData 6 6" xfId="48825"/>
    <cellStyle name="SAPBEXaggData 7" xfId="48826"/>
    <cellStyle name="SAPBEXaggData 7 2" xfId="48827"/>
    <cellStyle name="SAPBEXaggData 7 3" xfId="48828"/>
    <cellStyle name="SAPBEXaggData 7 4" xfId="48829"/>
    <cellStyle name="SAPBEXaggData 7 5" xfId="48830"/>
    <cellStyle name="SAPBEXaggData 8" xfId="48831"/>
    <cellStyle name="SAPBEXaggData 9" xfId="48832"/>
    <cellStyle name="SAPBEXaggDataEmph" xfId="48833"/>
    <cellStyle name="SAPBEXaggDataEmph 10" xfId="48834"/>
    <cellStyle name="SAPBEXaggDataEmph 11" xfId="48835"/>
    <cellStyle name="SAPBEXaggDataEmph 12" xfId="48836"/>
    <cellStyle name="SAPBEXaggDataEmph 13" xfId="48837"/>
    <cellStyle name="SAPBEXaggDataEmph 2" xfId="48838"/>
    <cellStyle name="SAPBEXaggDataEmph 2 10" xfId="48839"/>
    <cellStyle name="SAPBEXaggDataEmph 2 11" xfId="48840"/>
    <cellStyle name="SAPBEXaggDataEmph 2 12" xfId="48841"/>
    <cellStyle name="SAPBEXaggDataEmph 2 2" xfId="48842"/>
    <cellStyle name="SAPBEXaggDataEmph 2 2 10" xfId="48843"/>
    <cellStyle name="SAPBEXaggDataEmph 2 2 11" xfId="48844"/>
    <cellStyle name="SAPBEXaggDataEmph 2 2 12" xfId="48845"/>
    <cellStyle name="SAPBEXaggDataEmph 2 2 13" xfId="48846"/>
    <cellStyle name="SAPBEXaggDataEmph 2 2 2" xfId="48847"/>
    <cellStyle name="SAPBEXaggDataEmph 2 2 2 10" xfId="48848"/>
    <cellStyle name="SAPBEXaggDataEmph 2 2 2 2" xfId="48849"/>
    <cellStyle name="SAPBEXaggDataEmph 2 2 2 2 2" xfId="48850"/>
    <cellStyle name="SAPBEXaggDataEmph 2 2 2 2 2 2" xfId="48851"/>
    <cellStyle name="SAPBEXaggDataEmph 2 2 2 2 2 3" xfId="48852"/>
    <cellStyle name="SAPBEXaggDataEmph 2 2 2 2 2 4" xfId="48853"/>
    <cellStyle name="SAPBEXaggDataEmph 2 2 2 2 2 5" xfId="48854"/>
    <cellStyle name="SAPBEXaggDataEmph 2 2 2 2 2 6" xfId="48855"/>
    <cellStyle name="SAPBEXaggDataEmph 2 2 2 2 3" xfId="48856"/>
    <cellStyle name="SAPBEXaggDataEmph 2 2 2 2 3 2" xfId="48857"/>
    <cellStyle name="SAPBEXaggDataEmph 2 2 2 2 4" xfId="48858"/>
    <cellStyle name="SAPBEXaggDataEmph 2 2 2 2 5" xfId="48859"/>
    <cellStyle name="SAPBEXaggDataEmph 2 2 2 2 6" xfId="48860"/>
    <cellStyle name="SAPBEXaggDataEmph 2 2 2 2 7" xfId="48861"/>
    <cellStyle name="SAPBEXaggDataEmph 2 2 2 2 8" xfId="48862"/>
    <cellStyle name="SAPBEXaggDataEmph 2 2 2 2 9" xfId="48863"/>
    <cellStyle name="SAPBEXaggDataEmph 2 2 2 3" xfId="48864"/>
    <cellStyle name="SAPBEXaggDataEmph 2 2 2 3 2" xfId="48865"/>
    <cellStyle name="SAPBEXaggDataEmph 2 2 2 3 2 2" xfId="48866"/>
    <cellStyle name="SAPBEXaggDataEmph 2 2 2 3 2 3" xfId="48867"/>
    <cellStyle name="SAPBEXaggDataEmph 2 2 2 3 2 4" xfId="48868"/>
    <cellStyle name="SAPBEXaggDataEmph 2 2 2 3 2 5" xfId="48869"/>
    <cellStyle name="SAPBEXaggDataEmph 2 2 2 3 3" xfId="48870"/>
    <cellStyle name="SAPBEXaggDataEmph 2 2 2 3 4" xfId="48871"/>
    <cellStyle name="SAPBEXaggDataEmph 2 2 2 3 5" xfId="48872"/>
    <cellStyle name="SAPBEXaggDataEmph 2 2 2 3 6" xfId="48873"/>
    <cellStyle name="SAPBEXaggDataEmph 2 2 2 3 7" xfId="48874"/>
    <cellStyle name="SAPBEXaggDataEmph 2 2 2 4" xfId="48875"/>
    <cellStyle name="SAPBEXaggDataEmph 2 2 2 4 2" xfId="48876"/>
    <cellStyle name="SAPBEXaggDataEmph 2 2 2 4 3" xfId="48877"/>
    <cellStyle name="SAPBEXaggDataEmph 2 2 2 4 4" xfId="48878"/>
    <cellStyle name="SAPBEXaggDataEmph 2 2 2 4 5" xfId="48879"/>
    <cellStyle name="SAPBEXaggDataEmph 2 2 2 4 6" xfId="48880"/>
    <cellStyle name="SAPBEXaggDataEmph 2 2 2 5" xfId="48881"/>
    <cellStyle name="SAPBEXaggDataEmph 2 2 2 5 2" xfId="48882"/>
    <cellStyle name="SAPBEXaggDataEmph 2 2 2 6" xfId="48883"/>
    <cellStyle name="SAPBEXaggDataEmph 2 2 2 7" xfId="48884"/>
    <cellStyle name="SAPBEXaggDataEmph 2 2 2 8" xfId="48885"/>
    <cellStyle name="SAPBEXaggDataEmph 2 2 2 9" xfId="48886"/>
    <cellStyle name="SAPBEXaggDataEmph 2 2 3" xfId="48887"/>
    <cellStyle name="SAPBEXaggDataEmph 2 2 3 2" xfId="48888"/>
    <cellStyle name="SAPBEXaggDataEmph 2 2 3 2 2" xfId="48889"/>
    <cellStyle name="SAPBEXaggDataEmph 2 2 3 2 3" xfId="48890"/>
    <cellStyle name="SAPBEXaggDataEmph 2 2 3 2 4" xfId="48891"/>
    <cellStyle name="SAPBEXaggDataEmph 2 2 3 2 5" xfId="48892"/>
    <cellStyle name="SAPBEXaggDataEmph 2 2 3 2 6" xfId="48893"/>
    <cellStyle name="SAPBEXaggDataEmph 2 2 3 3" xfId="48894"/>
    <cellStyle name="SAPBEXaggDataEmph 2 2 3 3 2" xfId="48895"/>
    <cellStyle name="SAPBEXaggDataEmph 2 2 3 4" xfId="48896"/>
    <cellStyle name="SAPBEXaggDataEmph 2 2 3 5" xfId="48897"/>
    <cellStyle name="SAPBEXaggDataEmph 2 2 3 6" xfId="48898"/>
    <cellStyle name="SAPBEXaggDataEmph 2 2 3 7" xfId="48899"/>
    <cellStyle name="SAPBEXaggDataEmph 2 2 3 8" xfId="48900"/>
    <cellStyle name="SAPBEXaggDataEmph 2 2 4" xfId="48901"/>
    <cellStyle name="SAPBEXaggDataEmph 2 2 4 2" xfId="48902"/>
    <cellStyle name="SAPBEXaggDataEmph 2 2 4 2 2" xfId="48903"/>
    <cellStyle name="SAPBEXaggDataEmph 2 2 4 2 3" xfId="48904"/>
    <cellStyle name="SAPBEXaggDataEmph 2 2 4 2 4" xfId="48905"/>
    <cellStyle name="SAPBEXaggDataEmph 2 2 4 2 5" xfId="48906"/>
    <cellStyle name="SAPBEXaggDataEmph 2 2 4 3" xfId="48907"/>
    <cellStyle name="SAPBEXaggDataEmph 2 2 4 4" xfId="48908"/>
    <cellStyle name="SAPBEXaggDataEmph 2 2 4 5" xfId="48909"/>
    <cellStyle name="SAPBEXaggDataEmph 2 2 4 6" xfId="48910"/>
    <cellStyle name="SAPBEXaggDataEmph 2 2 4 7" xfId="48911"/>
    <cellStyle name="SAPBEXaggDataEmph 2 2 5" xfId="48912"/>
    <cellStyle name="SAPBEXaggDataEmph 2 2 5 2" xfId="48913"/>
    <cellStyle name="SAPBEXaggDataEmph 2 2 5 2 2" xfId="48914"/>
    <cellStyle name="SAPBEXaggDataEmph 2 2 5 2 3" xfId="48915"/>
    <cellStyle name="SAPBEXaggDataEmph 2 2 5 2 4" xfId="48916"/>
    <cellStyle name="SAPBEXaggDataEmph 2 2 5 2 5" xfId="48917"/>
    <cellStyle name="SAPBEXaggDataEmph 2 2 5 3" xfId="48918"/>
    <cellStyle name="SAPBEXaggDataEmph 2 2 5 4" xfId="48919"/>
    <cellStyle name="SAPBEXaggDataEmph 2 2 5 5" xfId="48920"/>
    <cellStyle name="SAPBEXaggDataEmph 2 2 5 6" xfId="48921"/>
    <cellStyle name="SAPBEXaggDataEmph 2 2 5 7" xfId="48922"/>
    <cellStyle name="SAPBEXaggDataEmph 2 2 6" xfId="48923"/>
    <cellStyle name="SAPBEXaggDataEmph 2 2 6 2" xfId="48924"/>
    <cellStyle name="SAPBEXaggDataEmph 2 2 6 2 2" xfId="48925"/>
    <cellStyle name="SAPBEXaggDataEmph 2 2 6 2 3" xfId="48926"/>
    <cellStyle name="SAPBEXaggDataEmph 2 2 6 2 4" xfId="48927"/>
    <cellStyle name="SAPBEXaggDataEmph 2 2 6 2 5" xfId="48928"/>
    <cellStyle name="SAPBEXaggDataEmph 2 2 6 3" xfId="48929"/>
    <cellStyle name="SAPBEXaggDataEmph 2 2 6 4" xfId="48930"/>
    <cellStyle name="SAPBEXaggDataEmph 2 2 6 5" xfId="48931"/>
    <cellStyle name="SAPBEXaggDataEmph 2 2 6 6" xfId="48932"/>
    <cellStyle name="SAPBEXaggDataEmph 2 2 7" xfId="48933"/>
    <cellStyle name="SAPBEXaggDataEmph 2 2 7 2" xfId="48934"/>
    <cellStyle name="SAPBEXaggDataEmph 2 2 7 3" xfId="48935"/>
    <cellStyle name="SAPBEXaggDataEmph 2 2 7 4" xfId="48936"/>
    <cellStyle name="SAPBEXaggDataEmph 2 2 7 5" xfId="48937"/>
    <cellStyle name="SAPBEXaggDataEmph 2 2 8" xfId="48938"/>
    <cellStyle name="SAPBEXaggDataEmph 2 2 9" xfId="48939"/>
    <cellStyle name="SAPBEXaggDataEmph 2 3" xfId="48940"/>
    <cellStyle name="SAPBEXaggDataEmph 2 3 2" xfId="48941"/>
    <cellStyle name="SAPBEXaggDataEmph 2 3 2 2" xfId="48942"/>
    <cellStyle name="SAPBEXaggDataEmph 2 3 2 3" xfId="48943"/>
    <cellStyle name="SAPBEXaggDataEmph 2 3 2 4" xfId="48944"/>
    <cellStyle name="SAPBEXaggDataEmph 2 3 2 5" xfId="48945"/>
    <cellStyle name="SAPBEXaggDataEmph 2 3 2 6" xfId="48946"/>
    <cellStyle name="SAPBEXaggDataEmph 2 3 3" xfId="48947"/>
    <cellStyle name="SAPBEXaggDataEmph 2 3 3 2" xfId="48948"/>
    <cellStyle name="SAPBEXaggDataEmph 2 3 4" xfId="48949"/>
    <cellStyle name="SAPBEXaggDataEmph 2 3 5" xfId="48950"/>
    <cellStyle name="SAPBEXaggDataEmph 2 3 6" xfId="48951"/>
    <cellStyle name="SAPBEXaggDataEmph 2 3 7" xfId="48952"/>
    <cellStyle name="SAPBEXaggDataEmph 2 3 8" xfId="48953"/>
    <cellStyle name="SAPBEXaggDataEmph 2 4" xfId="48954"/>
    <cellStyle name="SAPBEXaggDataEmph 2 4 2" xfId="48955"/>
    <cellStyle name="SAPBEXaggDataEmph 2 4 2 2" xfId="48956"/>
    <cellStyle name="SAPBEXaggDataEmph 2 4 2 3" xfId="48957"/>
    <cellStyle name="SAPBEXaggDataEmph 2 4 2 4" xfId="48958"/>
    <cellStyle name="SAPBEXaggDataEmph 2 4 2 5" xfId="48959"/>
    <cellStyle name="SAPBEXaggDataEmph 2 4 3" xfId="48960"/>
    <cellStyle name="SAPBEXaggDataEmph 2 4 4" xfId="48961"/>
    <cellStyle name="SAPBEXaggDataEmph 2 4 5" xfId="48962"/>
    <cellStyle name="SAPBEXaggDataEmph 2 4 6" xfId="48963"/>
    <cellStyle name="SAPBEXaggDataEmph 2 4 7" xfId="48964"/>
    <cellStyle name="SAPBEXaggDataEmph 2 5" xfId="48965"/>
    <cellStyle name="SAPBEXaggDataEmph 2 5 2" xfId="48966"/>
    <cellStyle name="SAPBEXaggDataEmph 2 5 2 2" xfId="48967"/>
    <cellStyle name="SAPBEXaggDataEmph 2 5 2 3" xfId="48968"/>
    <cellStyle name="SAPBEXaggDataEmph 2 5 2 4" xfId="48969"/>
    <cellStyle name="SAPBEXaggDataEmph 2 5 2 5" xfId="48970"/>
    <cellStyle name="SAPBEXaggDataEmph 2 5 3" xfId="48971"/>
    <cellStyle name="SAPBEXaggDataEmph 2 5 4" xfId="48972"/>
    <cellStyle name="SAPBEXaggDataEmph 2 5 5" xfId="48973"/>
    <cellStyle name="SAPBEXaggDataEmph 2 5 6" xfId="48974"/>
    <cellStyle name="SAPBEXaggDataEmph 2 5 7" xfId="48975"/>
    <cellStyle name="SAPBEXaggDataEmph 2 6" xfId="48976"/>
    <cellStyle name="SAPBEXaggDataEmph 2 6 2" xfId="48977"/>
    <cellStyle name="SAPBEXaggDataEmph 2 6 2 2" xfId="48978"/>
    <cellStyle name="SAPBEXaggDataEmph 2 6 2 3" xfId="48979"/>
    <cellStyle name="SAPBEXaggDataEmph 2 6 2 4" xfId="48980"/>
    <cellStyle name="SAPBEXaggDataEmph 2 6 2 5" xfId="48981"/>
    <cellStyle name="SAPBEXaggDataEmph 2 6 3" xfId="48982"/>
    <cellStyle name="SAPBEXaggDataEmph 2 6 4" xfId="48983"/>
    <cellStyle name="SAPBEXaggDataEmph 2 6 5" xfId="48984"/>
    <cellStyle name="SAPBEXaggDataEmph 2 6 6" xfId="48985"/>
    <cellStyle name="SAPBEXaggDataEmph 2 7" xfId="48986"/>
    <cellStyle name="SAPBEXaggDataEmph 2 7 2" xfId="48987"/>
    <cellStyle name="SAPBEXaggDataEmph 2 7 3" xfId="48988"/>
    <cellStyle name="SAPBEXaggDataEmph 2 7 4" xfId="48989"/>
    <cellStyle name="SAPBEXaggDataEmph 2 7 5" xfId="48990"/>
    <cellStyle name="SAPBEXaggDataEmph 2 8" xfId="48991"/>
    <cellStyle name="SAPBEXaggDataEmph 2 9" xfId="48992"/>
    <cellStyle name="SAPBEXaggDataEmph 3" xfId="48993"/>
    <cellStyle name="SAPBEXaggDataEmph 3 10" xfId="48994"/>
    <cellStyle name="SAPBEXaggDataEmph 3 11" xfId="48995"/>
    <cellStyle name="SAPBEXaggDataEmph 3 12" xfId="48996"/>
    <cellStyle name="SAPBEXaggDataEmph 3 13" xfId="48997"/>
    <cellStyle name="SAPBEXaggDataEmph 3 2" xfId="48998"/>
    <cellStyle name="SAPBEXaggDataEmph 3 2 10" xfId="48999"/>
    <cellStyle name="SAPBEXaggDataEmph 3 2 2" xfId="49000"/>
    <cellStyle name="SAPBEXaggDataEmph 3 2 2 2" xfId="49001"/>
    <cellStyle name="SAPBEXaggDataEmph 3 2 2 2 2" xfId="49002"/>
    <cellStyle name="SAPBEXaggDataEmph 3 2 2 2 3" xfId="49003"/>
    <cellStyle name="SAPBEXaggDataEmph 3 2 2 2 4" xfId="49004"/>
    <cellStyle name="SAPBEXaggDataEmph 3 2 2 2 5" xfId="49005"/>
    <cellStyle name="SAPBEXaggDataEmph 3 2 2 2 6" xfId="49006"/>
    <cellStyle name="SAPBEXaggDataEmph 3 2 2 3" xfId="49007"/>
    <cellStyle name="SAPBEXaggDataEmph 3 2 2 3 2" xfId="49008"/>
    <cellStyle name="SAPBEXaggDataEmph 3 2 2 4" xfId="49009"/>
    <cellStyle name="SAPBEXaggDataEmph 3 2 2 5" xfId="49010"/>
    <cellStyle name="SAPBEXaggDataEmph 3 2 2 6" xfId="49011"/>
    <cellStyle name="SAPBEXaggDataEmph 3 2 2 7" xfId="49012"/>
    <cellStyle name="SAPBEXaggDataEmph 3 2 2 8" xfId="49013"/>
    <cellStyle name="SAPBEXaggDataEmph 3 2 2 9" xfId="49014"/>
    <cellStyle name="SAPBEXaggDataEmph 3 2 3" xfId="49015"/>
    <cellStyle name="SAPBEXaggDataEmph 3 2 3 2" xfId="49016"/>
    <cellStyle name="SAPBEXaggDataEmph 3 2 3 2 2" xfId="49017"/>
    <cellStyle name="SAPBEXaggDataEmph 3 2 3 2 3" xfId="49018"/>
    <cellStyle name="SAPBEXaggDataEmph 3 2 3 2 4" xfId="49019"/>
    <cellStyle name="SAPBEXaggDataEmph 3 2 3 2 5" xfId="49020"/>
    <cellStyle name="SAPBEXaggDataEmph 3 2 3 3" xfId="49021"/>
    <cellStyle name="SAPBEXaggDataEmph 3 2 3 4" xfId="49022"/>
    <cellStyle name="SAPBEXaggDataEmph 3 2 3 5" xfId="49023"/>
    <cellStyle name="SAPBEXaggDataEmph 3 2 3 6" xfId="49024"/>
    <cellStyle name="SAPBEXaggDataEmph 3 2 3 7" xfId="49025"/>
    <cellStyle name="SAPBEXaggDataEmph 3 2 4" xfId="49026"/>
    <cellStyle name="SAPBEXaggDataEmph 3 2 4 2" xfId="49027"/>
    <cellStyle name="SAPBEXaggDataEmph 3 2 4 3" xfId="49028"/>
    <cellStyle name="SAPBEXaggDataEmph 3 2 4 4" xfId="49029"/>
    <cellStyle name="SAPBEXaggDataEmph 3 2 4 5" xfId="49030"/>
    <cellStyle name="SAPBEXaggDataEmph 3 2 4 6" xfId="49031"/>
    <cellStyle name="SAPBEXaggDataEmph 3 2 5" xfId="49032"/>
    <cellStyle name="SAPBEXaggDataEmph 3 2 5 2" xfId="49033"/>
    <cellStyle name="SAPBEXaggDataEmph 3 2 6" xfId="49034"/>
    <cellStyle name="SAPBEXaggDataEmph 3 2 7" xfId="49035"/>
    <cellStyle name="SAPBEXaggDataEmph 3 2 8" xfId="49036"/>
    <cellStyle name="SAPBEXaggDataEmph 3 2 9" xfId="49037"/>
    <cellStyle name="SAPBEXaggDataEmph 3 3" xfId="49038"/>
    <cellStyle name="SAPBEXaggDataEmph 3 3 2" xfId="49039"/>
    <cellStyle name="SAPBEXaggDataEmph 3 3 2 2" xfId="49040"/>
    <cellStyle name="SAPBEXaggDataEmph 3 3 2 3" xfId="49041"/>
    <cellStyle name="SAPBEXaggDataEmph 3 3 2 4" xfId="49042"/>
    <cellStyle name="SAPBEXaggDataEmph 3 3 2 5" xfId="49043"/>
    <cellStyle name="SAPBEXaggDataEmph 3 3 2 6" xfId="49044"/>
    <cellStyle name="SAPBEXaggDataEmph 3 3 3" xfId="49045"/>
    <cellStyle name="SAPBEXaggDataEmph 3 3 3 2" xfId="49046"/>
    <cellStyle name="SAPBEXaggDataEmph 3 3 4" xfId="49047"/>
    <cellStyle name="SAPBEXaggDataEmph 3 3 5" xfId="49048"/>
    <cellStyle name="SAPBEXaggDataEmph 3 3 6" xfId="49049"/>
    <cellStyle name="SAPBEXaggDataEmph 3 3 7" xfId="49050"/>
    <cellStyle name="SAPBEXaggDataEmph 3 3 8" xfId="49051"/>
    <cellStyle name="SAPBEXaggDataEmph 3 4" xfId="49052"/>
    <cellStyle name="SAPBEXaggDataEmph 3 4 2" xfId="49053"/>
    <cellStyle name="SAPBEXaggDataEmph 3 4 2 2" xfId="49054"/>
    <cellStyle name="SAPBEXaggDataEmph 3 4 2 3" xfId="49055"/>
    <cellStyle name="SAPBEXaggDataEmph 3 4 2 4" xfId="49056"/>
    <cellStyle name="SAPBEXaggDataEmph 3 4 2 5" xfId="49057"/>
    <cellStyle name="SAPBEXaggDataEmph 3 4 3" xfId="49058"/>
    <cellStyle name="SAPBEXaggDataEmph 3 4 4" xfId="49059"/>
    <cellStyle name="SAPBEXaggDataEmph 3 4 5" xfId="49060"/>
    <cellStyle name="SAPBEXaggDataEmph 3 4 6" xfId="49061"/>
    <cellStyle name="SAPBEXaggDataEmph 3 4 7" xfId="49062"/>
    <cellStyle name="SAPBEXaggDataEmph 3 5" xfId="49063"/>
    <cellStyle name="SAPBEXaggDataEmph 3 5 2" xfId="49064"/>
    <cellStyle name="SAPBEXaggDataEmph 3 5 2 2" xfId="49065"/>
    <cellStyle name="SAPBEXaggDataEmph 3 5 2 3" xfId="49066"/>
    <cellStyle name="SAPBEXaggDataEmph 3 5 2 4" xfId="49067"/>
    <cellStyle name="SAPBEXaggDataEmph 3 5 2 5" xfId="49068"/>
    <cellStyle name="SAPBEXaggDataEmph 3 5 3" xfId="49069"/>
    <cellStyle name="SAPBEXaggDataEmph 3 5 4" xfId="49070"/>
    <cellStyle name="SAPBEXaggDataEmph 3 5 5" xfId="49071"/>
    <cellStyle name="SAPBEXaggDataEmph 3 5 6" xfId="49072"/>
    <cellStyle name="SAPBEXaggDataEmph 3 5 7" xfId="49073"/>
    <cellStyle name="SAPBEXaggDataEmph 3 6" xfId="49074"/>
    <cellStyle name="SAPBEXaggDataEmph 3 6 2" xfId="49075"/>
    <cellStyle name="SAPBEXaggDataEmph 3 6 2 2" xfId="49076"/>
    <cellStyle name="SAPBEXaggDataEmph 3 6 2 3" xfId="49077"/>
    <cellStyle name="SAPBEXaggDataEmph 3 6 2 4" xfId="49078"/>
    <cellStyle name="SAPBEXaggDataEmph 3 6 2 5" xfId="49079"/>
    <cellStyle name="SAPBEXaggDataEmph 3 6 3" xfId="49080"/>
    <cellStyle name="SAPBEXaggDataEmph 3 6 4" xfId="49081"/>
    <cellStyle name="SAPBEXaggDataEmph 3 6 5" xfId="49082"/>
    <cellStyle name="SAPBEXaggDataEmph 3 6 6" xfId="49083"/>
    <cellStyle name="SAPBEXaggDataEmph 3 7" xfId="49084"/>
    <cellStyle name="SAPBEXaggDataEmph 3 7 2" xfId="49085"/>
    <cellStyle name="SAPBEXaggDataEmph 3 7 3" xfId="49086"/>
    <cellStyle name="SAPBEXaggDataEmph 3 7 4" xfId="49087"/>
    <cellStyle name="SAPBEXaggDataEmph 3 7 5" xfId="49088"/>
    <cellStyle name="SAPBEXaggDataEmph 3 8" xfId="49089"/>
    <cellStyle name="SAPBEXaggDataEmph 3 9" xfId="49090"/>
    <cellStyle name="SAPBEXaggDataEmph 4" xfId="49091"/>
    <cellStyle name="SAPBEXaggDataEmph 4 2" xfId="49092"/>
    <cellStyle name="SAPBEXaggDataEmph 4 2 2" xfId="49093"/>
    <cellStyle name="SAPBEXaggDataEmph 4 2 3" xfId="49094"/>
    <cellStyle name="SAPBEXaggDataEmph 4 2 4" xfId="49095"/>
    <cellStyle name="SAPBEXaggDataEmph 4 2 5" xfId="49096"/>
    <cellStyle name="SAPBEXaggDataEmph 4 3" xfId="49097"/>
    <cellStyle name="SAPBEXaggDataEmph 4 4" xfId="49098"/>
    <cellStyle name="SAPBEXaggDataEmph 4 5" xfId="49099"/>
    <cellStyle name="SAPBEXaggDataEmph 4 6" xfId="49100"/>
    <cellStyle name="SAPBEXaggDataEmph 4 7" xfId="49101"/>
    <cellStyle name="SAPBEXaggDataEmph 5" xfId="49102"/>
    <cellStyle name="SAPBEXaggDataEmph 5 2" xfId="49103"/>
    <cellStyle name="SAPBEXaggDataEmph 5 2 2" xfId="49104"/>
    <cellStyle name="SAPBEXaggDataEmph 5 2 3" xfId="49105"/>
    <cellStyle name="SAPBEXaggDataEmph 5 2 4" xfId="49106"/>
    <cellStyle name="SAPBEXaggDataEmph 5 2 5" xfId="49107"/>
    <cellStyle name="SAPBEXaggDataEmph 5 3" xfId="49108"/>
    <cellStyle name="SAPBEXaggDataEmph 5 4" xfId="49109"/>
    <cellStyle name="SAPBEXaggDataEmph 5 5" xfId="49110"/>
    <cellStyle name="SAPBEXaggDataEmph 5 6" xfId="49111"/>
    <cellStyle name="SAPBEXaggDataEmph 6" xfId="49112"/>
    <cellStyle name="SAPBEXaggDataEmph 6 2" xfId="49113"/>
    <cellStyle name="SAPBEXaggDataEmph 6 2 2" xfId="49114"/>
    <cellStyle name="SAPBEXaggDataEmph 6 2 3" xfId="49115"/>
    <cellStyle name="SAPBEXaggDataEmph 6 2 4" xfId="49116"/>
    <cellStyle name="SAPBEXaggDataEmph 6 2 5" xfId="49117"/>
    <cellStyle name="SAPBEXaggDataEmph 6 3" xfId="49118"/>
    <cellStyle name="SAPBEXaggDataEmph 6 4" xfId="49119"/>
    <cellStyle name="SAPBEXaggDataEmph 6 5" xfId="49120"/>
    <cellStyle name="SAPBEXaggDataEmph 6 6" xfId="49121"/>
    <cellStyle name="SAPBEXaggDataEmph 7" xfId="49122"/>
    <cellStyle name="SAPBEXaggDataEmph 7 2" xfId="49123"/>
    <cellStyle name="SAPBEXaggDataEmph 7 3" xfId="49124"/>
    <cellStyle name="SAPBEXaggDataEmph 7 4" xfId="49125"/>
    <cellStyle name="SAPBEXaggDataEmph 7 5" xfId="49126"/>
    <cellStyle name="SAPBEXaggDataEmph 8" xfId="49127"/>
    <cellStyle name="SAPBEXaggDataEmph 9" xfId="49128"/>
    <cellStyle name="SAPBEXaggItem" xfId="49129"/>
    <cellStyle name="SAPBEXaggItem 10" xfId="49130"/>
    <cellStyle name="SAPBEXaggItem 11" xfId="49131"/>
    <cellStyle name="SAPBEXaggItem 12" xfId="49132"/>
    <cellStyle name="SAPBEXaggItem 13" xfId="49133"/>
    <cellStyle name="SAPBEXaggItem 2" xfId="49134"/>
    <cellStyle name="SAPBEXaggItem 2 10" xfId="49135"/>
    <cellStyle name="SAPBEXaggItem 2 11" xfId="49136"/>
    <cellStyle name="SAPBEXaggItem 2 12" xfId="49137"/>
    <cellStyle name="SAPBEXaggItem 2 2" xfId="49138"/>
    <cellStyle name="SAPBEXaggItem 2 2 10" xfId="49139"/>
    <cellStyle name="SAPBEXaggItem 2 2 11" xfId="49140"/>
    <cellStyle name="SAPBEXaggItem 2 2 12" xfId="49141"/>
    <cellStyle name="SAPBEXaggItem 2 2 13" xfId="49142"/>
    <cellStyle name="SAPBEXaggItem 2 2 2" xfId="49143"/>
    <cellStyle name="SAPBEXaggItem 2 2 2 10" xfId="49144"/>
    <cellStyle name="SAPBEXaggItem 2 2 2 2" xfId="49145"/>
    <cellStyle name="SAPBEXaggItem 2 2 2 2 2" xfId="49146"/>
    <cellStyle name="SAPBEXaggItem 2 2 2 2 2 2" xfId="49147"/>
    <cellStyle name="SAPBEXaggItem 2 2 2 2 2 3" xfId="49148"/>
    <cellStyle name="SAPBEXaggItem 2 2 2 2 2 4" xfId="49149"/>
    <cellStyle name="SAPBEXaggItem 2 2 2 2 2 5" xfId="49150"/>
    <cellStyle name="SAPBEXaggItem 2 2 2 2 2 6" xfId="49151"/>
    <cellStyle name="SAPBEXaggItem 2 2 2 2 3" xfId="49152"/>
    <cellStyle name="SAPBEXaggItem 2 2 2 2 3 2" xfId="49153"/>
    <cellStyle name="SAPBEXaggItem 2 2 2 2 4" xfId="49154"/>
    <cellStyle name="SAPBEXaggItem 2 2 2 2 5" xfId="49155"/>
    <cellStyle name="SAPBEXaggItem 2 2 2 2 6" xfId="49156"/>
    <cellStyle name="SAPBEXaggItem 2 2 2 2 7" xfId="49157"/>
    <cellStyle name="SAPBEXaggItem 2 2 2 2 8" xfId="49158"/>
    <cellStyle name="SAPBEXaggItem 2 2 2 2 9" xfId="49159"/>
    <cellStyle name="SAPBEXaggItem 2 2 2 3" xfId="49160"/>
    <cellStyle name="SAPBEXaggItem 2 2 2 3 2" xfId="49161"/>
    <cellStyle name="SAPBEXaggItem 2 2 2 3 2 2" xfId="49162"/>
    <cellStyle name="SAPBEXaggItem 2 2 2 3 2 3" xfId="49163"/>
    <cellStyle name="SAPBEXaggItem 2 2 2 3 2 4" xfId="49164"/>
    <cellStyle name="SAPBEXaggItem 2 2 2 3 2 5" xfId="49165"/>
    <cellStyle name="SAPBEXaggItem 2 2 2 3 3" xfId="49166"/>
    <cellStyle name="SAPBEXaggItem 2 2 2 3 4" xfId="49167"/>
    <cellStyle name="SAPBEXaggItem 2 2 2 3 5" xfId="49168"/>
    <cellStyle name="SAPBEXaggItem 2 2 2 3 6" xfId="49169"/>
    <cellStyle name="SAPBEXaggItem 2 2 2 3 7" xfId="49170"/>
    <cellStyle name="SAPBEXaggItem 2 2 2 4" xfId="49171"/>
    <cellStyle name="SAPBEXaggItem 2 2 2 4 2" xfId="49172"/>
    <cellStyle name="SAPBEXaggItem 2 2 2 4 3" xfId="49173"/>
    <cellStyle name="SAPBEXaggItem 2 2 2 4 4" xfId="49174"/>
    <cellStyle name="SAPBEXaggItem 2 2 2 4 5" xfId="49175"/>
    <cellStyle name="SAPBEXaggItem 2 2 2 4 6" xfId="49176"/>
    <cellStyle name="SAPBEXaggItem 2 2 2 5" xfId="49177"/>
    <cellStyle name="SAPBEXaggItem 2 2 2 5 2" xfId="49178"/>
    <cellStyle name="SAPBEXaggItem 2 2 2 6" xfId="49179"/>
    <cellStyle name="SAPBEXaggItem 2 2 2 7" xfId="49180"/>
    <cellStyle name="SAPBEXaggItem 2 2 2 8" xfId="49181"/>
    <cellStyle name="SAPBEXaggItem 2 2 2 9" xfId="49182"/>
    <cellStyle name="SAPBEXaggItem 2 2 3" xfId="49183"/>
    <cellStyle name="SAPBEXaggItem 2 2 3 2" xfId="49184"/>
    <cellStyle name="SAPBEXaggItem 2 2 3 2 2" xfId="49185"/>
    <cellStyle name="SAPBEXaggItem 2 2 3 2 3" xfId="49186"/>
    <cellStyle name="SAPBEXaggItem 2 2 3 2 4" xfId="49187"/>
    <cellStyle name="SAPBEXaggItem 2 2 3 2 5" xfId="49188"/>
    <cellStyle name="SAPBEXaggItem 2 2 3 2 6" xfId="49189"/>
    <cellStyle name="SAPBEXaggItem 2 2 3 3" xfId="49190"/>
    <cellStyle name="SAPBEXaggItem 2 2 3 3 2" xfId="49191"/>
    <cellStyle name="SAPBEXaggItem 2 2 3 4" xfId="49192"/>
    <cellStyle name="SAPBEXaggItem 2 2 3 5" xfId="49193"/>
    <cellStyle name="SAPBEXaggItem 2 2 3 6" xfId="49194"/>
    <cellStyle name="SAPBEXaggItem 2 2 3 7" xfId="49195"/>
    <cellStyle name="SAPBEXaggItem 2 2 3 8" xfId="49196"/>
    <cellStyle name="SAPBEXaggItem 2 2 4" xfId="49197"/>
    <cellStyle name="SAPBEXaggItem 2 2 4 2" xfId="49198"/>
    <cellStyle name="SAPBEXaggItem 2 2 4 2 2" xfId="49199"/>
    <cellStyle name="SAPBEXaggItem 2 2 4 2 3" xfId="49200"/>
    <cellStyle name="SAPBEXaggItem 2 2 4 2 4" xfId="49201"/>
    <cellStyle name="SAPBEXaggItem 2 2 4 2 5" xfId="49202"/>
    <cellStyle name="SAPBEXaggItem 2 2 4 3" xfId="49203"/>
    <cellStyle name="SAPBEXaggItem 2 2 4 4" xfId="49204"/>
    <cellStyle name="SAPBEXaggItem 2 2 4 5" xfId="49205"/>
    <cellStyle name="SAPBEXaggItem 2 2 4 6" xfId="49206"/>
    <cellStyle name="SAPBEXaggItem 2 2 4 7" xfId="49207"/>
    <cellStyle name="SAPBEXaggItem 2 2 5" xfId="49208"/>
    <cellStyle name="SAPBEXaggItem 2 2 5 2" xfId="49209"/>
    <cellStyle name="SAPBEXaggItem 2 2 5 2 2" xfId="49210"/>
    <cellStyle name="SAPBEXaggItem 2 2 5 2 3" xfId="49211"/>
    <cellStyle name="SAPBEXaggItem 2 2 5 2 4" xfId="49212"/>
    <cellStyle name="SAPBEXaggItem 2 2 5 2 5" xfId="49213"/>
    <cellStyle name="SAPBEXaggItem 2 2 5 3" xfId="49214"/>
    <cellStyle name="SAPBEXaggItem 2 2 5 4" xfId="49215"/>
    <cellStyle name="SAPBEXaggItem 2 2 5 5" xfId="49216"/>
    <cellStyle name="SAPBEXaggItem 2 2 5 6" xfId="49217"/>
    <cellStyle name="SAPBEXaggItem 2 2 5 7" xfId="49218"/>
    <cellStyle name="SAPBEXaggItem 2 2 6" xfId="49219"/>
    <cellStyle name="SAPBEXaggItem 2 2 6 2" xfId="49220"/>
    <cellStyle name="SAPBEXaggItem 2 2 6 2 2" xfId="49221"/>
    <cellStyle name="SAPBEXaggItem 2 2 6 2 3" xfId="49222"/>
    <cellStyle name="SAPBEXaggItem 2 2 6 2 4" xfId="49223"/>
    <cellStyle name="SAPBEXaggItem 2 2 6 2 5" xfId="49224"/>
    <cellStyle name="SAPBEXaggItem 2 2 6 3" xfId="49225"/>
    <cellStyle name="SAPBEXaggItem 2 2 6 4" xfId="49226"/>
    <cellStyle name="SAPBEXaggItem 2 2 6 5" xfId="49227"/>
    <cellStyle name="SAPBEXaggItem 2 2 6 6" xfId="49228"/>
    <cellStyle name="SAPBEXaggItem 2 2 7" xfId="49229"/>
    <cellStyle name="SAPBEXaggItem 2 2 7 2" xfId="49230"/>
    <cellStyle name="SAPBEXaggItem 2 2 7 3" xfId="49231"/>
    <cellStyle name="SAPBEXaggItem 2 2 7 4" xfId="49232"/>
    <cellStyle name="SAPBEXaggItem 2 2 7 5" xfId="49233"/>
    <cellStyle name="SAPBEXaggItem 2 2 8" xfId="49234"/>
    <cellStyle name="SAPBEXaggItem 2 2 9" xfId="49235"/>
    <cellStyle name="SAPBEXaggItem 2 3" xfId="49236"/>
    <cellStyle name="SAPBEXaggItem 2 3 2" xfId="49237"/>
    <cellStyle name="SAPBEXaggItem 2 3 2 2" xfId="49238"/>
    <cellStyle name="SAPBEXaggItem 2 3 2 3" xfId="49239"/>
    <cellStyle name="SAPBEXaggItem 2 3 2 4" xfId="49240"/>
    <cellStyle name="SAPBEXaggItem 2 3 2 5" xfId="49241"/>
    <cellStyle name="SAPBEXaggItem 2 3 2 6" xfId="49242"/>
    <cellStyle name="SAPBEXaggItem 2 3 3" xfId="49243"/>
    <cellStyle name="SAPBEXaggItem 2 3 3 2" xfId="49244"/>
    <cellStyle name="SAPBEXaggItem 2 3 4" xfId="49245"/>
    <cellStyle name="SAPBEXaggItem 2 3 5" xfId="49246"/>
    <cellStyle name="SAPBEXaggItem 2 3 6" xfId="49247"/>
    <cellStyle name="SAPBEXaggItem 2 3 7" xfId="49248"/>
    <cellStyle name="SAPBEXaggItem 2 3 8" xfId="49249"/>
    <cellStyle name="SAPBEXaggItem 2 4" xfId="49250"/>
    <cellStyle name="SAPBEXaggItem 2 4 2" xfId="49251"/>
    <cellStyle name="SAPBEXaggItem 2 4 2 2" xfId="49252"/>
    <cellStyle name="SAPBEXaggItem 2 4 2 3" xfId="49253"/>
    <cellStyle name="SAPBEXaggItem 2 4 2 4" xfId="49254"/>
    <cellStyle name="SAPBEXaggItem 2 4 2 5" xfId="49255"/>
    <cellStyle name="SAPBEXaggItem 2 4 3" xfId="49256"/>
    <cellStyle name="SAPBEXaggItem 2 4 4" xfId="49257"/>
    <cellStyle name="SAPBEXaggItem 2 4 5" xfId="49258"/>
    <cellStyle name="SAPBEXaggItem 2 4 6" xfId="49259"/>
    <cellStyle name="SAPBEXaggItem 2 4 7" xfId="49260"/>
    <cellStyle name="SAPBEXaggItem 2 5" xfId="49261"/>
    <cellStyle name="SAPBEXaggItem 2 5 2" xfId="49262"/>
    <cellStyle name="SAPBEXaggItem 2 5 2 2" xfId="49263"/>
    <cellStyle name="SAPBEXaggItem 2 5 2 3" xfId="49264"/>
    <cellStyle name="SAPBEXaggItem 2 5 2 4" xfId="49265"/>
    <cellStyle name="SAPBEXaggItem 2 5 2 5" xfId="49266"/>
    <cellStyle name="SAPBEXaggItem 2 5 3" xfId="49267"/>
    <cellStyle name="SAPBEXaggItem 2 5 4" xfId="49268"/>
    <cellStyle name="SAPBEXaggItem 2 5 5" xfId="49269"/>
    <cellStyle name="SAPBEXaggItem 2 5 6" xfId="49270"/>
    <cellStyle name="SAPBEXaggItem 2 5 7" xfId="49271"/>
    <cellStyle name="SAPBEXaggItem 2 6" xfId="49272"/>
    <cellStyle name="SAPBEXaggItem 2 6 2" xfId="49273"/>
    <cellStyle name="SAPBEXaggItem 2 6 2 2" xfId="49274"/>
    <cellStyle name="SAPBEXaggItem 2 6 2 3" xfId="49275"/>
    <cellStyle name="SAPBEXaggItem 2 6 2 4" xfId="49276"/>
    <cellStyle name="SAPBEXaggItem 2 6 2 5" xfId="49277"/>
    <cellStyle name="SAPBEXaggItem 2 6 3" xfId="49278"/>
    <cellStyle name="SAPBEXaggItem 2 6 4" xfId="49279"/>
    <cellStyle name="SAPBEXaggItem 2 6 5" xfId="49280"/>
    <cellStyle name="SAPBEXaggItem 2 6 6" xfId="49281"/>
    <cellStyle name="SAPBEXaggItem 2 7" xfId="49282"/>
    <cellStyle name="SAPBEXaggItem 2 7 2" xfId="49283"/>
    <cellStyle name="SAPBEXaggItem 2 7 3" xfId="49284"/>
    <cellStyle name="SAPBEXaggItem 2 7 4" xfId="49285"/>
    <cellStyle name="SAPBEXaggItem 2 7 5" xfId="49286"/>
    <cellStyle name="SAPBEXaggItem 2 8" xfId="49287"/>
    <cellStyle name="SAPBEXaggItem 2 9" xfId="49288"/>
    <cellStyle name="SAPBEXaggItem 3" xfId="49289"/>
    <cellStyle name="SAPBEXaggItem 3 10" xfId="49290"/>
    <cellStyle name="SAPBEXaggItem 3 11" xfId="49291"/>
    <cellStyle name="SAPBEXaggItem 3 12" xfId="49292"/>
    <cellStyle name="SAPBEXaggItem 3 13" xfId="49293"/>
    <cellStyle name="SAPBEXaggItem 3 2" xfId="49294"/>
    <cellStyle name="SAPBEXaggItem 3 2 10" xfId="49295"/>
    <cellStyle name="SAPBEXaggItem 3 2 2" xfId="49296"/>
    <cellStyle name="SAPBEXaggItem 3 2 2 2" xfId="49297"/>
    <cellStyle name="SAPBEXaggItem 3 2 2 2 2" xfId="49298"/>
    <cellStyle name="SAPBEXaggItem 3 2 2 2 3" xfId="49299"/>
    <cellStyle name="SAPBEXaggItem 3 2 2 2 4" xfId="49300"/>
    <cellStyle name="SAPBEXaggItem 3 2 2 2 5" xfId="49301"/>
    <cellStyle name="SAPBEXaggItem 3 2 2 2 6" xfId="49302"/>
    <cellStyle name="SAPBEXaggItem 3 2 2 3" xfId="49303"/>
    <cellStyle name="SAPBEXaggItem 3 2 2 3 2" xfId="49304"/>
    <cellStyle name="SAPBEXaggItem 3 2 2 4" xfId="49305"/>
    <cellStyle name="SAPBEXaggItem 3 2 2 5" xfId="49306"/>
    <cellStyle name="SAPBEXaggItem 3 2 2 6" xfId="49307"/>
    <cellStyle name="SAPBEXaggItem 3 2 2 7" xfId="49308"/>
    <cellStyle name="SAPBEXaggItem 3 2 2 8" xfId="49309"/>
    <cellStyle name="SAPBEXaggItem 3 2 2 9" xfId="49310"/>
    <cellStyle name="SAPBEXaggItem 3 2 3" xfId="49311"/>
    <cellStyle name="SAPBEXaggItem 3 2 3 2" xfId="49312"/>
    <cellStyle name="SAPBEXaggItem 3 2 3 2 2" xfId="49313"/>
    <cellStyle name="SAPBEXaggItem 3 2 3 2 3" xfId="49314"/>
    <cellStyle name="SAPBEXaggItem 3 2 3 2 4" xfId="49315"/>
    <cellStyle name="SAPBEXaggItem 3 2 3 2 5" xfId="49316"/>
    <cellStyle name="SAPBEXaggItem 3 2 3 3" xfId="49317"/>
    <cellStyle name="SAPBEXaggItem 3 2 3 4" xfId="49318"/>
    <cellStyle name="SAPBEXaggItem 3 2 3 5" xfId="49319"/>
    <cellStyle name="SAPBEXaggItem 3 2 3 6" xfId="49320"/>
    <cellStyle name="SAPBEXaggItem 3 2 3 7" xfId="49321"/>
    <cellStyle name="SAPBEXaggItem 3 2 4" xfId="49322"/>
    <cellStyle name="SAPBEXaggItem 3 2 4 2" xfId="49323"/>
    <cellStyle name="SAPBEXaggItem 3 2 4 3" xfId="49324"/>
    <cellStyle name="SAPBEXaggItem 3 2 4 4" xfId="49325"/>
    <cellStyle name="SAPBEXaggItem 3 2 4 5" xfId="49326"/>
    <cellStyle name="SAPBEXaggItem 3 2 4 6" xfId="49327"/>
    <cellStyle name="SAPBEXaggItem 3 2 5" xfId="49328"/>
    <cellStyle name="SAPBEXaggItem 3 2 5 2" xfId="49329"/>
    <cellStyle name="SAPBEXaggItem 3 2 6" xfId="49330"/>
    <cellStyle name="SAPBEXaggItem 3 2 7" xfId="49331"/>
    <cellStyle name="SAPBEXaggItem 3 2 8" xfId="49332"/>
    <cellStyle name="SAPBEXaggItem 3 2 9" xfId="49333"/>
    <cellStyle name="SAPBEXaggItem 3 3" xfId="49334"/>
    <cellStyle name="SAPBEXaggItem 3 3 2" xfId="49335"/>
    <cellStyle name="SAPBEXaggItem 3 3 2 2" xfId="49336"/>
    <cellStyle name="SAPBEXaggItem 3 3 2 3" xfId="49337"/>
    <cellStyle name="SAPBEXaggItem 3 3 2 4" xfId="49338"/>
    <cellStyle name="SAPBEXaggItem 3 3 2 5" xfId="49339"/>
    <cellStyle name="SAPBEXaggItem 3 3 2 6" xfId="49340"/>
    <cellStyle name="SAPBEXaggItem 3 3 3" xfId="49341"/>
    <cellStyle name="SAPBEXaggItem 3 3 3 2" xfId="49342"/>
    <cellStyle name="SAPBEXaggItem 3 3 4" xfId="49343"/>
    <cellStyle name="SAPBEXaggItem 3 3 5" xfId="49344"/>
    <cellStyle name="SAPBEXaggItem 3 3 6" xfId="49345"/>
    <cellStyle name="SAPBEXaggItem 3 3 7" xfId="49346"/>
    <cellStyle name="SAPBEXaggItem 3 3 8" xfId="49347"/>
    <cellStyle name="SAPBEXaggItem 3 4" xfId="49348"/>
    <cellStyle name="SAPBEXaggItem 3 4 2" xfId="49349"/>
    <cellStyle name="SAPBEXaggItem 3 4 2 2" xfId="49350"/>
    <cellStyle name="SAPBEXaggItem 3 4 2 3" xfId="49351"/>
    <cellStyle name="SAPBEXaggItem 3 4 2 4" xfId="49352"/>
    <cellStyle name="SAPBEXaggItem 3 4 2 5" xfId="49353"/>
    <cellStyle name="SAPBEXaggItem 3 4 3" xfId="49354"/>
    <cellStyle name="SAPBEXaggItem 3 4 4" xfId="49355"/>
    <cellStyle name="SAPBEXaggItem 3 4 5" xfId="49356"/>
    <cellStyle name="SAPBEXaggItem 3 4 6" xfId="49357"/>
    <cellStyle name="SAPBEXaggItem 3 4 7" xfId="49358"/>
    <cellStyle name="SAPBEXaggItem 3 5" xfId="49359"/>
    <cellStyle name="SAPBEXaggItem 3 5 2" xfId="49360"/>
    <cellStyle name="SAPBEXaggItem 3 5 2 2" xfId="49361"/>
    <cellStyle name="SAPBEXaggItem 3 5 2 3" xfId="49362"/>
    <cellStyle name="SAPBEXaggItem 3 5 2 4" xfId="49363"/>
    <cellStyle name="SAPBEXaggItem 3 5 2 5" xfId="49364"/>
    <cellStyle name="SAPBEXaggItem 3 5 3" xfId="49365"/>
    <cellStyle name="SAPBEXaggItem 3 5 4" xfId="49366"/>
    <cellStyle name="SAPBEXaggItem 3 5 5" xfId="49367"/>
    <cellStyle name="SAPBEXaggItem 3 5 6" xfId="49368"/>
    <cellStyle name="SAPBEXaggItem 3 5 7" xfId="49369"/>
    <cellStyle name="SAPBEXaggItem 3 6" xfId="49370"/>
    <cellStyle name="SAPBEXaggItem 3 6 2" xfId="49371"/>
    <cellStyle name="SAPBEXaggItem 3 6 2 2" xfId="49372"/>
    <cellStyle name="SAPBEXaggItem 3 6 2 3" xfId="49373"/>
    <cellStyle name="SAPBEXaggItem 3 6 2 4" xfId="49374"/>
    <cellStyle name="SAPBEXaggItem 3 6 2 5" xfId="49375"/>
    <cellStyle name="SAPBEXaggItem 3 6 3" xfId="49376"/>
    <cellStyle name="SAPBEXaggItem 3 6 4" xfId="49377"/>
    <cellStyle name="SAPBEXaggItem 3 6 5" xfId="49378"/>
    <cellStyle name="SAPBEXaggItem 3 6 6" xfId="49379"/>
    <cellStyle name="SAPBEXaggItem 3 7" xfId="49380"/>
    <cellStyle name="SAPBEXaggItem 3 7 2" xfId="49381"/>
    <cellStyle name="SAPBEXaggItem 3 7 3" xfId="49382"/>
    <cellStyle name="SAPBEXaggItem 3 7 4" xfId="49383"/>
    <cellStyle name="SAPBEXaggItem 3 7 5" xfId="49384"/>
    <cellStyle name="SAPBEXaggItem 3 8" xfId="49385"/>
    <cellStyle name="SAPBEXaggItem 3 9" xfId="49386"/>
    <cellStyle name="SAPBEXaggItem 4" xfId="49387"/>
    <cellStyle name="SAPBEXaggItem 4 2" xfId="49388"/>
    <cellStyle name="SAPBEXaggItem 4 2 2" xfId="49389"/>
    <cellStyle name="SAPBEXaggItem 4 2 3" xfId="49390"/>
    <cellStyle name="SAPBEXaggItem 4 2 4" xfId="49391"/>
    <cellStyle name="SAPBEXaggItem 4 2 5" xfId="49392"/>
    <cellStyle name="SAPBEXaggItem 4 3" xfId="49393"/>
    <cellStyle name="SAPBEXaggItem 4 4" xfId="49394"/>
    <cellStyle name="SAPBEXaggItem 4 5" xfId="49395"/>
    <cellStyle name="SAPBEXaggItem 4 6" xfId="49396"/>
    <cellStyle name="SAPBEXaggItem 4 7" xfId="49397"/>
    <cellStyle name="SAPBEXaggItem 5" xfId="49398"/>
    <cellStyle name="SAPBEXaggItem 5 2" xfId="49399"/>
    <cellStyle name="SAPBEXaggItem 5 2 2" xfId="49400"/>
    <cellStyle name="SAPBEXaggItem 5 2 3" xfId="49401"/>
    <cellStyle name="SAPBEXaggItem 5 2 4" xfId="49402"/>
    <cellStyle name="SAPBEXaggItem 5 2 5" xfId="49403"/>
    <cellStyle name="SAPBEXaggItem 5 3" xfId="49404"/>
    <cellStyle name="SAPBEXaggItem 5 4" xfId="49405"/>
    <cellStyle name="SAPBEXaggItem 5 5" xfId="49406"/>
    <cellStyle name="SAPBEXaggItem 5 6" xfId="49407"/>
    <cellStyle name="SAPBEXaggItem 6" xfId="49408"/>
    <cellStyle name="SAPBEXaggItem 6 2" xfId="49409"/>
    <cellStyle name="SAPBEXaggItem 6 2 2" xfId="49410"/>
    <cellStyle name="SAPBEXaggItem 6 2 3" xfId="49411"/>
    <cellStyle name="SAPBEXaggItem 6 2 4" xfId="49412"/>
    <cellStyle name="SAPBEXaggItem 6 2 5" xfId="49413"/>
    <cellStyle name="SAPBEXaggItem 6 3" xfId="49414"/>
    <cellStyle name="SAPBEXaggItem 6 4" xfId="49415"/>
    <cellStyle name="SAPBEXaggItem 6 5" xfId="49416"/>
    <cellStyle name="SAPBEXaggItem 6 6" xfId="49417"/>
    <cellStyle name="SAPBEXaggItem 7" xfId="49418"/>
    <cellStyle name="SAPBEXaggItem 7 2" xfId="49419"/>
    <cellStyle name="SAPBEXaggItem 7 3" xfId="49420"/>
    <cellStyle name="SAPBEXaggItem 7 4" xfId="49421"/>
    <cellStyle name="SAPBEXaggItem 7 5" xfId="49422"/>
    <cellStyle name="SAPBEXaggItem 8" xfId="49423"/>
    <cellStyle name="SAPBEXaggItem 9" xfId="49424"/>
    <cellStyle name="SAPBEXaggItemX" xfId="49425"/>
    <cellStyle name="SAPBEXaggItemX 10" xfId="49426"/>
    <cellStyle name="SAPBEXaggItemX 11" xfId="49427"/>
    <cellStyle name="SAPBEXaggItemX 12" xfId="49428"/>
    <cellStyle name="SAPBEXaggItemX 13" xfId="49429"/>
    <cellStyle name="SAPBEXaggItemX 2" xfId="49430"/>
    <cellStyle name="SAPBEXaggItemX 2 10" xfId="49431"/>
    <cellStyle name="SAPBEXaggItemX 2 11" xfId="49432"/>
    <cellStyle name="SAPBEXaggItemX 2 12" xfId="49433"/>
    <cellStyle name="SAPBEXaggItemX 2 2" xfId="49434"/>
    <cellStyle name="SAPBEXaggItemX 2 2 10" xfId="49435"/>
    <cellStyle name="SAPBEXaggItemX 2 2 11" xfId="49436"/>
    <cellStyle name="SAPBEXaggItemX 2 2 12" xfId="49437"/>
    <cellStyle name="SAPBEXaggItemX 2 2 13" xfId="49438"/>
    <cellStyle name="SAPBEXaggItemX 2 2 2" xfId="49439"/>
    <cellStyle name="SAPBEXaggItemX 2 2 2 10" xfId="49440"/>
    <cellStyle name="SAPBEXaggItemX 2 2 2 2" xfId="49441"/>
    <cellStyle name="SAPBEXaggItemX 2 2 2 2 2" xfId="49442"/>
    <cellStyle name="SAPBEXaggItemX 2 2 2 2 2 2" xfId="49443"/>
    <cellStyle name="SAPBEXaggItemX 2 2 2 2 2 3" xfId="49444"/>
    <cellStyle name="SAPBEXaggItemX 2 2 2 2 2 4" xfId="49445"/>
    <cellStyle name="SAPBEXaggItemX 2 2 2 2 2 5" xfId="49446"/>
    <cellStyle name="SAPBEXaggItemX 2 2 2 2 2 6" xfId="49447"/>
    <cellStyle name="SAPBEXaggItemX 2 2 2 2 3" xfId="49448"/>
    <cellStyle name="SAPBEXaggItemX 2 2 2 2 3 2" xfId="49449"/>
    <cellStyle name="SAPBEXaggItemX 2 2 2 2 4" xfId="49450"/>
    <cellStyle name="SAPBEXaggItemX 2 2 2 2 5" xfId="49451"/>
    <cellStyle name="SAPBEXaggItemX 2 2 2 2 6" xfId="49452"/>
    <cellStyle name="SAPBEXaggItemX 2 2 2 2 7" xfId="49453"/>
    <cellStyle name="SAPBEXaggItemX 2 2 2 2 8" xfId="49454"/>
    <cellStyle name="SAPBEXaggItemX 2 2 2 2 9" xfId="49455"/>
    <cellStyle name="SAPBEXaggItemX 2 2 2 3" xfId="49456"/>
    <cellStyle name="SAPBEXaggItemX 2 2 2 3 2" xfId="49457"/>
    <cellStyle name="SAPBEXaggItemX 2 2 2 3 2 2" xfId="49458"/>
    <cellStyle name="SAPBEXaggItemX 2 2 2 3 2 3" xfId="49459"/>
    <cellStyle name="SAPBEXaggItemX 2 2 2 3 2 4" xfId="49460"/>
    <cellStyle name="SAPBEXaggItemX 2 2 2 3 2 5" xfId="49461"/>
    <cellStyle name="SAPBEXaggItemX 2 2 2 3 3" xfId="49462"/>
    <cellStyle name="SAPBEXaggItemX 2 2 2 3 4" xfId="49463"/>
    <cellStyle name="SAPBEXaggItemX 2 2 2 3 5" xfId="49464"/>
    <cellStyle name="SAPBEXaggItemX 2 2 2 3 6" xfId="49465"/>
    <cellStyle name="SAPBEXaggItemX 2 2 2 3 7" xfId="49466"/>
    <cellStyle name="SAPBEXaggItemX 2 2 2 4" xfId="49467"/>
    <cellStyle name="SAPBEXaggItemX 2 2 2 4 2" xfId="49468"/>
    <cellStyle name="SAPBEXaggItemX 2 2 2 4 3" xfId="49469"/>
    <cellStyle name="SAPBEXaggItemX 2 2 2 4 4" xfId="49470"/>
    <cellStyle name="SAPBEXaggItemX 2 2 2 4 5" xfId="49471"/>
    <cellStyle name="SAPBEXaggItemX 2 2 2 4 6" xfId="49472"/>
    <cellStyle name="SAPBEXaggItemX 2 2 2 5" xfId="49473"/>
    <cellStyle name="SAPBEXaggItemX 2 2 2 5 2" xfId="49474"/>
    <cellStyle name="SAPBEXaggItemX 2 2 2 6" xfId="49475"/>
    <cellStyle name="SAPBEXaggItemX 2 2 2 7" xfId="49476"/>
    <cellStyle name="SAPBEXaggItemX 2 2 2 8" xfId="49477"/>
    <cellStyle name="SAPBEXaggItemX 2 2 2 9" xfId="49478"/>
    <cellStyle name="SAPBEXaggItemX 2 2 3" xfId="49479"/>
    <cellStyle name="SAPBEXaggItemX 2 2 3 2" xfId="49480"/>
    <cellStyle name="SAPBEXaggItemX 2 2 3 2 2" xfId="49481"/>
    <cellStyle name="SAPBEXaggItemX 2 2 3 2 3" xfId="49482"/>
    <cellStyle name="SAPBEXaggItemX 2 2 3 2 4" xfId="49483"/>
    <cellStyle name="SAPBEXaggItemX 2 2 3 2 5" xfId="49484"/>
    <cellStyle name="SAPBEXaggItemX 2 2 3 2 6" xfId="49485"/>
    <cellStyle name="SAPBEXaggItemX 2 2 3 3" xfId="49486"/>
    <cellStyle name="SAPBEXaggItemX 2 2 3 3 2" xfId="49487"/>
    <cellStyle name="SAPBEXaggItemX 2 2 3 4" xfId="49488"/>
    <cellStyle name="SAPBEXaggItemX 2 2 3 5" xfId="49489"/>
    <cellStyle name="SAPBEXaggItemX 2 2 3 6" xfId="49490"/>
    <cellStyle name="SAPBEXaggItemX 2 2 3 7" xfId="49491"/>
    <cellStyle name="SAPBEXaggItemX 2 2 3 8" xfId="49492"/>
    <cellStyle name="SAPBEXaggItemX 2 2 4" xfId="49493"/>
    <cellStyle name="SAPBEXaggItemX 2 2 4 2" xfId="49494"/>
    <cellStyle name="SAPBEXaggItemX 2 2 4 2 2" xfId="49495"/>
    <cellStyle name="SAPBEXaggItemX 2 2 4 2 3" xfId="49496"/>
    <cellStyle name="SAPBEXaggItemX 2 2 4 2 4" xfId="49497"/>
    <cellStyle name="SAPBEXaggItemX 2 2 4 2 5" xfId="49498"/>
    <cellStyle name="SAPBEXaggItemX 2 2 4 3" xfId="49499"/>
    <cellStyle name="SAPBEXaggItemX 2 2 4 4" xfId="49500"/>
    <cellStyle name="SAPBEXaggItemX 2 2 4 5" xfId="49501"/>
    <cellStyle name="SAPBEXaggItemX 2 2 4 6" xfId="49502"/>
    <cellStyle name="SAPBEXaggItemX 2 2 4 7" xfId="49503"/>
    <cellStyle name="SAPBEXaggItemX 2 2 5" xfId="49504"/>
    <cellStyle name="SAPBEXaggItemX 2 2 5 2" xfId="49505"/>
    <cellStyle name="SAPBEXaggItemX 2 2 5 2 2" xfId="49506"/>
    <cellStyle name="SAPBEXaggItemX 2 2 5 2 3" xfId="49507"/>
    <cellStyle name="SAPBEXaggItemX 2 2 5 2 4" xfId="49508"/>
    <cellStyle name="SAPBEXaggItemX 2 2 5 2 5" xfId="49509"/>
    <cellStyle name="SAPBEXaggItemX 2 2 5 3" xfId="49510"/>
    <cellStyle name="SAPBEXaggItemX 2 2 5 4" xfId="49511"/>
    <cellStyle name="SAPBEXaggItemX 2 2 5 5" xfId="49512"/>
    <cellStyle name="SAPBEXaggItemX 2 2 5 6" xfId="49513"/>
    <cellStyle name="SAPBEXaggItemX 2 2 5 7" xfId="49514"/>
    <cellStyle name="SAPBEXaggItemX 2 2 6" xfId="49515"/>
    <cellStyle name="SAPBEXaggItemX 2 2 6 2" xfId="49516"/>
    <cellStyle name="SAPBEXaggItemX 2 2 6 2 2" xfId="49517"/>
    <cellStyle name="SAPBEXaggItemX 2 2 6 2 3" xfId="49518"/>
    <cellStyle name="SAPBEXaggItemX 2 2 6 2 4" xfId="49519"/>
    <cellStyle name="SAPBEXaggItemX 2 2 6 2 5" xfId="49520"/>
    <cellStyle name="SAPBEXaggItemX 2 2 6 3" xfId="49521"/>
    <cellStyle name="SAPBEXaggItemX 2 2 6 4" xfId="49522"/>
    <cellStyle name="SAPBEXaggItemX 2 2 6 5" xfId="49523"/>
    <cellStyle name="SAPBEXaggItemX 2 2 6 6" xfId="49524"/>
    <cellStyle name="SAPBEXaggItemX 2 2 7" xfId="49525"/>
    <cellStyle name="SAPBEXaggItemX 2 2 7 2" xfId="49526"/>
    <cellStyle name="SAPBEXaggItemX 2 2 7 3" xfId="49527"/>
    <cellStyle name="SAPBEXaggItemX 2 2 7 4" xfId="49528"/>
    <cellStyle name="SAPBEXaggItemX 2 2 7 5" xfId="49529"/>
    <cellStyle name="SAPBEXaggItemX 2 2 8" xfId="49530"/>
    <cellStyle name="SAPBEXaggItemX 2 2 9" xfId="49531"/>
    <cellStyle name="SAPBEXaggItemX 2 3" xfId="49532"/>
    <cellStyle name="SAPBEXaggItemX 2 3 2" xfId="49533"/>
    <cellStyle name="SAPBEXaggItemX 2 3 2 2" xfId="49534"/>
    <cellStyle name="SAPBEXaggItemX 2 3 2 3" xfId="49535"/>
    <cellStyle name="SAPBEXaggItemX 2 3 2 4" xfId="49536"/>
    <cellStyle name="SAPBEXaggItemX 2 3 2 5" xfId="49537"/>
    <cellStyle name="SAPBEXaggItemX 2 3 2 6" xfId="49538"/>
    <cellStyle name="SAPBEXaggItemX 2 3 3" xfId="49539"/>
    <cellStyle name="SAPBEXaggItemX 2 3 3 2" xfId="49540"/>
    <cellStyle name="SAPBEXaggItemX 2 3 4" xfId="49541"/>
    <cellStyle name="SAPBEXaggItemX 2 3 5" xfId="49542"/>
    <cellStyle name="SAPBEXaggItemX 2 3 6" xfId="49543"/>
    <cellStyle name="SAPBEXaggItemX 2 3 7" xfId="49544"/>
    <cellStyle name="SAPBEXaggItemX 2 3 8" xfId="49545"/>
    <cellStyle name="SAPBEXaggItemX 2 4" xfId="49546"/>
    <cellStyle name="SAPBEXaggItemX 2 4 2" xfId="49547"/>
    <cellStyle name="SAPBEXaggItemX 2 4 2 2" xfId="49548"/>
    <cellStyle name="SAPBEXaggItemX 2 4 2 3" xfId="49549"/>
    <cellStyle name="SAPBEXaggItemX 2 4 2 4" xfId="49550"/>
    <cellStyle name="SAPBEXaggItemX 2 4 2 5" xfId="49551"/>
    <cellStyle name="SAPBEXaggItemX 2 4 3" xfId="49552"/>
    <cellStyle name="SAPBEXaggItemX 2 4 4" xfId="49553"/>
    <cellStyle name="SAPBEXaggItemX 2 4 5" xfId="49554"/>
    <cellStyle name="SAPBEXaggItemX 2 4 6" xfId="49555"/>
    <cellStyle name="SAPBEXaggItemX 2 4 7" xfId="49556"/>
    <cellStyle name="SAPBEXaggItemX 2 5" xfId="49557"/>
    <cellStyle name="SAPBEXaggItemX 2 5 2" xfId="49558"/>
    <cellStyle name="SAPBEXaggItemX 2 5 2 2" xfId="49559"/>
    <cellStyle name="SAPBEXaggItemX 2 5 2 3" xfId="49560"/>
    <cellStyle name="SAPBEXaggItemX 2 5 2 4" xfId="49561"/>
    <cellStyle name="SAPBEXaggItemX 2 5 2 5" xfId="49562"/>
    <cellStyle name="SAPBEXaggItemX 2 5 3" xfId="49563"/>
    <cellStyle name="SAPBEXaggItemX 2 5 4" xfId="49564"/>
    <cellStyle name="SAPBEXaggItemX 2 5 5" xfId="49565"/>
    <cellStyle name="SAPBEXaggItemX 2 5 6" xfId="49566"/>
    <cellStyle name="SAPBEXaggItemX 2 5 7" xfId="49567"/>
    <cellStyle name="SAPBEXaggItemX 2 6" xfId="49568"/>
    <cellStyle name="SAPBEXaggItemX 2 6 2" xfId="49569"/>
    <cellStyle name="SAPBEXaggItemX 2 6 2 2" xfId="49570"/>
    <cellStyle name="SAPBEXaggItemX 2 6 2 3" xfId="49571"/>
    <cellStyle name="SAPBEXaggItemX 2 6 2 4" xfId="49572"/>
    <cellStyle name="SAPBEXaggItemX 2 6 2 5" xfId="49573"/>
    <cellStyle name="SAPBEXaggItemX 2 6 3" xfId="49574"/>
    <cellStyle name="SAPBEXaggItemX 2 6 4" xfId="49575"/>
    <cellStyle name="SAPBEXaggItemX 2 6 5" xfId="49576"/>
    <cellStyle name="SAPBEXaggItemX 2 6 6" xfId="49577"/>
    <cellStyle name="SAPBEXaggItemX 2 7" xfId="49578"/>
    <cellStyle name="SAPBEXaggItemX 2 7 2" xfId="49579"/>
    <cellStyle name="SAPBEXaggItemX 2 7 3" xfId="49580"/>
    <cellStyle name="SAPBEXaggItemX 2 7 4" xfId="49581"/>
    <cellStyle name="SAPBEXaggItemX 2 7 5" xfId="49582"/>
    <cellStyle name="SAPBEXaggItemX 2 8" xfId="49583"/>
    <cellStyle name="SAPBEXaggItemX 2 9" xfId="49584"/>
    <cellStyle name="SAPBEXaggItemX 3" xfId="49585"/>
    <cellStyle name="SAPBEXaggItemX 3 10" xfId="49586"/>
    <cellStyle name="SAPBEXaggItemX 3 11" xfId="49587"/>
    <cellStyle name="SAPBEXaggItemX 3 12" xfId="49588"/>
    <cellStyle name="SAPBEXaggItemX 3 13" xfId="49589"/>
    <cellStyle name="SAPBEXaggItemX 3 2" xfId="49590"/>
    <cellStyle name="SAPBEXaggItemX 3 2 10" xfId="49591"/>
    <cellStyle name="SAPBEXaggItemX 3 2 2" xfId="49592"/>
    <cellStyle name="SAPBEXaggItemX 3 2 2 2" xfId="49593"/>
    <cellStyle name="SAPBEXaggItemX 3 2 2 2 2" xfId="49594"/>
    <cellStyle name="SAPBEXaggItemX 3 2 2 2 3" xfId="49595"/>
    <cellStyle name="SAPBEXaggItemX 3 2 2 2 4" xfId="49596"/>
    <cellStyle name="SAPBEXaggItemX 3 2 2 2 5" xfId="49597"/>
    <cellStyle name="SAPBEXaggItemX 3 2 2 2 6" xfId="49598"/>
    <cellStyle name="SAPBEXaggItemX 3 2 2 3" xfId="49599"/>
    <cellStyle name="SAPBEXaggItemX 3 2 2 3 2" xfId="49600"/>
    <cellStyle name="SAPBEXaggItemX 3 2 2 4" xfId="49601"/>
    <cellStyle name="SAPBEXaggItemX 3 2 2 5" xfId="49602"/>
    <cellStyle name="SAPBEXaggItemX 3 2 2 6" xfId="49603"/>
    <cellStyle name="SAPBEXaggItemX 3 2 2 7" xfId="49604"/>
    <cellStyle name="SAPBEXaggItemX 3 2 2 8" xfId="49605"/>
    <cellStyle name="SAPBEXaggItemX 3 2 2 9" xfId="49606"/>
    <cellStyle name="SAPBEXaggItemX 3 2 3" xfId="49607"/>
    <cellStyle name="SAPBEXaggItemX 3 2 3 2" xfId="49608"/>
    <cellStyle name="SAPBEXaggItemX 3 2 3 2 2" xfId="49609"/>
    <cellStyle name="SAPBEXaggItemX 3 2 3 2 3" xfId="49610"/>
    <cellStyle name="SAPBEXaggItemX 3 2 3 2 4" xfId="49611"/>
    <cellStyle name="SAPBEXaggItemX 3 2 3 2 5" xfId="49612"/>
    <cellStyle name="SAPBEXaggItemX 3 2 3 3" xfId="49613"/>
    <cellStyle name="SAPBEXaggItemX 3 2 3 4" xfId="49614"/>
    <cellStyle name="SAPBEXaggItemX 3 2 3 5" xfId="49615"/>
    <cellStyle name="SAPBEXaggItemX 3 2 3 6" xfId="49616"/>
    <cellStyle name="SAPBEXaggItemX 3 2 3 7" xfId="49617"/>
    <cellStyle name="SAPBEXaggItemX 3 2 4" xfId="49618"/>
    <cellStyle name="SAPBEXaggItemX 3 2 4 2" xfId="49619"/>
    <cellStyle name="SAPBEXaggItemX 3 2 4 3" xfId="49620"/>
    <cellStyle name="SAPBEXaggItemX 3 2 4 4" xfId="49621"/>
    <cellStyle name="SAPBEXaggItemX 3 2 4 5" xfId="49622"/>
    <cellStyle name="SAPBEXaggItemX 3 2 4 6" xfId="49623"/>
    <cellStyle name="SAPBEXaggItemX 3 2 5" xfId="49624"/>
    <cellStyle name="SAPBEXaggItemX 3 2 5 2" xfId="49625"/>
    <cellStyle name="SAPBEXaggItemX 3 2 6" xfId="49626"/>
    <cellStyle name="SAPBEXaggItemX 3 2 7" xfId="49627"/>
    <cellStyle name="SAPBEXaggItemX 3 2 8" xfId="49628"/>
    <cellStyle name="SAPBEXaggItemX 3 2 9" xfId="49629"/>
    <cellStyle name="SAPBEXaggItemX 3 3" xfId="49630"/>
    <cellStyle name="SAPBEXaggItemX 3 3 2" xfId="49631"/>
    <cellStyle name="SAPBEXaggItemX 3 3 2 2" xfId="49632"/>
    <cellStyle name="SAPBEXaggItemX 3 3 2 3" xfId="49633"/>
    <cellStyle name="SAPBEXaggItemX 3 3 2 4" xfId="49634"/>
    <cellStyle name="SAPBEXaggItemX 3 3 2 5" xfId="49635"/>
    <cellStyle name="SAPBEXaggItemX 3 3 2 6" xfId="49636"/>
    <cellStyle name="SAPBEXaggItemX 3 3 3" xfId="49637"/>
    <cellStyle name="SAPBEXaggItemX 3 3 3 2" xfId="49638"/>
    <cellStyle name="SAPBEXaggItemX 3 3 4" xfId="49639"/>
    <cellStyle name="SAPBEXaggItemX 3 3 5" xfId="49640"/>
    <cellStyle name="SAPBEXaggItemX 3 3 6" xfId="49641"/>
    <cellStyle name="SAPBEXaggItemX 3 3 7" xfId="49642"/>
    <cellStyle name="SAPBEXaggItemX 3 3 8" xfId="49643"/>
    <cellStyle name="SAPBEXaggItemX 3 4" xfId="49644"/>
    <cellStyle name="SAPBEXaggItemX 3 4 2" xfId="49645"/>
    <cellStyle name="SAPBEXaggItemX 3 4 2 2" xfId="49646"/>
    <cellStyle name="SAPBEXaggItemX 3 4 2 3" xfId="49647"/>
    <cellStyle name="SAPBEXaggItemX 3 4 2 4" xfId="49648"/>
    <cellStyle name="SAPBEXaggItemX 3 4 2 5" xfId="49649"/>
    <cellStyle name="SAPBEXaggItemX 3 4 3" xfId="49650"/>
    <cellStyle name="SAPBEXaggItemX 3 4 4" xfId="49651"/>
    <cellStyle name="SAPBEXaggItemX 3 4 5" xfId="49652"/>
    <cellStyle name="SAPBEXaggItemX 3 4 6" xfId="49653"/>
    <cellStyle name="SAPBEXaggItemX 3 4 7" xfId="49654"/>
    <cellStyle name="SAPBEXaggItemX 3 5" xfId="49655"/>
    <cellStyle name="SAPBEXaggItemX 3 5 2" xfId="49656"/>
    <cellStyle name="SAPBEXaggItemX 3 5 2 2" xfId="49657"/>
    <cellStyle name="SAPBEXaggItemX 3 5 2 3" xfId="49658"/>
    <cellStyle name="SAPBEXaggItemX 3 5 2 4" xfId="49659"/>
    <cellStyle name="SAPBEXaggItemX 3 5 2 5" xfId="49660"/>
    <cellStyle name="SAPBEXaggItemX 3 5 3" xfId="49661"/>
    <cellStyle name="SAPBEXaggItemX 3 5 4" xfId="49662"/>
    <cellStyle name="SAPBEXaggItemX 3 5 5" xfId="49663"/>
    <cellStyle name="SAPBEXaggItemX 3 5 6" xfId="49664"/>
    <cellStyle name="SAPBEXaggItemX 3 5 7" xfId="49665"/>
    <cellStyle name="SAPBEXaggItemX 3 6" xfId="49666"/>
    <cellStyle name="SAPBEXaggItemX 3 6 2" xfId="49667"/>
    <cellStyle name="SAPBEXaggItemX 3 6 2 2" xfId="49668"/>
    <cellStyle name="SAPBEXaggItemX 3 6 2 3" xfId="49669"/>
    <cellStyle name="SAPBEXaggItemX 3 6 2 4" xfId="49670"/>
    <cellStyle name="SAPBEXaggItemX 3 6 2 5" xfId="49671"/>
    <cellStyle name="SAPBEXaggItemX 3 6 3" xfId="49672"/>
    <cellStyle name="SAPBEXaggItemX 3 6 4" xfId="49673"/>
    <cellStyle name="SAPBEXaggItemX 3 6 5" xfId="49674"/>
    <cellStyle name="SAPBEXaggItemX 3 6 6" xfId="49675"/>
    <cellStyle name="SAPBEXaggItemX 3 7" xfId="49676"/>
    <cellStyle name="SAPBEXaggItemX 3 7 2" xfId="49677"/>
    <cellStyle name="SAPBEXaggItemX 3 7 3" xfId="49678"/>
    <cellStyle name="SAPBEXaggItemX 3 7 4" xfId="49679"/>
    <cellStyle name="SAPBEXaggItemX 3 7 5" xfId="49680"/>
    <cellStyle name="SAPBEXaggItemX 3 8" xfId="49681"/>
    <cellStyle name="SAPBEXaggItemX 3 9" xfId="49682"/>
    <cellStyle name="SAPBEXaggItemX 4" xfId="49683"/>
    <cellStyle name="SAPBEXaggItemX 4 2" xfId="49684"/>
    <cellStyle name="SAPBEXaggItemX 4 2 2" xfId="49685"/>
    <cellStyle name="SAPBEXaggItemX 4 2 3" xfId="49686"/>
    <cellStyle name="SAPBEXaggItemX 4 2 4" xfId="49687"/>
    <cellStyle name="SAPBEXaggItemX 4 2 5" xfId="49688"/>
    <cellStyle name="SAPBEXaggItemX 4 3" xfId="49689"/>
    <cellStyle name="SAPBEXaggItemX 4 4" xfId="49690"/>
    <cellStyle name="SAPBEXaggItemX 4 5" xfId="49691"/>
    <cellStyle name="SAPBEXaggItemX 4 6" xfId="49692"/>
    <cellStyle name="SAPBEXaggItemX 4 7" xfId="49693"/>
    <cellStyle name="SAPBEXaggItemX 5" xfId="49694"/>
    <cellStyle name="SAPBEXaggItemX 5 2" xfId="49695"/>
    <cellStyle name="SAPBEXaggItemX 5 2 2" xfId="49696"/>
    <cellStyle name="SAPBEXaggItemX 5 2 3" xfId="49697"/>
    <cellStyle name="SAPBEXaggItemX 5 2 4" xfId="49698"/>
    <cellStyle name="SAPBEXaggItemX 5 2 5" xfId="49699"/>
    <cellStyle name="SAPBEXaggItemX 5 3" xfId="49700"/>
    <cellStyle name="SAPBEXaggItemX 5 4" xfId="49701"/>
    <cellStyle name="SAPBEXaggItemX 5 5" xfId="49702"/>
    <cellStyle name="SAPBEXaggItemX 5 6" xfId="49703"/>
    <cellStyle name="SAPBEXaggItemX 6" xfId="49704"/>
    <cellStyle name="SAPBEXaggItemX 6 2" xfId="49705"/>
    <cellStyle name="SAPBEXaggItemX 6 2 2" xfId="49706"/>
    <cellStyle name="SAPBEXaggItemX 6 2 3" xfId="49707"/>
    <cellStyle name="SAPBEXaggItemX 6 2 4" xfId="49708"/>
    <cellStyle name="SAPBEXaggItemX 6 2 5" xfId="49709"/>
    <cellStyle name="SAPBEXaggItemX 6 3" xfId="49710"/>
    <cellStyle name="SAPBEXaggItemX 6 4" xfId="49711"/>
    <cellStyle name="SAPBEXaggItemX 6 5" xfId="49712"/>
    <cellStyle name="SAPBEXaggItemX 6 6" xfId="49713"/>
    <cellStyle name="SAPBEXaggItemX 7" xfId="49714"/>
    <cellStyle name="SAPBEXaggItemX 7 2" xfId="49715"/>
    <cellStyle name="SAPBEXaggItemX 7 3" xfId="49716"/>
    <cellStyle name="SAPBEXaggItemX 7 4" xfId="49717"/>
    <cellStyle name="SAPBEXaggItemX 7 5" xfId="49718"/>
    <cellStyle name="SAPBEXaggItemX 8" xfId="49719"/>
    <cellStyle name="SAPBEXaggItemX 9" xfId="49720"/>
    <cellStyle name="SAPBEXchaText" xfId="49721"/>
    <cellStyle name="SAPBEXchaText 2" xfId="49722"/>
    <cellStyle name="SAPBEXchaText 2 2" xfId="49723"/>
    <cellStyle name="SAPBEXexcBad" xfId="49724"/>
    <cellStyle name="SAPBEXexcBad7" xfId="49725"/>
    <cellStyle name="SAPBEXexcBad7 10" xfId="49726"/>
    <cellStyle name="SAPBEXexcBad7 11" xfId="49727"/>
    <cellStyle name="SAPBEXexcBad7 12" xfId="49728"/>
    <cellStyle name="SAPBEXexcBad7 13" xfId="49729"/>
    <cellStyle name="SAPBEXexcBad7 2" xfId="49730"/>
    <cellStyle name="SAPBEXexcBad7 2 10" xfId="49731"/>
    <cellStyle name="SAPBEXexcBad7 2 11" xfId="49732"/>
    <cellStyle name="SAPBEXexcBad7 2 12" xfId="49733"/>
    <cellStyle name="SAPBEXexcBad7 2 2" xfId="49734"/>
    <cellStyle name="SAPBEXexcBad7 2 2 10" xfId="49735"/>
    <cellStyle name="SAPBEXexcBad7 2 2 11" xfId="49736"/>
    <cellStyle name="SAPBEXexcBad7 2 2 12" xfId="49737"/>
    <cellStyle name="SAPBEXexcBad7 2 2 13" xfId="49738"/>
    <cellStyle name="SAPBEXexcBad7 2 2 2" xfId="49739"/>
    <cellStyle name="SAPBEXexcBad7 2 2 2 10" xfId="49740"/>
    <cellStyle name="SAPBEXexcBad7 2 2 2 2" xfId="49741"/>
    <cellStyle name="SAPBEXexcBad7 2 2 2 2 2" xfId="49742"/>
    <cellStyle name="SAPBEXexcBad7 2 2 2 2 2 2" xfId="49743"/>
    <cellStyle name="SAPBEXexcBad7 2 2 2 2 2 3" xfId="49744"/>
    <cellStyle name="SAPBEXexcBad7 2 2 2 2 2 4" xfId="49745"/>
    <cellStyle name="SAPBEXexcBad7 2 2 2 2 2 5" xfId="49746"/>
    <cellStyle name="SAPBEXexcBad7 2 2 2 2 2 6" xfId="49747"/>
    <cellStyle name="SAPBEXexcBad7 2 2 2 2 3" xfId="49748"/>
    <cellStyle name="SAPBEXexcBad7 2 2 2 2 3 2" xfId="49749"/>
    <cellStyle name="SAPBEXexcBad7 2 2 2 2 4" xfId="49750"/>
    <cellStyle name="SAPBEXexcBad7 2 2 2 2 5" xfId="49751"/>
    <cellStyle name="SAPBEXexcBad7 2 2 2 2 6" xfId="49752"/>
    <cellStyle name="SAPBEXexcBad7 2 2 2 2 7" xfId="49753"/>
    <cellStyle name="SAPBEXexcBad7 2 2 2 2 8" xfId="49754"/>
    <cellStyle name="SAPBEXexcBad7 2 2 2 2 9" xfId="49755"/>
    <cellStyle name="SAPBEXexcBad7 2 2 2 3" xfId="49756"/>
    <cellStyle name="SAPBEXexcBad7 2 2 2 3 2" xfId="49757"/>
    <cellStyle name="SAPBEXexcBad7 2 2 2 3 2 2" xfId="49758"/>
    <cellStyle name="SAPBEXexcBad7 2 2 2 3 2 3" xfId="49759"/>
    <cellStyle name="SAPBEXexcBad7 2 2 2 3 2 4" xfId="49760"/>
    <cellStyle name="SAPBEXexcBad7 2 2 2 3 2 5" xfId="49761"/>
    <cellStyle name="SAPBEXexcBad7 2 2 2 3 3" xfId="49762"/>
    <cellStyle name="SAPBEXexcBad7 2 2 2 3 4" xfId="49763"/>
    <cellStyle name="SAPBEXexcBad7 2 2 2 3 5" xfId="49764"/>
    <cellStyle name="SAPBEXexcBad7 2 2 2 3 6" xfId="49765"/>
    <cellStyle name="SAPBEXexcBad7 2 2 2 3 7" xfId="49766"/>
    <cellStyle name="SAPBEXexcBad7 2 2 2 4" xfId="49767"/>
    <cellStyle name="SAPBEXexcBad7 2 2 2 4 2" xfId="49768"/>
    <cellStyle name="SAPBEXexcBad7 2 2 2 4 3" xfId="49769"/>
    <cellStyle name="SAPBEXexcBad7 2 2 2 4 4" xfId="49770"/>
    <cellStyle name="SAPBEXexcBad7 2 2 2 4 5" xfId="49771"/>
    <cellStyle name="SAPBEXexcBad7 2 2 2 4 6" xfId="49772"/>
    <cellStyle name="SAPBEXexcBad7 2 2 2 5" xfId="49773"/>
    <cellStyle name="SAPBEXexcBad7 2 2 2 5 2" xfId="49774"/>
    <cellStyle name="SAPBEXexcBad7 2 2 2 6" xfId="49775"/>
    <cellStyle name="SAPBEXexcBad7 2 2 2 7" xfId="49776"/>
    <cellStyle name="SAPBEXexcBad7 2 2 2 8" xfId="49777"/>
    <cellStyle name="SAPBEXexcBad7 2 2 2 9" xfId="49778"/>
    <cellStyle name="SAPBEXexcBad7 2 2 3" xfId="49779"/>
    <cellStyle name="SAPBEXexcBad7 2 2 3 2" xfId="49780"/>
    <cellStyle name="SAPBEXexcBad7 2 2 3 2 2" xfId="49781"/>
    <cellStyle name="SAPBEXexcBad7 2 2 3 2 3" xfId="49782"/>
    <cellStyle name="SAPBEXexcBad7 2 2 3 2 4" xfId="49783"/>
    <cellStyle name="SAPBEXexcBad7 2 2 3 2 5" xfId="49784"/>
    <cellStyle name="SAPBEXexcBad7 2 2 3 2 6" xfId="49785"/>
    <cellStyle name="SAPBEXexcBad7 2 2 3 3" xfId="49786"/>
    <cellStyle name="SAPBEXexcBad7 2 2 3 3 2" xfId="49787"/>
    <cellStyle name="SAPBEXexcBad7 2 2 3 4" xfId="49788"/>
    <cellStyle name="SAPBEXexcBad7 2 2 3 5" xfId="49789"/>
    <cellStyle name="SAPBEXexcBad7 2 2 3 6" xfId="49790"/>
    <cellStyle name="SAPBEXexcBad7 2 2 3 7" xfId="49791"/>
    <cellStyle name="SAPBEXexcBad7 2 2 3 8" xfId="49792"/>
    <cellStyle name="SAPBEXexcBad7 2 2 4" xfId="49793"/>
    <cellStyle name="SAPBEXexcBad7 2 2 4 2" xfId="49794"/>
    <cellStyle name="SAPBEXexcBad7 2 2 4 2 2" xfId="49795"/>
    <cellStyle name="SAPBEXexcBad7 2 2 4 2 3" xfId="49796"/>
    <cellStyle name="SAPBEXexcBad7 2 2 4 2 4" xfId="49797"/>
    <cellStyle name="SAPBEXexcBad7 2 2 4 2 5" xfId="49798"/>
    <cellStyle name="SAPBEXexcBad7 2 2 4 3" xfId="49799"/>
    <cellStyle name="SAPBEXexcBad7 2 2 4 4" xfId="49800"/>
    <cellStyle name="SAPBEXexcBad7 2 2 4 5" xfId="49801"/>
    <cellStyle name="SAPBEXexcBad7 2 2 4 6" xfId="49802"/>
    <cellStyle name="SAPBEXexcBad7 2 2 4 7" xfId="49803"/>
    <cellStyle name="SAPBEXexcBad7 2 2 5" xfId="49804"/>
    <cellStyle name="SAPBEXexcBad7 2 2 5 2" xfId="49805"/>
    <cellStyle name="SAPBEXexcBad7 2 2 5 2 2" xfId="49806"/>
    <cellStyle name="SAPBEXexcBad7 2 2 5 2 3" xfId="49807"/>
    <cellStyle name="SAPBEXexcBad7 2 2 5 2 4" xfId="49808"/>
    <cellStyle name="SAPBEXexcBad7 2 2 5 2 5" xfId="49809"/>
    <cellStyle name="SAPBEXexcBad7 2 2 5 3" xfId="49810"/>
    <cellStyle name="SAPBEXexcBad7 2 2 5 4" xfId="49811"/>
    <cellStyle name="SAPBEXexcBad7 2 2 5 5" xfId="49812"/>
    <cellStyle name="SAPBEXexcBad7 2 2 5 6" xfId="49813"/>
    <cellStyle name="SAPBEXexcBad7 2 2 5 7" xfId="49814"/>
    <cellStyle name="SAPBEXexcBad7 2 2 6" xfId="49815"/>
    <cellStyle name="SAPBEXexcBad7 2 2 6 2" xfId="49816"/>
    <cellStyle name="SAPBEXexcBad7 2 2 6 2 2" xfId="49817"/>
    <cellStyle name="SAPBEXexcBad7 2 2 6 2 3" xfId="49818"/>
    <cellStyle name="SAPBEXexcBad7 2 2 6 2 4" xfId="49819"/>
    <cellStyle name="SAPBEXexcBad7 2 2 6 2 5" xfId="49820"/>
    <cellStyle name="SAPBEXexcBad7 2 2 6 3" xfId="49821"/>
    <cellStyle name="SAPBEXexcBad7 2 2 6 4" xfId="49822"/>
    <cellStyle name="SAPBEXexcBad7 2 2 6 5" xfId="49823"/>
    <cellStyle name="SAPBEXexcBad7 2 2 6 6" xfId="49824"/>
    <cellStyle name="SAPBEXexcBad7 2 2 7" xfId="49825"/>
    <cellStyle name="SAPBEXexcBad7 2 2 7 2" xfId="49826"/>
    <cellStyle name="SAPBEXexcBad7 2 2 7 3" xfId="49827"/>
    <cellStyle name="SAPBEXexcBad7 2 2 7 4" xfId="49828"/>
    <cellStyle name="SAPBEXexcBad7 2 2 7 5" xfId="49829"/>
    <cellStyle name="SAPBEXexcBad7 2 2 8" xfId="49830"/>
    <cellStyle name="SAPBEXexcBad7 2 2 9" xfId="49831"/>
    <cellStyle name="SAPBEXexcBad7 2 3" xfId="49832"/>
    <cellStyle name="SAPBEXexcBad7 2 3 2" xfId="49833"/>
    <cellStyle name="SAPBEXexcBad7 2 3 2 2" xfId="49834"/>
    <cellStyle name="SAPBEXexcBad7 2 3 2 3" xfId="49835"/>
    <cellStyle name="SAPBEXexcBad7 2 3 2 4" xfId="49836"/>
    <cellStyle name="SAPBEXexcBad7 2 3 2 5" xfId="49837"/>
    <cellStyle name="SAPBEXexcBad7 2 3 2 6" xfId="49838"/>
    <cellStyle name="SAPBEXexcBad7 2 3 3" xfId="49839"/>
    <cellStyle name="SAPBEXexcBad7 2 3 3 2" xfId="49840"/>
    <cellStyle name="SAPBEXexcBad7 2 3 4" xfId="49841"/>
    <cellStyle name="SAPBEXexcBad7 2 3 5" xfId="49842"/>
    <cellStyle name="SAPBEXexcBad7 2 3 6" xfId="49843"/>
    <cellStyle name="SAPBEXexcBad7 2 3 7" xfId="49844"/>
    <cellStyle name="SAPBEXexcBad7 2 3 8" xfId="49845"/>
    <cellStyle name="SAPBEXexcBad7 2 4" xfId="49846"/>
    <cellStyle name="SAPBEXexcBad7 2 4 2" xfId="49847"/>
    <cellStyle name="SAPBEXexcBad7 2 4 2 2" xfId="49848"/>
    <cellStyle name="SAPBEXexcBad7 2 4 2 3" xfId="49849"/>
    <cellStyle name="SAPBEXexcBad7 2 4 2 4" xfId="49850"/>
    <cellStyle name="SAPBEXexcBad7 2 4 2 5" xfId="49851"/>
    <cellStyle name="SAPBEXexcBad7 2 4 3" xfId="49852"/>
    <cellStyle name="SAPBEXexcBad7 2 4 4" xfId="49853"/>
    <cellStyle name="SAPBEXexcBad7 2 4 5" xfId="49854"/>
    <cellStyle name="SAPBEXexcBad7 2 4 6" xfId="49855"/>
    <cellStyle name="SAPBEXexcBad7 2 4 7" xfId="49856"/>
    <cellStyle name="SAPBEXexcBad7 2 5" xfId="49857"/>
    <cellStyle name="SAPBEXexcBad7 2 5 2" xfId="49858"/>
    <cellStyle name="SAPBEXexcBad7 2 5 2 2" xfId="49859"/>
    <cellStyle name="SAPBEXexcBad7 2 5 2 3" xfId="49860"/>
    <cellStyle name="SAPBEXexcBad7 2 5 2 4" xfId="49861"/>
    <cellStyle name="SAPBEXexcBad7 2 5 2 5" xfId="49862"/>
    <cellStyle name="SAPBEXexcBad7 2 5 3" xfId="49863"/>
    <cellStyle name="SAPBEXexcBad7 2 5 4" xfId="49864"/>
    <cellStyle name="SAPBEXexcBad7 2 5 5" xfId="49865"/>
    <cellStyle name="SAPBEXexcBad7 2 5 6" xfId="49866"/>
    <cellStyle name="SAPBEXexcBad7 2 5 7" xfId="49867"/>
    <cellStyle name="SAPBEXexcBad7 2 6" xfId="49868"/>
    <cellStyle name="SAPBEXexcBad7 2 6 2" xfId="49869"/>
    <cellStyle name="SAPBEXexcBad7 2 6 2 2" xfId="49870"/>
    <cellStyle name="SAPBEXexcBad7 2 6 2 3" xfId="49871"/>
    <cellStyle name="SAPBEXexcBad7 2 6 2 4" xfId="49872"/>
    <cellStyle name="SAPBEXexcBad7 2 6 2 5" xfId="49873"/>
    <cellStyle name="SAPBEXexcBad7 2 6 3" xfId="49874"/>
    <cellStyle name="SAPBEXexcBad7 2 6 4" xfId="49875"/>
    <cellStyle name="SAPBEXexcBad7 2 6 5" xfId="49876"/>
    <cellStyle name="SAPBEXexcBad7 2 6 6" xfId="49877"/>
    <cellStyle name="SAPBEXexcBad7 2 7" xfId="49878"/>
    <cellStyle name="SAPBEXexcBad7 2 7 2" xfId="49879"/>
    <cellStyle name="SAPBEXexcBad7 2 7 3" xfId="49880"/>
    <cellStyle name="SAPBEXexcBad7 2 7 4" xfId="49881"/>
    <cellStyle name="SAPBEXexcBad7 2 7 5" xfId="49882"/>
    <cellStyle name="SAPBEXexcBad7 2 8" xfId="49883"/>
    <cellStyle name="SAPBEXexcBad7 2 9" xfId="49884"/>
    <cellStyle name="SAPBEXexcBad7 3" xfId="49885"/>
    <cellStyle name="SAPBEXexcBad7 3 10" xfId="49886"/>
    <cellStyle name="SAPBEXexcBad7 3 11" xfId="49887"/>
    <cellStyle name="SAPBEXexcBad7 3 12" xfId="49888"/>
    <cellStyle name="SAPBEXexcBad7 3 13" xfId="49889"/>
    <cellStyle name="SAPBEXexcBad7 3 2" xfId="49890"/>
    <cellStyle name="SAPBEXexcBad7 3 2 10" xfId="49891"/>
    <cellStyle name="SAPBEXexcBad7 3 2 2" xfId="49892"/>
    <cellStyle name="SAPBEXexcBad7 3 2 2 2" xfId="49893"/>
    <cellStyle name="SAPBEXexcBad7 3 2 2 2 2" xfId="49894"/>
    <cellStyle name="SAPBEXexcBad7 3 2 2 2 3" xfId="49895"/>
    <cellStyle name="SAPBEXexcBad7 3 2 2 2 4" xfId="49896"/>
    <cellStyle name="SAPBEXexcBad7 3 2 2 2 5" xfId="49897"/>
    <cellStyle name="SAPBEXexcBad7 3 2 2 2 6" xfId="49898"/>
    <cellStyle name="SAPBEXexcBad7 3 2 2 3" xfId="49899"/>
    <cellStyle name="SAPBEXexcBad7 3 2 2 3 2" xfId="49900"/>
    <cellStyle name="SAPBEXexcBad7 3 2 2 4" xfId="49901"/>
    <cellStyle name="SAPBEXexcBad7 3 2 2 5" xfId="49902"/>
    <cellStyle name="SAPBEXexcBad7 3 2 2 6" xfId="49903"/>
    <cellStyle name="SAPBEXexcBad7 3 2 2 7" xfId="49904"/>
    <cellStyle name="SAPBEXexcBad7 3 2 2 8" xfId="49905"/>
    <cellStyle name="SAPBEXexcBad7 3 2 2 9" xfId="49906"/>
    <cellStyle name="SAPBEXexcBad7 3 2 3" xfId="49907"/>
    <cellStyle name="SAPBEXexcBad7 3 2 3 2" xfId="49908"/>
    <cellStyle name="SAPBEXexcBad7 3 2 3 2 2" xfId="49909"/>
    <cellStyle name="SAPBEXexcBad7 3 2 3 2 3" xfId="49910"/>
    <cellStyle name="SAPBEXexcBad7 3 2 3 2 4" xfId="49911"/>
    <cellStyle name="SAPBEXexcBad7 3 2 3 2 5" xfId="49912"/>
    <cellStyle name="SAPBEXexcBad7 3 2 3 3" xfId="49913"/>
    <cellStyle name="SAPBEXexcBad7 3 2 3 4" xfId="49914"/>
    <cellStyle name="SAPBEXexcBad7 3 2 3 5" xfId="49915"/>
    <cellStyle name="SAPBEXexcBad7 3 2 3 6" xfId="49916"/>
    <cellStyle name="SAPBEXexcBad7 3 2 3 7" xfId="49917"/>
    <cellStyle name="SAPBEXexcBad7 3 2 4" xfId="49918"/>
    <cellStyle name="SAPBEXexcBad7 3 2 4 2" xfId="49919"/>
    <cellStyle name="SAPBEXexcBad7 3 2 4 3" xfId="49920"/>
    <cellStyle name="SAPBEXexcBad7 3 2 4 4" xfId="49921"/>
    <cellStyle name="SAPBEXexcBad7 3 2 4 5" xfId="49922"/>
    <cellStyle name="SAPBEXexcBad7 3 2 4 6" xfId="49923"/>
    <cellStyle name="SAPBEXexcBad7 3 2 5" xfId="49924"/>
    <cellStyle name="SAPBEXexcBad7 3 2 5 2" xfId="49925"/>
    <cellStyle name="SAPBEXexcBad7 3 2 6" xfId="49926"/>
    <cellStyle name="SAPBEXexcBad7 3 2 7" xfId="49927"/>
    <cellStyle name="SAPBEXexcBad7 3 2 8" xfId="49928"/>
    <cellStyle name="SAPBEXexcBad7 3 2 9" xfId="49929"/>
    <cellStyle name="SAPBEXexcBad7 3 3" xfId="49930"/>
    <cellStyle name="SAPBEXexcBad7 3 3 2" xfId="49931"/>
    <cellStyle name="SAPBEXexcBad7 3 3 2 2" xfId="49932"/>
    <cellStyle name="SAPBEXexcBad7 3 3 2 3" xfId="49933"/>
    <cellStyle name="SAPBEXexcBad7 3 3 2 4" xfId="49934"/>
    <cellStyle name="SAPBEXexcBad7 3 3 2 5" xfId="49935"/>
    <cellStyle name="SAPBEXexcBad7 3 3 2 6" xfId="49936"/>
    <cellStyle name="SAPBEXexcBad7 3 3 3" xfId="49937"/>
    <cellStyle name="SAPBEXexcBad7 3 3 3 2" xfId="49938"/>
    <cellStyle name="SAPBEXexcBad7 3 3 4" xfId="49939"/>
    <cellStyle name="SAPBEXexcBad7 3 3 5" xfId="49940"/>
    <cellStyle name="SAPBEXexcBad7 3 3 6" xfId="49941"/>
    <cellStyle name="SAPBEXexcBad7 3 3 7" xfId="49942"/>
    <cellStyle name="SAPBEXexcBad7 3 3 8" xfId="49943"/>
    <cellStyle name="SAPBEXexcBad7 3 4" xfId="49944"/>
    <cellStyle name="SAPBEXexcBad7 3 4 2" xfId="49945"/>
    <cellStyle name="SAPBEXexcBad7 3 4 2 2" xfId="49946"/>
    <cellStyle name="SAPBEXexcBad7 3 4 2 3" xfId="49947"/>
    <cellStyle name="SAPBEXexcBad7 3 4 2 4" xfId="49948"/>
    <cellStyle name="SAPBEXexcBad7 3 4 2 5" xfId="49949"/>
    <cellStyle name="SAPBEXexcBad7 3 4 3" xfId="49950"/>
    <cellStyle name="SAPBEXexcBad7 3 4 4" xfId="49951"/>
    <cellStyle name="SAPBEXexcBad7 3 4 5" xfId="49952"/>
    <cellStyle name="SAPBEXexcBad7 3 4 6" xfId="49953"/>
    <cellStyle name="SAPBEXexcBad7 3 4 7" xfId="49954"/>
    <cellStyle name="SAPBEXexcBad7 3 5" xfId="49955"/>
    <cellStyle name="SAPBEXexcBad7 3 5 2" xfId="49956"/>
    <cellStyle name="SAPBEXexcBad7 3 5 2 2" xfId="49957"/>
    <cellStyle name="SAPBEXexcBad7 3 5 2 3" xfId="49958"/>
    <cellStyle name="SAPBEXexcBad7 3 5 2 4" xfId="49959"/>
    <cellStyle name="SAPBEXexcBad7 3 5 2 5" xfId="49960"/>
    <cellStyle name="SAPBEXexcBad7 3 5 3" xfId="49961"/>
    <cellStyle name="SAPBEXexcBad7 3 5 4" xfId="49962"/>
    <cellStyle name="SAPBEXexcBad7 3 5 5" xfId="49963"/>
    <cellStyle name="SAPBEXexcBad7 3 5 6" xfId="49964"/>
    <cellStyle name="SAPBEXexcBad7 3 5 7" xfId="49965"/>
    <cellStyle name="SAPBEXexcBad7 3 6" xfId="49966"/>
    <cellStyle name="SAPBEXexcBad7 3 6 2" xfId="49967"/>
    <cellStyle name="SAPBEXexcBad7 3 6 2 2" xfId="49968"/>
    <cellStyle name="SAPBEXexcBad7 3 6 2 3" xfId="49969"/>
    <cellStyle name="SAPBEXexcBad7 3 6 2 4" xfId="49970"/>
    <cellStyle name="SAPBEXexcBad7 3 6 2 5" xfId="49971"/>
    <cellStyle name="SAPBEXexcBad7 3 6 3" xfId="49972"/>
    <cellStyle name="SAPBEXexcBad7 3 6 4" xfId="49973"/>
    <cellStyle name="SAPBEXexcBad7 3 6 5" xfId="49974"/>
    <cellStyle name="SAPBEXexcBad7 3 6 6" xfId="49975"/>
    <cellStyle name="SAPBEXexcBad7 3 7" xfId="49976"/>
    <cellStyle name="SAPBEXexcBad7 3 7 2" xfId="49977"/>
    <cellStyle name="SAPBEXexcBad7 3 7 3" xfId="49978"/>
    <cellStyle name="SAPBEXexcBad7 3 7 4" xfId="49979"/>
    <cellStyle name="SAPBEXexcBad7 3 7 5" xfId="49980"/>
    <cellStyle name="SAPBEXexcBad7 3 8" xfId="49981"/>
    <cellStyle name="SAPBEXexcBad7 3 9" xfId="49982"/>
    <cellStyle name="SAPBEXexcBad7 4" xfId="49983"/>
    <cellStyle name="SAPBEXexcBad7 4 2" xfId="49984"/>
    <cellStyle name="SAPBEXexcBad7 4 2 2" xfId="49985"/>
    <cellStyle name="SAPBEXexcBad7 4 2 3" xfId="49986"/>
    <cellStyle name="SAPBEXexcBad7 4 2 4" xfId="49987"/>
    <cellStyle name="SAPBEXexcBad7 4 2 5" xfId="49988"/>
    <cellStyle name="SAPBEXexcBad7 4 3" xfId="49989"/>
    <cellStyle name="SAPBEXexcBad7 4 4" xfId="49990"/>
    <cellStyle name="SAPBEXexcBad7 4 5" xfId="49991"/>
    <cellStyle name="SAPBEXexcBad7 4 6" xfId="49992"/>
    <cellStyle name="SAPBEXexcBad7 4 7" xfId="49993"/>
    <cellStyle name="SAPBEXexcBad7 5" xfId="49994"/>
    <cellStyle name="SAPBEXexcBad7 5 2" xfId="49995"/>
    <cellStyle name="SAPBEXexcBad7 5 2 2" xfId="49996"/>
    <cellStyle name="SAPBEXexcBad7 5 2 3" xfId="49997"/>
    <cellStyle name="SAPBEXexcBad7 5 2 4" xfId="49998"/>
    <cellStyle name="SAPBEXexcBad7 5 2 5" xfId="49999"/>
    <cellStyle name="SAPBEXexcBad7 5 3" xfId="50000"/>
    <cellStyle name="SAPBEXexcBad7 5 4" xfId="50001"/>
    <cellStyle name="SAPBEXexcBad7 5 5" xfId="50002"/>
    <cellStyle name="SAPBEXexcBad7 5 6" xfId="50003"/>
    <cellStyle name="SAPBEXexcBad7 6" xfId="50004"/>
    <cellStyle name="SAPBEXexcBad7 6 2" xfId="50005"/>
    <cellStyle name="SAPBEXexcBad7 6 2 2" xfId="50006"/>
    <cellStyle name="SAPBEXexcBad7 6 2 3" xfId="50007"/>
    <cellStyle name="SAPBEXexcBad7 6 2 4" xfId="50008"/>
    <cellStyle name="SAPBEXexcBad7 6 2 5" xfId="50009"/>
    <cellStyle name="SAPBEXexcBad7 6 3" xfId="50010"/>
    <cellStyle name="SAPBEXexcBad7 6 4" xfId="50011"/>
    <cellStyle name="SAPBEXexcBad7 6 5" xfId="50012"/>
    <cellStyle name="SAPBEXexcBad7 6 6" xfId="50013"/>
    <cellStyle name="SAPBEXexcBad7 7" xfId="50014"/>
    <cellStyle name="SAPBEXexcBad7 7 2" xfId="50015"/>
    <cellStyle name="SAPBEXexcBad7 7 3" xfId="50016"/>
    <cellStyle name="SAPBEXexcBad7 7 4" xfId="50017"/>
    <cellStyle name="SAPBEXexcBad7 7 5" xfId="50018"/>
    <cellStyle name="SAPBEXexcBad7 8" xfId="50019"/>
    <cellStyle name="SAPBEXexcBad7 9" xfId="50020"/>
    <cellStyle name="SAPBEXexcBad8" xfId="50021"/>
    <cellStyle name="SAPBEXexcBad8 10" xfId="50022"/>
    <cellStyle name="SAPBEXexcBad8 11" xfId="50023"/>
    <cellStyle name="SAPBEXexcBad8 12" xfId="50024"/>
    <cellStyle name="SAPBEXexcBad8 13" xfId="50025"/>
    <cellStyle name="SAPBEXexcBad8 2" xfId="50026"/>
    <cellStyle name="SAPBEXexcBad8 2 10" xfId="50027"/>
    <cellStyle name="SAPBEXexcBad8 2 11" xfId="50028"/>
    <cellStyle name="SAPBEXexcBad8 2 12" xfId="50029"/>
    <cellStyle name="SAPBEXexcBad8 2 2" xfId="50030"/>
    <cellStyle name="SAPBEXexcBad8 2 2 10" xfId="50031"/>
    <cellStyle name="SAPBEXexcBad8 2 2 11" xfId="50032"/>
    <cellStyle name="SAPBEXexcBad8 2 2 12" xfId="50033"/>
    <cellStyle name="SAPBEXexcBad8 2 2 13" xfId="50034"/>
    <cellStyle name="SAPBEXexcBad8 2 2 2" xfId="50035"/>
    <cellStyle name="SAPBEXexcBad8 2 2 2 10" xfId="50036"/>
    <cellStyle name="SAPBEXexcBad8 2 2 2 2" xfId="50037"/>
    <cellStyle name="SAPBEXexcBad8 2 2 2 2 2" xfId="50038"/>
    <cellStyle name="SAPBEXexcBad8 2 2 2 2 2 2" xfId="50039"/>
    <cellStyle name="SAPBEXexcBad8 2 2 2 2 2 3" xfId="50040"/>
    <cellStyle name="SAPBEXexcBad8 2 2 2 2 2 4" xfId="50041"/>
    <cellStyle name="SAPBEXexcBad8 2 2 2 2 2 5" xfId="50042"/>
    <cellStyle name="SAPBEXexcBad8 2 2 2 2 2 6" xfId="50043"/>
    <cellStyle name="SAPBEXexcBad8 2 2 2 2 3" xfId="50044"/>
    <cellStyle name="SAPBEXexcBad8 2 2 2 2 3 2" xfId="50045"/>
    <cellStyle name="SAPBEXexcBad8 2 2 2 2 4" xfId="50046"/>
    <cellStyle name="SAPBEXexcBad8 2 2 2 2 5" xfId="50047"/>
    <cellStyle name="SAPBEXexcBad8 2 2 2 2 6" xfId="50048"/>
    <cellStyle name="SAPBEXexcBad8 2 2 2 2 7" xfId="50049"/>
    <cellStyle name="SAPBEXexcBad8 2 2 2 2 8" xfId="50050"/>
    <cellStyle name="SAPBEXexcBad8 2 2 2 2 9" xfId="50051"/>
    <cellStyle name="SAPBEXexcBad8 2 2 2 3" xfId="50052"/>
    <cellStyle name="SAPBEXexcBad8 2 2 2 3 2" xfId="50053"/>
    <cellStyle name="SAPBEXexcBad8 2 2 2 3 2 2" xfId="50054"/>
    <cellStyle name="SAPBEXexcBad8 2 2 2 3 2 3" xfId="50055"/>
    <cellStyle name="SAPBEXexcBad8 2 2 2 3 2 4" xfId="50056"/>
    <cellStyle name="SAPBEXexcBad8 2 2 2 3 2 5" xfId="50057"/>
    <cellStyle name="SAPBEXexcBad8 2 2 2 3 3" xfId="50058"/>
    <cellStyle name="SAPBEXexcBad8 2 2 2 3 4" xfId="50059"/>
    <cellStyle name="SAPBEXexcBad8 2 2 2 3 5" xfId="50060"/>
    <cellStyle name="SAPBEXexcBad8 2 2 2 3 6" xfId="50061"/>
    <cellStyle name="SAPBEXexcBad8 2 2 2 3 7" xfId="50062"/>
    <cellStyle name="SAPBEXexcBad8 2 2 2 4" xfId="50063"/>
    <cellStyle name="SAPBEXexcBad8 2 2 2 4 2" xfId="50064"/>
    <cellStyle name="SAPBEXexcBad8 2 2 2 4 3" xfId="50065"/>
    <cellStyle name="SAPBEXexcBad8 2 2 2 4 4" xfId="50066"/>
    <cellStyle name="SAPBEXexcBad8 2 2 2 4 5" xfId="50067"/>
    <cellStyle name="SAPBEXexcBad8 2 2 2 4 6" xfId="50068"/>
    <cellStyle name="SAPBEXexcBad8 2 2 2 5" xfId="50069"/>
    <cellStyle name="SAPBEXexcBad8 2 2 2 5 2" xfId="50070"/>
    <cellStyle name="SAPBEXexcBad8 2 2 2 6" xfId="50071"/>
    <cellStyle name="SAPBEXexcBad8 2 2 2 7" xfId="50072"/>
    <cellStyle name="SAPBEXexcBad8 2 2 2 8" xfId="50073"/>
    <cellStyle name="SAPBEXexcBad8 2 2 2 9" xfId="50074"/>
    <cellStyle name="SAPBEXexcBad8 2 2 3" xfId="50075"/>
    <cellStyle name="SAPBEXexcBad8 2 2 3 2" xfId="50076"/>
    <cellStyle name="SAPBEXexcBad8 2 2 3 2 2" xfId="50077"/>
    <cellStyle name="SAPBEXexcBad8 2 2 3 2 3" xfId="50078"/>
    <cellStyle name="SAPBEXexcBad8 2 2 3 2 4" xfId="50079"/>
    <cellStyle name="SAPBEXexcBad8 2 2 3 2 5" xfId="50080"/>
    <cellStyle name="SAPBEXexcBad8 2 2 3 2 6" xfId="50081"/>
    <cellStyle name="SAPBEXexcBad8 2 2 3 3" xfId="50082"/>
    <cellStyle name="SAPBEXexcBad8 2 2 3 3 2" xfId="50083"/>
    <cellStyle name="SAPBEXexcBad8 2 2 3 4" xfId="50084"/>
    <cellStyle name="SAPBEXexcBad8 2 2 3 5" xfId="50085"/>
    <cellStyle name="SAPBEXexcBad8 2 2 3 6" xfId="50086"/>
    <cellStyle name="SAPBEXexcBad8 2 2 3 7" xfId="50087"/>
    <cellStyle name="SAPBEXexcBad8 2 2 3 8" xfId="50088"/>
    <cellStyle name="SAPBEXexcBad8 2 2 4" xfId="50089"/>
    <cellStyle name="SAPBEXexcBad8 2 2 4 2" xfId="50090"/>
    <cellStyle name="SAPBEXexcBad8 2 2 4 2 2" xfId="50091"/>
    <cellStyle name="SAPBEXexcBad8 2 2 4 2 3" xfId="50092"/>
    <cellStyle name="SAPBEXexcBad8 2 2 4 2 4" xfId="50093"/>
    <cellStyle name="SAPBEXexcBad8 2 2 4 2 5" xfId="50094"/>
    <cellStyle name="SAPBEXexcBad8 2 2 4 3" xfId="50095"/>
    <cellStyle name="SAPBEXexcBad8 2 2 4 4" xfId="50096"/>
    <cellStyle name="SAPBEXexcBad8 2 2 4 5" xfId="50097"/>
    <cellStyle name="SAPBEXexcBad8 2 2 4 6" xfId="50098"/>
    <cellStyle name="SAPBEXexcBad8 2 2 4 7" xfId="50099"/>
    <cellStyle name="SAPBEXexcBad8 2 2 5" xfId="50100"/>
    <cellStyle name="SAPBEXexcBad8 2 2 5 2" xfId="50101"/>
    <cellStyle name="SAPBEXexcBad8 2 2 5 2 2" xfId="50102"/>
    <cellStyle name="SAPBEXexcBad8 2 2 5 2 3" xfId="50103"/>
    <cellStyle name="SAPBEXexcBad8 2 2 5 2 4" xfId="50104"/>
    <cellStyle name="SAPBEXexcBad8 2 2 5 2 5" xfId="50105"/>
    <cellStyle name="SAPBEXexcBad8 2 2 5 3" xfId="50106"/>
    <cellStyle name="SAPBEXexcBad8 2 2 5 4" xfId="50107"/>
    <cellStyle name="SAPBEXexcBad8 2 2 5 5" xfId="50108"/>
    <cellStyle name="SAPBEXexcBad8 2 2 5 6" xfId="50109"/>
    <cellStyle name="SAPBEXexcBad8 2 2 5 7" xfId="50110"/>
    <cellStyle name="SAPBEXexcBad8 2 2 6" xfId="50111"/>
    <cellStyle name="SAPBEXexcBad8 2 2 6 2" xfId="50112"/>
    <cellStyle name="SAPBEXexcBad8 2 2 6 2 2" xfId="50113"/>
    <cellStyle name="SAPBEXexcBad8 2 2 6 2 3" xfId="50114"/>
    <cellStyle name="SAPBEXexcBad8 2 2 6 2 4" xfId="50115"/>
    <cellStyle name="SAPBEXexcBad8 2 2 6 2 5" xfId="50116"/>
    <cellStyle name="SAPBEXexcBad8 2 2 6 3" xfId="50117"/>
    <cellStyle name="SAPBEXexcBad8 2 2 6 4" xfId="50118"/>
    <cellStyle name="SAPBEXexcBad8 2 2 6 5" xfId="50119"/>
    <cellStyle name="SAPBEXexcBad8 2 2 6 6" xfId="50120"/>
    <cellStyle name="SAPBEXexcBad8 2 2 7" xfId="50121"/>
    <cellStyle name="SAPBEXexcBad8 2 2 7 2" xfId="50122"/>
    <cellStyle name="SAPBEXexcBad8 2 2 7 3" xfId="50123"/>
    <cellStyle name="SAPBEXexcBad8 2 2 7 4" xfId="50124"/>
    <cellStyle name="SAPBEXexcBad8 2 2 7 5" xfId="50125"/>
    <cellStyle name="SAPBEXexcBad8 2 2 8" xfId="50126"/>
    <cellStyle name="SAPBEXexcBad8 2 2 9" xfId="50127"/>
    <cellStyle name="SAPBEXexcBad8 2 3" xfId="50128"/>
    <cellStyle name="SAPBEXexcBad8 2 3 2" xfId="50129"/>
    <cellStyle name="SAPBEXexcBad8 2 3 2 2" xfId="50130"/>
    <cellStyle name="SAPBEXexcBad8 2 3 2 3" xfId="50131"/>
    <cellStyle name="SAPBEXexcBad8 2 3 2 4" xfId="50132"/>
    <cellStyle name="SAPBEXexcBad8 2 3 2 5" xfId="50133"/>
    <cellStyle name="SAPBEXexcBad8 2 3 2 6" xfId="50134"/>
    <cellStyle name="SAPBEXexcBad8 2 3 3" xfId="50135"/>
    <cellStyle name="SAPBEXexcBad8 2 3 3 2" xfId="50136"/>
    <cellStyle name="SAPBEXexcBad8 2 3 4" xfId="50137"/>
    <cellStyle name="SAPBEXexcBad8 2 3 5" xfId="50138"/>
    <cellStyle name="SAPBEXexcBad8 2 3 6" xfId="50139"/>
    <cellStyle name="SAPBEXexcBad8 2 3 7" xfId="50140"/>
    <cellStyle name="SAPBEXexcBad8 2 3 8" xfId="50141"/>
    <cellStyle name="SAPBEXexcBad8 2 4" xfId="50142"/>
    <cellStyle name="SAPBEXexcBad8 2 4 2" xfId="50143"/>
    <cellStyle name="SAPBEXexcBad8 2 4 2 2" xfId="50144"/>
    <cellStyle name="SAPBEXexcBad8 2 4 2 3" xfId="50145"/>
    <cellStyle name="SAPBEXexcBad8 2 4 2 4" xfId="50146"/>
    <cellStyle name="SAPBEXexcBad8 2 4 2 5" xfId="50147"/>
    <cellStyle name="SAPBEXexcBad8 2 4 3" xfId="50148"/>
    <cellStyle name="SAPBEXexcBad8 2 4 4" xfId="50149"/>
    <cellStyle name="SAPBEXexcBad8 2 4 5" xfId="50150"/>
    <cellStyle name="SAPBEXexcBad8 2 4 6" xfId="50151"/>
    <cellStyle name="SAPBEXexcBad8 2 4 7" xfId="50152"/>
    <cellStyle name="SAPBEXexcBad8 2 5" xfId="50153"/>
    <cellStyle name="SAPBEXexcBad8 2 5 2" xfId="50154"/>
    <cellStyle name="SAPBEXexcBad8 2 5 2 2" xfId="50155"/>
    <cellStyle name="SAPBEXexcBad8 2 5 2 3" xfId="50156"/>
    <cellStyle name="SAPBEXexcBad8 2 5 2 4" xfId="50157"/>
    <cellStyle name="SAPBEXexcBad8 2 5 2 5" xfId="50158"/>
    <cellStyle name="SAPBEXexcBad8 2 5 3" xfId="50159"/>
    <cellStyle name="SAPBEXexcBad8 2 5 4" xfId="50160"/>
    <cellStyle name="SAPBEXexcBad8 2 5 5" xfId="50161"/>
    <cellStyle name="SAPBEXexcBad8 2 5 6" xfId="50162"/>
    <cellStyle name="SAPBEXexcBad8 2 5 7" xfId="50163"/>
    <cellStyle name="SAPBEXexcBad8 2 6" xfId="50164"/>
    <cellStyle name="SAPBEXexcBad8 2 6 2" xfId="50165"/>
    <cellStyle name="SAPBEXexcBad8 2 6 2 2" xfId="50166"/>
    <cellStyle name="SAPBEXexcBad8 2 6 2 3" xfId="50167"/>
    <cellStyle name="SAPBEXexcBad8 2 6 2 4" xfId="50168"/>
    <cellStyle name="SAPBEXexcBad8 2 6 2 5" xfId="50169"/>
    <cellStyle name="SAPBEXexcBad8 2 6 3" xfId="50170"/>
    <cellStyle name="SAPBEXexcBad8 2 6 4" xfId="50171"/>
    <cellStyle name="SAPBEXexcBad8 2 6 5" xfId="50172"/>
    <cellStyle name="SAPBEXexcBad8 2 6 6" xfId="50173"/>
    <cellStyle name="SAPBEXexcBad8 2 7" xfId="50174"/>
    <cellStyle name="SAPBEXexcBad8 2 7 2" xfId="50175"/>
    <cellStyle name="SAPBEXexcBad8 2 7 3" xfId="50176"/>
    <cellStyle name="SAPBEXexcBad8 2 7 4" xfId="50177"/>
    <cellStyle name="SAPBEXexcBad8 2 7 5" xfId="50178"/>
    <cellStyle name="SAPBEXexcBad8 2 8" xfId="50179"/>
    <cellStyle name="SAPBEXexcBad8 2 9" xfId="50180"/>
    <cellStyle name="SAPBEXexcBad8 3" xfId="50181"/>
    <cellStyle name="SAPBEXexcBad8 3 10" xfId="50182"/>
    <cellStyle name="SAPBEXexcBad8 3 11" xfId="50183"/>
    <cellStyle name="SAPBEXexcBad8 3 12" xfId="50184"/>
    <cellStyle name="SAPBEXexcBad8 3 13" xfId="50185"/>
    <cellStyle name="SAPBEXexcBad8 3 2" xfId="50186"/>
    <cellStyle name="SAPBEXexcBad8 3 2 10" xfId="50187"/>
    <cellStyle name="SAPBEXexcBad8 3 2 2" xfId="50188"/>
    <cellStyle name="SAPBEXexcBad8 3 2 2 2" xfId="50189"/>
    <cellStyle name="SAPBEXexcBad8 3 2 2 2 2" xfId="50190"/>
    <cellStyle name="SAPBEXexcBad8 3 2 2 2 3" xfId="50191"/>
    <cellStyle name="SAPBEXexcBad8 3 2 2 2 4" xfId="50192"/>
    <cellStyle name="SAPBEXexcBad8 3 2 2 2 5" xfId="50193"/>
    <cellStyle name="SAPBEXexcBad8 3 2 2 2 6" xfId="50194"/>
    <cellStyle name="SAPBEXexcBad8 3 2 2 3" xfId="50195"/>
    <cellStyle name="SAPBEXexcBad8 3 2 2 3 2" xfId="50196"/>
    <cellStyle name="SAPBEXexcBad8 3 2 2 4" xfId="50197"/>
    <cellStyle name="SAPBEXexcBad8 3 2 2 5" xfId="50198"/>
    <cellStyle name="SAPBEXexcBad8 3 2 2 6" xfId="50199"/>
    <cellStyle name="SAPBEXexcBad8 3 2 2 7" xfId="50200"/>
    <cellStyle name="SAPBEXexcBad8 3 2 2 8" xfId="50201"/>
    <cellStyle name="SAPBEXexcBad8 3 2 2 9" xfId="50202"/>
    <cellStyle name="SAPBEXexcBad8 3 2 3" xfId="50203"/>
    <cellStyle name="SAPBEXexcBad8 3 2 3 2" xfId="50204"/>
    <cellStyle name="SAPBEXexcBad8 3 2 3 2 2" xfId="50205"/>
    <cellStyle name="SAPBEXexcBad8 3 2 3 2 3" xfId="50206"/>
    <cellStyle name="SAPBEXexcBad8 3 2 3 2 4" xfId="50207"/>
    <cellStyle name="SAPBEXexcBad8 3 2 3 2 5" xfId="50208"/>
    <cellStyle name="SAPBEXexcBad8 3 2 3 3" xfId="50209"/>
    <cellStyle name="SAPBEXexcBad8 3 2 3 4" xfId="50210"/>
    <cellStyle name="SAPBEXexcBad8 3 2 3 5" xfId="50211"/>
    <cellStyle name="SAPBEXexcBad8 3 2 3 6" xfId="50212"/>
    <cellStyle name="SAPBEXexcBad8 3 2 3 7" xfId="50213"/>
    <cellStyle name="SAPBEXexcBad8 3 2 4" xfId="50214"/>
    <cellStyle name="SAPBEXexcBad8 3 2 4 2" xfId="50215"/>
    <cellStyle name="SAPBEXexcBad8 3 2 4 3" xfId="50216"/>
    <cellStyle name="SAPBEXexcBad8 3 2 4 4" xfId="50217"/>
    <cellStyle name="SAPBEXexcBad8 3 2 4 5" xfId="50218"/>
    <cellStyle name="SAPBEXexcBad8 3 2 4 6" xfId="50219"/>
    <cellStyle name="SAPBEXexcBad8 3 2 5" xfId="50220"/>
    <cellStyle name="SAPBEXexcBad8 3 2 5 2" xfId="50221"/>
    <cellStyle name="SAPBEXexcBad8 3 2 6" xfId="50222"/>
    <cellStyle name="SAPBEXexcBad8 3 2 7" xfId="50223"/>
    <cellStyle name="SAPBEXexcBad8 3 2 8" xfId="50224"/>
    <cellStyle name="SAPBEXexcBad8 3 2 9" xfId="50225"/>
    <cellStyle name="SAPBEXexcBad8 3 3" xfId="50226"/>
    <cellStyle name="SAPBEXexcBad8 3 3 2" xfId="50227"/>
    <cellStyle name="SAPBEXexcBad8 3 3 2 2" xfId="50228"/>
    <cellStyle name="SAPBEXexcBad8 3 3 2 3" xfId="50229"/>
    <cellStyle name="SAPBEXexcBad8 3 3 2 4" xfId="50230"/>
    <cellStyle name="SAPBEXexcBad8 3 3 2 5" xfId="50231"/>
    <cellStyle name="SAPBEXexcBad8 3 3 2 6" xfId="50232"/>
    <cellStyle name="SAPBEXexcBad8 3 3 3" xfId="50233"/>
    <cellStyle name="SAPBEXexcBad8 3 3 3 2" xfId="50234"/>
    <cellStyle name="SAPBEXexcBad8 3 3 4" xfId="50235"/>
    <cellStyle name="SAPBEXexcBad8 3 3 5" xfId="50236"/>
    <cellStyle name="SAPBEXexcBad8 3 3 6" xfId="50237"/>
    <cellStyle name="SAPBEXexcBad8 3 3 7" xfId="50238"/>
    <cellStyle name="SAPBEXexcBad8 3 3 8" xfId="50239"/>
    <cellStyle name="SAPBEXexcBad8 3 4" xfId="50240"/>
    <cellStyle name="SAPBEXexcBad8 3 4 2" xfId="50241"/>
    <cellStyle name="SAPBEXexcBad8 3 4 2 2" xfId="50242"/>
    <cellStyle name="SAPBEXexcBad8 3 4 2 3" xfId="50243"/>
    <cellStyle name="SAPBEXexcBad8 3 4 2 4" xfId="50244"/>
    <cellStyle name="SAPBEXexcBad8 3 4 2 5" xfId="50245"/>
    <cellStyle name="SAPBEXexcBad8 3 4 3" xfId="50246"/>
    <cellStyle name="SAPBEXexcBad8 3 4 4" xfId="50247"/>
    <cellStyle name="SAPBEXexcBad8 3 4 5" xfId="50248"/>
    <cellStyle name="SAPBEXexcBad8 3 4 6" xfId="50249"/>
    <cellStyle name="SAPBEXexcBad8 3 4 7" xfId="50250"/>
    <cellStyle name="SAPBEXexcBad8 3 5" xfId="50251"/>
    <cellStyle name="SAPBEXexcBad8 3 5 2" xfId="50252"/>
    <cellStyle name="SAPBEXexcBad8 3 5 2 2" xfId="50253"/>
    <cellStyle name="SAPBEXexcBad8 3 5 2 3" xfId="50254"/>
    <cellStyle name="SAPBEXexcBad8 3 5 2 4" xfId="50255"/>
    <cellStyle name="SAPBEXexcBad8 3 5 2 5" xfId="50256"/>
    <cellStyle name="SAPBEXexcBad8 3 5 3" xfId="50257"/>
    <cellStyle name="SAPBEXexcBad8 3 5 4" xfId="50258"/>
    <cellStyle name="SAPBEXexcBad8 3 5 5" xfId="50259"/>
    <cellStyle name="SAPBEXexcBad8 3 5 6" xfId="50260"/>
    <cellStyle name="SAPBEXexcBad8 3 5 7" xfId="50261"/>
    <cellStyle name="SAPBEXexcBad8 3 6" xfId="50262"/>
    <cellStyle name="SAPBEXexcBad8 3 6 2" xfId="50263"/>
    <cellStyle name="SAPBEXexcBad8 3 6 2 2" xfId="50264"/>
    <cellStyle name="SAPBEXexcBad8 3 6 2 3" xfId="50265"/>
    <cellStyle name="SAPBEXexcBad8 3 6 2 4" xfId="50266"/>
    <cellStyle name="SAPBEXexcBad8 3 6 2 5" xfId="50267"/>
    <cellStyle name="SAPBEXexcBad8 3 6 3" xfId="50268"/>
    <cellStyle name="SAPBEXexcBad8 3 6 4" xfId="50269"/>
    <cellStyle name="SAPBEXexcBad8 3 6 5" xfId="50270"/>
    <cellStyle name="SAPBEXexcBad8 3 6 6" xfId="50271"/>
    <cellStyle name="SAPBEXexcBad8 3 7" xfId="50272"/>
    <cellStyle name="SAPBEXexcBad8 3 7 2" xfId="50273"/>
    <cellStyle name="SAPBEXexcBad8 3 7 3" xfId="50274"/>
    <cellStyle name="SAPBEXexcBad8 3 7 4" xfId="50275"/>
    <cellStyle name="SAPBEXexcBad8 3 7 5" xfId="50276"/>
    <cellStyle name="SAPBEXexcBad8 3 8" xfId="50277"/>
    <cellStyle name="SAPBEXexcBad8 3 9" xfId="50278"/>
    <cellStyle name="SAPBEXexcBad8 4" xfId="50279"/>
    <cellStyle name="SAPBEXexcBad8 4 2" xfId="50280"/>
    <cellStyle name="SAPBEXexcBad8 4 2 2" xfId="50281"/>
    <cellStyle name="SAPBEXexcBad8 4 2 3" xfId="50282"/>
    <cellStyle name="SAPBEXexcBad8 4 2 4" xfId="50283"/>
    <cellStyle name="SAPBEXexcBad8 4 2 5" xfId="50284"/>
    <cellStyle name="SAPBEXexcBad8 4 3" xfId="50285"/>
    <cellStyle name="SAPBEXexcBad8 4 4" xfId="50286"/>
    <cellStyle name="SAPBEXexcBad8 4 5" xfId="50287"/>
    <cellStyle name="SAPBEXexcBad8 4 6" xfId="50288"/>
    <cellStyle name="SAPBEXexcBad8 4 7" xfId="50289"/>
    <cellStyle name="SAPBEXexcBad8 5" xfId="50290"/>
    <cellStyle name="SAPBEXexcBad8 5 2" xfId="50291"/>
    <cellStyle name="SAPBEXexcBad8 5 2 2" xfId="50292"/>
    <cellStyle name="SAPBEXexcBad8 5 2 3" xfId="50293"/>
    <cellStyle name="SAPBEXexcBad8 5 2 4" xfId="50294"/>
    <cellStyle name="SAPBEXexcBad8 5 2 5" xfId="50295"/>
    <cellStyle name="SAPBEXexcBad8 5 3" xfId="50296"/>
    <cellStyle name="SAPBEXexcBad8 5 4" xfId="50297"/>
    <cellStyle name="SAPBEXexcBad8 5 5" xfId="50298"/>
    <cellStyle name="SAPBEXexcBad8 5 6" xfId="50299"/>
    <cellStyle name="SAPBEXexcBad8 6" xfId="50300"/>
    <cellStyle name="SAPBEXexcBad8 6 2" xfId="50301"/>
    <cellStyle name="SAPBEXexcBad8 6 2 2" xfId="50302"/>
    <cellStyle name="SAPBEXexcBad8 6 2 3" xfId="50303"/>
    <cellStyle name="SAPBEXexcBad8 6 2 4" xfId="50304"/>
    <cellStyle name="SAPBEXexcBad8 6 2 5" xfId="50305"/>
    <cellStyle name="SAPBEXexcBad8 6 3" xfId="50306"/>
    <cellStyle name="SAPBEXexcBad8 6 4" xfId="50307"/>
    <cellStyle name="SAPBEXexcBad8 6 5" xfId="50308"/>
    <cellStyle name="SAPBEXexcBad8 6 6" xfId="50309"/>
    <cellStyle name="SAPBEXexcBad8 7" xfId="50310"/>
    <cellStyle name="SAPBEXexcBad8 7 2" xfId="50311"/>
    <cellStyle name="SAPBEXexcBad8 7 3" xfId="50312"/>
    <cellStyle name="SAPBEXexcBad8 7 4" xfId="50313"/>
    <cellStyle name="SAPBEXexcBad8 7 5" xfId="50314"/>
    <cellStyle name="SAPBEXexcBad8 8" xfId="50315"/>
    <cellStyle name="SAPBEXexcBad8 9" xfId="50316"/>
    <cellStyle name="SAPBEXexcBad9" xfId="50317"/>
    <cellStyle name="SAPBEXexcBad9 10" xfId="50318"/>
    <cellStyle name="SAPBEXexcBad9 11" xfId="50319"/>
    <cellStyle name="SAPBEXexcBad9 12" xfId="50320"/>
    <cellStyle name="SAPBEXexcBad9 13" xfId="50321"/>
    <cellStyle name="SAPBEXexcBad9 2" xfId="50322"/>
    <cellStyle name="SAPBEXexcBad9 2 10" xfId="50323"/>
    <cellStyle name="SAPBEXexcBad9 2 11" xfId="50324"/>
    <cellStyle name="SAPBEXexcBad9 2 12" xfId="50325"/>
    <cellStyle name="SAPBEXexcBad9 2 2" xfId="50326"/>
    <cellStyle name="SAPBEXexcBad9 2 2 10" xfId="50327"/>
    <cellStyle name="SAPBEXexcBad9 2 2 11" xfId="50328"/>
    <cellStyle name="SAPBEXexcBad9 2 2 12" xfId="50329"/>
    <cellStyle name="SAPBEXexcBad9 2 2 13" xfId="50330"/>
    <cellStyle name="SAPBEXexcBad9 2 2 2" xfId="50331"/>
    <cellStyle name="SAPBEXexcBad9 2 2 2 10" xfId="50332"/>
    <cellStyle name="SAPBEXexcBad9 2 2 2 2" xfId="50333"/>
    <cellStyle name="SAPBEXexcBad9 2 2 2 2 2" xfId="50334"/>
    <cellStyle name="SAPBEXexcBad9 2 2 2 2 2 2" xfId="50335"/>
    <cellStyle name="SAPBEXexcBad9 2 2 2 2 2 3" xfId="50336"/>
    <cellStyle name="SAPBEXexcBad9 2 2 2 2 2 4" xfId="50337"/>
    <cellStyle name="SAPBEXexcBad9 2 2 2 2 2 5" xfId="50338"/>
    <cellStyle name="SAPBEXexcBad9 2 2 2 2 2 6" xfId="50339"/>
    <cellStyle name="SAPBEXexcBad9 2 2 2 2 3" xfId="50340"/>
    <cellStyle name="SAPBEXexcBad9 2 2 2 2 3 2" xfId="50341"/>
    <cellStyle name="SAPBEXexcBad9 2 2 2 2 4" xfId="50342"/>
    <cellStyle name="SAPBEXexcBad9 2 2 2 2 5" xfId="50343"/>
    <cellStyle name="SAPBEXexcBad9 2 2 2 2 6" xfId="50344"/>
    <cellStyle name="SAPBEXexcBad9 2 2 2 2 7" xfId="50345"/>
    <cellStyle name="SAPBEXexcBad9 2 2 2 2 8" xfId="50346"/>
    <cellStyle name="SAPBEXexcBad9 2 2 2 2 9" xfId="50347"/>
    <cellStyle name="SAPBEXexcBad9 2 2 2 3" xfId="50348"/>
    <cellStyle name="SAPBEXexcBad9 2 2 2 3 2" xfId="50349"/>
    <cellStyle name="SAPBEXexcBad9 2 2 2 3 2 2" xfId="50350"/>
    <cellStyle name="SAPBEXexcBad9 2 2 2 3 2 3" xfId="50351"/>
    <cellStyle name="SAPBEXexcBad9 2 2 2 3 2 4" xfId="50352"/>
    <cellStyle name="SAPBEXexcBad9 2 2 2 3 2 5" xfId="50353"/>
    <cellStyle name="SAPBEXexcBad9 2 2 2 3 3" xfId="50354"/>
    <cellStyle name="SAPBEXexcBad9 2 2 2 3 4" xfId="50355"/>
    <cellStyle name="SAPBEXexcBad9 2 2 2 3 5" xfId="50356"/>
    <cellStyle name="SAPBEXexcBad9 2 2 2 3 6" xfId="50357"/>
    <cellStyle name="SAPBEXexcBad9 2 2 2 3 7" xfId="50358"/>
    <cellStyle name="SAPBEXexcBad9 2 2 2 4" xfId="50359"/>
    <cellStyle name="SAPBEXexcBad9 2 2 2 4 2" xfId="50360"/>
    <cellStyle name="SAPBEXexcBad9 2 2 2 4 3" xfId="50361"/>
    <cellStyle name="SAPBEXexcBad9 2 2 2 4 4" xfId="50362"/>
    <cellStyle name="SAPBEXexcBad9 2 2 2 4 5" xfId="50363"/>
    <cellStyle name="SAPBEXexcBad9 2 2 2 4 6" xfId="50364"/>
    <cellStyle name="SAPBEXexcBad9 2 2 2 5" xfId="50365"/>
    <cellStyle name="SAPBEXexcBad9 2 2 2 5 2" xfId="50366"/>
    <cellStyle name="SAPBEXexcBad9 2 2 2 6" xfId="50367"/>
    <cellStyle name="SAPBEXexcBad9 2 2 2 7" xfId="50368"/>
    <cellStyle name="SAPBEXexcBad9 2 2 2 8" xfId="50369"/>
    <cellStyle name="SAPBEXexcBad9 2 2 2 9" xfId="50370"/>
    <cellStyle name="SAPBEXexcBad9 2 2 3" xfId="50371"/>
    <cellStyle name="SAPBEXexcBad9 2 2 3 2" xfId="50372"/>
    <cellStyle name="SAPBEXexcBad9 2 2 3 2 2" xfId="50373"/>
    <cellStyle name="SAPBEXexcBad9 2 2 3 2 3" xfId="50374"/>
    <cellStyle name="SAPBEXexcBad9 2 2 3 2 4" xfId="50375"/>
    <cellStyle name="SAPBEXexcBad9 2 2 3 2 5" xfId="50376"/>
    <cellStyle name="SAPBEXexcBad9 2 2 3 2 6" xfId="50377"/>
    <cellStyle name="SAPBEXexcBad9 2 2 3 3" xfId="50378"/>
    <cellStyle name="SAPBEXexcBad9 2 2 3 3 2" xfId="50379"/>
    <cellStyle name="SAPBEXexcBad9 2 2 3 4" xfId="50380"/>
    <cellStyle name="SAPBEXexcBad9 2 2 3 5" xfId="50381"/>
    <cellStyle name="SAPBEXexcBad9 2 2 3 6" xfId="50382"/>
    <cellStyle name="SAPBEXexcBad9 2 2 3 7" xfId="50383"/>
    <cellStyle name="SAPBEXexcBad9 2 2 3 8" xfId="50384"/>
    <cellStyle name="SAPBEXexcBad9 2 2 4" xfId="50385"/>
    <cellStyle name="SAPBEXexcBad9 2 2 4 2" xfId="50386"/>
    <cellStyle name="SAPBEXexcBad9 2 2 4 2 2" xfId="50387"/>
    <cellStyle name="SAPBEXexcBad9 2 2 4 2 3" xfId="50388"/>
    <cellStyle name="SAPBEXexcBad9 2 2 4 2 4" xfId="50389"/>
    <cellStyle name="SAPBEXexcBad9 2 2 4 2 5" xfId="50390"/>
    <cellStyle name="SAPBEXexcBad9 2 2 4 3" xfId="50391"/>
    <cellStyle name="SAPBEXexcBad9 2 2 4 4" xfId="50392"/>
    <cellStyle name="SAPBEXexcBad9 2 2 4 5" xfId="50393"/>
    <cellStyle name="SAPBEXexcBad9 2 2 4 6" xfId="50394"/>
    <cellStyle name="SAPBEXexcBad9 2 2 4 7" xfId="50395"/>
    <cellStyle name="SAPBEXexcBad9 2 2 5" xfId="50396"/>
    <cellStyle name="SAPBEXexcBad9 2 2 5 2" xfId="50397"/>
    <cellStyle name="SAPBEXexcBad9 2 2 5 2 2" xfId="50398"/>
    <cellStyle name="SAPBEXexcBad9 2 2 5 2 3" xfId="50399"/>
    <cellStyle name="SAPBEXexcBad9 2 2 5 2 4" xfId="50400"/>
    <cellStyle name="SAPBEXexcBad9 2 2 5 2 5" xfId="50401"/>
    <cellStyle name="SAPBEXexcBad9 2 2 5 3" xfId="50402"/>
    <cellStyle name="SAPBEXexcBad9 2 2 5 4" xfId="50403"/>
    <cellStyle name="SAPBEXexcBad9 2 2 5 5" xfId="50404"/>
    <cellStyle name="SAPBEXexcBad9 2 2 5 6" xfId="50405"/>
    <cellStyle name="SAPBEXexcBad9 2 2 5 7" xfId="50406"/>
    <cellStyle name="SAPBEXexcBad9 2 2 6" xfId="50407"/>
    <cellStyle name="SAPBEXexcBad9 2 2 6 2" xfId="50408"/>
    <cellStyle name="SAPBEXexcBad9 2 2 6 2 2" xfId="50409"/>
    <cellStyle name="SAPBEXexcBad9 2 2 6 2 3" xfId="50410"/>
    <cellStyle name="SAPBEXexcBad9 2 2 6 2 4" xfId="50411"/>
    <cellStyle name="SAPBEXexcBad9 2 2 6 2 5" xfId="50412"/>
    <cellStyle name="SAPBEXexcBad9 2 2 6 3" xfId="50413"/>
    <cellStyle name="SAPBEXexcBad9 2 2 6 4" xfId="50414"/>
    <cellStyle name="SAPBEXexcBad9 2 2 6 5" xfId="50415"/>
    <cellStyle name="SAPBEXexcBad9 2 2 6 6" xfId="50416"/>
    <cellStyle name="SAPBEXexcBad9 2 2 7" xfId="50417"/>
    <cellStyle name="SAPBEXexcBad9 2 2 7 2" xfId="50418"/>
    <cellStyle name="SAPBEXexcBad9 2 2 7 3" xfId="50419"/>
    <cellStyle name="SAPBEXexcBad9 2 2 7 4" xfId="50420"/>
    <cellStyle name="SAPBEXexcBad9 2 2 7 5" xfId="50421"/>
    <cellStyle name="SAPBEXexcBad9 2 2 8" xfId="50422"/>
    <cellStyle name="SAPBEXexcBad9 2 2 9" xfId="50423"/>
    <cellStyle name="SAPBEXexcBad9 2 3" xfId="50424"/>
    <cellStyle name="SAPBEXexcBad9 2 3 2" xfId="50425"/>
    <cellStyle name="SAPBEXexcBad9 2 3 2 2" xfId="50426"/>
    <cellStyle name="SAPBEXexcBad9 2 3 2 3" xfId="50427"/>
    <cellStyle name="SAPBEXexcBad9 2 3 2 4" xfId="50428"/>
    <cellStyle name="SAPBEXexcBad9 2 3 2 5" xfId="50429"/>
    <cellStyle name="SAPBEXexcBad9 2 3 2 6" xfId="50430"/>
    <cellStyle name="SAPBEXexcBad9 2 3 3" xfId="50431"/>
    <cellStyle name="SAPBEXexcBad9 2 3 3 2" xfId="50432"/>
    <cellStyle name="SAPBEXexcBad9 2 3 4" xfId="50433"/>
    <cellStyle name="SAPBEXexcBad9 2 3 5" xfId="50434"/>
    <cellStyle name="SAPBEXexcBad9 2 3 6" xfId="50435"/>
    <cellStyle name="SAPBEXexcBad9 2 3 7" xfId="50436"/>
    <cellStyle name="SAPBEXexcBad9 2 3 8" xfId="50437"/>
    <cellStyle name="SAPBEXexcBad9 2 4" xfId="50438"/>
    <cellStyle name="SAPBEXexcBad9 2 4 2" xfId="50439"/>
    <cellStyle name="SAPBEXexcBad9 2 4 2 2" xfId="50440"/>
    <cellStyle name="SAPBEXexcBad9 2 4 2 3" xfId="50441"/>
    <cellStyle name="SAPBEXexcBad9 2 4 2 4" xfId="50442"/>
    <cellStyle name="SAPBEXexcBad9 2 4 2 5" xfId="50443"/>
    <cellStyle name="SAPBEXexcBad9 2 4 3" xfId="50444"/>
    <cellStyle name="SAPBEXexcBad9 2 4 4" xfId="50445"/>
    <cellStyle name="SAPBEXexcBad9 2 4 5" xfId="50446"/>
    <cellStyle name="SAPBEXexcBad9 2 4 6" xfId="50447"/>
    <cellStyle name="SAPBEXexcBad9 2 4 7" xfId="50448"/>
    <cellStyle name="SAPBEXexcBad9 2 5" xfId="50449"/>
    <cellStyle name="SAPBEXexcBad9 2 5 2" xfId="50450"/>
    <cellStyle name="SAPBEXexcBad9 2 5 2 2" xfId="50451"/>
    <cellStyle name="SAPBEXexcBad9 2 5 2 3" xfId="50452"/>
    <cellStyle name="SAPBEXexcBad9 2 5 2 4" xfId="50453"/>
    <cellStyle name="SAPBEXexcBad9 2 5 2 5" xfId="50454"/>
    <cellStyle name="SAPBEXexcBad9 2 5 3" xfId="50455"/>
    <cellStyle name="SAPBEXexcBad9 2 5 4" xfId="50456"/>
    <cellStyle name="SAPBEXexcBad9 2 5 5" xfId="50457"/>
    <cellStyle name="SAPBEXexcBad9 2 5 6" xfId="50458"/>
    <cellStyle name="SAPBEXexcBad9 2 5 7" xfId="50459"/>
    <cellStyle name="SAPBEXexcBad9 2 6" xfId="50460"/>
    <cellStyle name="SAPBEXexcBad9 2 6 2" xfId="50461"/>
    <cellStyle name="SAPBEXexcBad9 2 6 2 2" xfId="50462"/>
    <cellStyle name="SAPBEXexcBad9 2 6 2 3" xfId="50463"/>
    <cellStyle name="SAPBEXexcBad9 2 6 2 4" xfId="50464"/>
    <cellStyle name="SAPBEXexcBad9 2 6 2 5" xfId="50465"/>
    <cellStyle name="SAPBEXexcBad9 2 6 3" xfId="50466"/>
    <cellStyle name="SAPBEXexcBad9 2 6 4" xfId="50467"/>
    <cellStyle name="SAPBEXexcBad9 2 6 5" xfId="50468"/>
    <cellStyle name="SAPBEXexcBad9 2 6 6" xfId="50469"/>
    <cellStyle name="SAPBEXexcBad9 2 7" xfId="50470"/>
    <cellStyle name="SAPBEXexcBad9 2 7 2" xfId="50471"/>
    <cellStyle name="SAPBEXexcBad9 2 7 3" xfId="50472"/>
    <cellStyle name="SAPBEXexcBad9 2 7 4" xfId="50473"/>
    <cellStyle name="SAPBEXexcBad9 2 7 5" xfId="50474"/>
    <cellStyle name="SAPBEXexcBad9 2 8" xfId="50475"/>
    <cellStyle name="SAPBEXexcBad9 2 9" xfId="50476"/>
    <cellStyle name="SAPBEXexcBad9 3" xfId="50477"/>
    <cellStyle name="SAPBEXexcBad9 3 10" xfId="50478"/>
    <cellStyle name="SAPBEXexcBad9 3 11" xfId="50479"/>
    <cellStyle name="SAPBEXexcBad9 3 12" xfId="50480"/>
    <cellStyle name="SAPBEXexcBad9 3 13" xfId="50481"/>
    <cellStyle name="SAPBEXexcBad9 3 2" xfId="50482"/>
    <cellStyle name="SAPBEXexcBad9 3 2 10" xfId="50483"/>
    <cellStyle name="SAPBEXexcBad9 3 2 2" xfId="50484"/>
    <cellStyle name="SAPBEXexcBad9 3 2 2 2" xfId="50485"/>
    <cellStyle name="SAPBEXexcBad9 3 2 2 2 2" xfId="50486"/>
    <cellStyle name="SAPBEXexcBad9 3 2 2 2 3" xfId="50487"/>
    <cellStyle name="SAPBEXexcBad9 3 2 2 2 4" xfId="50488"/>
    <cellStyle name="SAPBEXexcBad9 3 2 2 2 5" xfId="50489"/>
    <cellStyle name="SAPBEXexcBad9 3 2 2 2 6" xfId="50490"/>
    <cellStyle name="SAPBEXexcBad9 3 2 2 3" xfId="50491"/>
    <cellStyle name="SAPBEXexcBad9 3 2 2 3 2" xfId="50492"/>
    <cellStyle name="SAPBEXexcBad9 3 2 2 4" xfId="50493"/>
    <cellStyle name="SAPBEXexcBad9 3 2 2 5" xfId="50494"/>
    <cellStyle name="SAPBEXexcBad9 3 2 2 6" xfId="50495"/>
    <cellStyle name="SAPBEXexcBad9 3 2 2 7" xfId="50496"/>
    <cellStyle name="SAPBEXexcBad9 3 2 2 8" xfId="50497"/>
    <cellStyle name="SAPBEXexcBad9 3 2 2 9" xfId="50498"/>
    <cellStyle name="SAPBEXexcBad9 3 2 3" xfId="50499"/>
    <cellStyle name="SAPBEXexcBad9 3 2 3 2" xfId="50500"/>
    <cellStyle name="SAPBEXexcBad9 3 2 3 2 2" xfId="50501"/>
    <cellStyle name="SAPBEXexcBad9 3 2 3 2 3" xfId="50502"/>
    <cellStyle name="SAPBEXexcBad9 3 2 3 2 4" xfId="50503"/>
    <cellStyle name="SAPBEXexcBad9 3 2 3 2 5" xfId="50504"/>
    <cellStyle name="SAPBEXexcBad9 3 2 3 3" xfId="50505"/>
    <cellStyle name="SAPBEXexcBad9 3 2 3 4" xfId="50506"/>
    <cellStyle name="SAPBEXexcBad9 3 2 3 5" xfId="50507"/>
    <cellStyle name="SAPBEXexcBad9 3 2 3 6" xfId="50508"/>
    <cellStyle name="SAPBEXexcBad9 3 2 3 7" xfId="50509"/>
    <cellStyle name="SAPBEXexcBad9 3 2 4" xfId="50510"/>
    <cellStyle name="SAPBEXexcBad9 3 2 4 2" xfId="50511"/>
    <cellStyle name="SAPBEXexcBad9 3 2 4 3" xfId="50512"/>
    <cellStyle name="SAPBEXexcBad9 3 2 4 4" xfId="50513"/>
    <cellStyle name="SAPBEXexcBad9 3 2 4 5" xfId="50514"/>
    <cellStyle name="SAPBEXexcBad9 3 2 4 6" xfId="50515"/>
    <cellStyle name="SAPBEXexcBad9 3 2 5" xfId="50516"/>
    <cellStyle name="SAPBEXexcBad9 3 2 5 2" xfId="50517"/>
    <cellStyle name="SAPBEXexcBad9 3 2 6" xfId="50518"/>
    <cellStyle name="SAPBEXexcBad9 3 2 7" xfId="50519"/>
    <cellStyle name="SAPBEXexcBad9 3 2 8" xfId="50520"/>
    <cellStyle name="SAPBEXexcBad9 3 2 9" xfId="50521"/>
    <cellStyle name="SAPBEXexcBad9 3 3" xfId="50522"/>
    <cellStyle name="SAPBEXexcBad9 3 3 2" xfId="50523"/>
    <cellStyle name="SAPBEXexcBad9 3 3 2 2" xfId="50524"/>
    <cellStyle name="SAPBEXexcBad9 3 3 2 3" xfId="50525"/>
    <cellStyle name="SAPBEXexcBad9 3 3 2 4" xfId="50526"/>
    <cellStyle name="SAPBEXexcBad9 3 3 2 5" xfId="50527"/>
    <cellStyle name="SAPBEXexcBad9 3 3 2 6" xfId="50528"/>
    <cellStyle name="SAPBEXexcBad9 3 3 3" xfId="50529"/>
    <cellStyle name="SAPBEXexcBad9 3 3 3 2" xfId="50530"/>
    <cellStyle name="SAPBEXexcBad9 3 3 4" xfId="50531"/>
    <cellStyle name="SAPBEXexcBad9 3 3 5" xfId="50532"/>
    <cellStyle name="SAPBEXexcBad9 3 3 6" xfId="50533"/>
    <cellStyle name="SAPBEXexcBad9 3 3 7" xfId="50534"/>
    <cellStyle name="SAPBEXexcBad9 3 3 8" xfId="50535"/>
    <cellStyle name="SAPBEXexcBad9 3 4" xfId="50536"/>
    <cellStyle name="SAPBEXexcBad9 3 4 2" xfId="50537"/>
    <cellStyle name="SAPBEXexcBad9 3 4 2 2" xfId="50538"/>
    <cellStyle name="SAPBEXexcBad9 3 4 2 3" xfId="50539"/>
    <cellStyle name="SAPBEXexcBad9 3 4 2 4" xfId="50540"/>
    <cellStyle name="SAPBEXexcBad9 3 4 2 5" xfId="50541"/>
    <cellStyle name="SAPBEXexcBad9 3 4 3" xfId="50542"/>
    <cellStyle name="SAPBEXexcBad9 3 4 4" xfId="50543"/>
    <cellStyle name="SAPBEXexcBad9 3 4 5" xfId="50544"/>
    <cellStyle name="SAPBEXexcBad9 3 4 6" xfId="50545"/>
    <cellStyle name="SAPBEXexcBad9 3 4 7" xfId="50546"/>
    <cellStyle name="SAPBEXexcBad9 3 5" xfId="50547"/>
    <cellStyle name="SAPBEXexcBad9 3 5 2" xfId="50548"/>
    <cellStyle name="SAPBEXexcBad9 3 5 2 2" xfId="50549"/>
    <cellStyle name="SAPBEXexcBad9 3 5 2 3" xfId="50550"/>
    <cellStyle name="SAPBEXexcBad9 3 5 2 4" xfId="50551"/>
    <cellStyle name="SAPBEXexcBad9 3 5 2 5" xfId="50552"/>
    <cellStyle name="SAPBEXexcBad9 3 5 3" xfId="50553"/>
    <cellStyle name="SAPBEXexcBad9 3 5 4" xfId="50554"/>
    <cellStyle name="SAPBEXexcBad9 3 5 5" xfId="50555"/>
    <cellStyle name="SAPBEXexcBad9 3 5 6" xfId="50556"/>
    <cellStyle name="SAPBEXexcBad9 3 5 7" xfId="50557"/>
    <cellStyle name="SAPBEXexcBad9 3 6" xfId="50558"/>
    <cellStyle name="SAPBEXexcBad9 3 6 2" xfId="50559"/>
    <cellStyle name="SAPBEXexcBad9 3 6 2 2" xfId="50560"/>
    <cellStyle name="SAPBEXexcBad9 3 6 2 3" xfId="50561"/>
    <cellStyle name="SAPBEXexcBad9 3 6 2 4" xfId="50562"/>
    <cellStyle name="SAPBEXexcBad9 3 6 2 5" xfId="50563"/>
    <cellStyle name="SAPBEXexcBad9 3 6 3" xfId="50564"/>
    <cellStyle name="SAPBEXexcBad9 3 6 4" xfId="50565"/>
    <cellStyle name="SAPBEXexcBad9 3 6 5" xfId="50566"/>
    <cellStyle name="SAPBEXexcBad9 3 6 6" xfId="50567"/>
    <cellStyle name="SAPBEXexcBad9 3 7" xfId="50568"/>
    <cellStyle name="SAPBEXexcBad9 3 7 2" xfId="50569"/>
    <cellStyle name="SAPBEXexcBad9 3 7 3" xfId="50570"/>
    <cellStyle name="SAPBEXexcBad9 3 7 4" xfId="50571"/>
    <cellStyle name="SAPBEXexcBad9 3 7 5" xfId="50572"/>
    <cellStyle name="SAPBEXexcBad9 3 8" xfId="50573"/>
    <cellStyle name="SAPBEXexcBad9 3 9" xfId="50574"/>
    <cellStyle name="SAPBEXexcBad9 4" xfId="50575"/>
    <cellStyle name="SAPBEXexcBad9 4 2" xfId="50576"/>
    <cellStyle name="SAPBEXexcBad9 4 2 2" xfId="50577"/>
    <cellStyle name="SAPBEXexcBad9 4 2 3" xfId="50578"/>
    <cellStyle name="SAPBEXexcBad9 4 2 4" xfId="50579"/>
    <cellStyle name="SAPBEXexcBad9 4 2 5" xfId="50580"/>
    <cellStyle name="SAPBEXexcBad9 4 3" xfId="50581"/>
    <cellStyle name="SAPBEXexcBad9 4 4" xfId="50582"/>
    <cellStyle name="SAPBEXexcBad9 4 5" xfId="50583"/>
    <cellStyle name="SAPBEXexcBad9 4 6" xfId="50584"/>
    <cellStyle name="SAPBEXexcBad9 4 7" xfId="50585"/>
    <cellStyle name="SAPBEXexcBad9 5" xfId="50586"/>
    <cellStyle name="SAPBEXexcBad9 5 2" xfId="50587"/>
    <cellStyle name="SAPBEXexcBad9 5 2 2" xfId="50588"/>
    <cellStyle name="SAPBEXexcBad9 5 2 3" xfId="50589"/>
    <cellStyle name="SAPBEXexcBad9 5 2 4" xfId="50590"/>
    <cellStyle name="SAPBEXexcBad9 5 2 5" xfId="50591"/>
    <cellStyle name="SAPBEXexcBad9 5 3" xfId="50592"/>
    <cellStyle name="SAPBEXexcBad9 5 4" xfId="50593"/>
    <cellStyle name="SAPBEXexcBad9 5 5" xfId="50594"/>
    <cellStyle name="SAPBEXexcBad9 5 6" xfId="50595"/>
    <cellStyle name="SAPBEXexcBad9 6" xfId="50596"/>
    <cellStyle name="SAPBEXexcBad9 6 2" xfId="50597"/>
    <cellStyle name="SAPBEXexcBad9 6 2 2" xfId="50598"/>
    <cellStyle name="SAPBEXexcBad9 6 2 3" xfId="50599"/>
    <cellStyle name="SAPBEXexcBad9 6 2 4" xfId="50600"/>
    <cellStyle name="SAPBEXexcBad9 6 2 5" xfId="50601"/>
    <cellStyle name="SAPBEXexcBad9 6 3" xfId="50602"/>
    <cellStyle name="SAPBEXexcBad9 6 4" xfId="50603"/>
    <cellStyle name="SAPBEXexcBad9 6 5" xfId="50604"/>
    <cellStyle name="SAPBEXexcBad9 6 6" xfId="50605"/>
    <cellStyle name="SAPBEXexcBad9 7" xfId="50606"/>
    <cellStyle name="SAPBEXexcBad9 7 2" xfId="50607"/>
    <cellStyle name="SAPBEXexcBad9 7 3" xfId="50608"/>
    <cellStyle name="SAPBEXexcBad9 7 4" xfId="50609"/>
    <cellStyle name="SAPBEXexcBad9 7 5" xfId="50610"/>
    <cellStyle name="SAPBEXexcBad9 8" xfId="50611"/>
    <cellStyle name="SAPBEXexcBad9 9" xfId="50612"/>
    <cellStyle name="SAPBEXexcCritical" xfId="50613"/>
    <cellStyle name="SAPBEXexcCritical4" xfId="50614"/>
    <cellStyle name="SAPBEXexcCritical4 10" xfId="50615"/>
    <cellStyle name="SAPBEXexcCritical4 11" xfId="50616"/>
    <cellStyle name="SAPBEXexcCritical4 12" xfId="50617"/>
    <cellStyle name="SAPBEXexcCritical4 13" xfId="50618"/>
    <cellStyle name="SAPBEXexcCritical4 2" xfId="50619"/>
    <cellStyle name="SAPBEXexcCritical4 2 10" xfId="50620"/>
    <cellStyle name="SAPBEXexcCritical4 2 11" xfId="50621"/>
    <cellStyle name="SAPBEXexcCritical4 2 12" xfId="50622"/>
    <cellStyle name="SAPBEXexcCritical4 2 2" xfId="50623"/>
    <cellStyle name="SAPBEXexcCritical4 2 2 10" xfId="50624"/>
    <cellStyle name="SAPBEXexcCritical4 2 2 11" xfId="50625"/>
    <cellStyle name="SAPBEXexcCritical4 2 2 12" xfId="50626"/>
    <cellStyle name="SAPBEXexcCritical4 2 2 13" xfId="50627"/>
    <cellStyle name="SAPBEXexcCritical4 2 2 2" xfId="50628"/>
    <cellStyle name="SAPBEXexcCritical4 2 2 2 10" xfId="50629"/>
    <cellStyle name="SAPBEXexcCritical4 2 2 2 2" xfId="50630"/>
    <cellStyle name="SAPBEXexcCritical4 2 2 2 2 2" xfId="50631"/>
    <cellStyle name="SAPBEXexcCritical4 2 2 2 2 2 2" xfId="50632"/>
    <cellStyle name="SAPBEXexcCritical4 2 2 2 2 2 3" xfId="50633"/>
    <cellStyle name="SAPBEXexcCritical4 2 2 2 2 2 4" xfId="50634"/>
    <cellStyle name="SAPBEXexcCritical4 2 2 2 2 2 5" xfId="50635"/>
    <cellStyle name="SAPBEXexcCritical4 2 2 2 2 2 6" xfId="50636"/>
    <cellStyle name="SAPBEXexcCritical4 2 2 2 2 3" xfId="50637"/>
    <cellStyle name="SAPBEXexcCritical4 2 2 2 2 3 2" xfId="50638"/>
    <cellStyle name="SAPBEXexcCritical4 2 2 2 2 4" xfId="50639"/>
    <cellStyle name="SAPBEXexcCritical4 2 2 2 2 5" xfId="50640"/>
    <cellStyle name="SAPBEXexcCritical4 2 2 2 2 6" xfId="50641"/>
    <cellStyle name="SAPBEXexcCritical4 2 2 2 2 7" xfId="50642"/>
    <cellStyle name="SAPBEXexcCritical4 2 2 2 2 8" xfId="50643"/>
    <cellStyle name="SAPBEXexcCritical4 2 2 2 2 9" xfId="50644"/>
    <cellStyle name="SAPBEXexcCritical4 2 2 2 3" xfId="50645"/>
    <cellStyle name="SAPBEXexcCritical4 2 2 2 3 2" xfId="50646"/>
    <cellStyle name="SAPBEXexcCritical4 2 2 2 3 2 2" xfId="50647"/>
    <cellStyle name="SAPBEXexcCritical4 2 2 2 3 2 3" xfId="50648"/>
    <cellStyle name="SAPBEXexcCritical4 2 2 2 3 2 4" xfId="50649"/>
    <cellStyle name="SAPBEXexcCritical4 2 2 2 3 2 5" xfId="50650"/>
    <cellStyle name="SAPBEXexcCritical4 2 2 2 3 3" xfId="50651"/>
    <cellStyle name="SAPBEXexcCritical4 2 2 2 3 4" xfId="50652"/>
    <cellStyle name="SAPBEXexcCritical4 2 2 2 3 5" xfId="50653"/>
    <cellStyle name="SAPBEXexcCritical4 2 2 2 3 6" xfId="50654"/>
    <cellStyle name="SAPBEXexcCritical4 2 2 2 3 7" xfId="50655"/>
    <cellStyle name="SAPBEXexcCritical4 2 2 2 4" xfId="50656"/>
    <cellStyle name="SAPBEXexcCritical4 2 2 2 4 2" xfId="50657"/>
    <cellStyle name="SAPBEXexcCritical4 2 2 2 4 3" xfId="50658"/>
    <cellStyle name="SAPBEXexcCritical4 2 2 2 4 4" xfId="50659"/>
    <cellStyle name="SAPBEXexcCritical4 2 2 2 4 5" xfId="50660"/>
    <cellStyle name="SAPBEXexcCritical4 2 2 2 4 6" xfId="50661"/>
    <cellStyle name="SAPBEXexcCritical4 2 2 2 5" xfId="50662"/>
    <cellStyle name="SAPBEXexcCritical4 2 2 2 5 2" xfId="50663"/>
    <cellStyle name="SAPBEXexcCritical4 2 2 2 6" xfId="50664"/>
    <cellStyle name="SAPBEXexcCritical4 2 2 2 7" xfId="50665"/>
    <cellStyle name="SAPBEXexcCritical4 2 2 2 8" xfId="50666"/>
    <cellStyle name="SAPBEXexcCritical4 2 2 2 9" xfId="50667"/>
    <cellStyle name="SAPBEXexcCritical4 2 2 3" xfId="50668"/>
    <cellStyle name="SAPBEXexcCritical4 2 2 3 2" xfId="50669"/>
    <cellStyle name="SAPBEXexcCritical4 2 2 3 2 2" xfId="50670"/>
    <cellStyle name="SAPBEXexcCritical4 2 2 3 2 3" xfId="50671"/>
    <cellStyle name="SAPBEXexcCritical4 2 2 3 2 4" xfId="50672"/>
    <cellStyle name="SAPBEXexcCritical4 2 2 3 2 5" xfId="50673"/>
    <cellStyle name="SAPBEXexcCritical4 2 2 3 2 6" xfId="50674"/>
    <cellStyle name="SAPBEXexcCritical4 2 2 3 3" xfId="50675"/>
    <cellStyle name="SAPBEXexcCritical4 2 2 3 3 2" xfId="50676"/>
    <cellStyle name="SAPBEXexcCritical4 2 2 3 4" xfId="50677"/>
    <cellStyle name="SAPBEXexcCritical4 2 2 3 5" xfId="50678"/>
    <cellStyle name="SAPBEXexcCritical4 2 2 3 6" xfId="50679"/>
    <cellStyle name="SAPBEXexcCritical4 2 2 3 7" xfId="50680"/>
    <cellStyle name="SAPBEXexcCritical4 2 2 3 8" xfId="50681"/>
    <cellStyle name="SAPBEXexcCritical4 2 2 4" xfId="50682"/>
    <cellStyle name="SAPBEXexcCritical4 2 2 4 2" xfId="50683"/>
    <cellStyle name="SAPBEXexcCritical4 2 2 4 2 2" xfId="50684"/>
    <cellStyle name="SAPBEXexcCritical4 2 2 4 2 3" xfId="50685"/>
    <cellStyle name="SAPBEXexcCritical4 2 2 4 2 4" xfId="50686"/>
    <cellStyle name="SAPBEXexcCritical4 2 2 4 2 5" xfId="50687"/>
    <cellStyle name="SAPBEXexcCritical4 2 2 4 3" xfId="50688"/>
    <cellStyle name="SAPBEXexcCritical4 2 2 4 4" xfId="50689"/>
    <cellStyle name="SAPBEXexcCritical4 2 2 4 5" xfId="50690"/>
    <cellStyle name="SAPBEXexcCritical4 2 2 4 6" xfId="50691"/>
    <cellStyle name="SAPBEXexcCritical4 2 2 4 7" xfId="50692"/>
    <cellStyle name="SAPBEXexcCritical4 2 2 5" xfId="50693"/>
    <cellStyle name="SAPBEXexcCritical4 2 2 5 2" xfId="50694"/>
    <cellStyle name="SAPBEXexcCritical4 2 2 5 2 2" xfId="50695"/>
    <cellStyle name="SAPBEXexcCritical4 2 2 5 2 3" xfId="50696"/>
    <cellStyle name="SAPBEXexcCritical4 2 2 5 2 4" xfId="50697"/>
    <cellStyle name="SAPBEXexcCritical4 2 2 5 2 5" xfId="50698"/>
    <cellStyle name="SAPBEXexcCritical4 2 2 5 3" xfId="50699"/>
    <cellStyle name="SAPBEXexcCritical4 2 2 5 4" xfId="50700"/>
    <cellStyle name="SAPBEXexcCritical4 2 2 5 5" xfId="50701"/>
    <cellStyle name="SAPBEXexcCritical4 2 2 5 6" xfId="50702"/>
    <cellStyle name="SAPBEXexcCritical4 2 2 5 7" xfId="50703"/>
    <cellStyle name="SAPBEXexcCritical4 2 2 6" xfId="50704"/>
    <cellStyle name="SAPBEXexcCritical4 2 2 6 2" xfId="50705"/>
    <cellStyle name="SAPBEXexcCritical4 2 2 6 2 2" xfId="50706"/>
    <cellStyle name="SAPBEXexcCritical4 2 2 6 2 3" xfId="50707"/>
    <cellStyle name="SAPBEXexcCritical4 2 2 6 2 4" xfId="50708"/>
    <cellStyle name="SAPBEXexcCritical4 2 2 6 2 5" xfId="50709"/>
    <cellStyle name="SAPBEXexcCritical4 2 2 6 3" xfId="50710"/>
    <cellStyle name="SAPBEXexcCritical4 2 2 6 4" xfId="50711"/>
    <cellStyle name="SAPBEXexcCritical4 2 2 6 5" xfId="50712"/>
    <cellStyle name="SAPBEXexcCritical4 2 2 6 6" xfId="50713"/>
    <cellStyle name="SAPBEXexcCritical4 2 2 7" xfId="50714"/>
    <cellStyle name="SAPBEXexcCritical4 2 2 7 2" xfId="50715"/>
    <cellStyle name="SAPBEXexcCritical4 2 2 7 3" xfId="50716"/>
    <cellStyle name="SAPBEXexcCritical4 2 2 7 4" xfId="50717"/>
    <cellStyle name="SAPBEXexcCritical4 2 2 7 5" xfId="50718"/>
    <cellStyle name="SAPBEXexcCritical4 2 2 8" xfId="50719"/>
    <cellStyle name="SAPBEXexcCritical4 2 2 9" xfId="50720"/>
    <cellStyle name="SAPBEXexcCritical4 2 3" xfId="50721"/>
    <cellStyle name="SAPBEXexcCritical4 2 3 2" xfId="50722"/>
    <cellStyle name="SAPBEXexcCritical4 2 3 2 2" xfId="50723"/>
    <cellStyle name="SAPBEXexcCritical4 2 3 2 3" xfId="50724"/>
    <cellStyle name="SAPBEXexcCritical4 2 3 2 4" xfId="50725"/>
    <cellStyle name="SAPBEXexcCritical4 2 3 2 5" xfId="50726"/>
    <cellStyle name="SAPBEXexcCritical4 2 3 2 6" xfId="50727"/>
    <cellStyle name="SAPBEXexcCritical4 2 3 3" xfId="50728"/>
    <cellStyle name="SAPBEXexcCritical4 2 3 3 2" xfId="50729"/>
    <cellStyle name="SAPBEXexcCritical4 2 3 4" xfId="50730"/>
    <cellStyle name="SAPBEXexcCritical4 2 3 5" xfId="50731"/>
    <cellStyle name="SAPBEXexcCritical4 2 3 6" xfId="50732"/>
    <cellStyle name="SAPBEXexcCritical4 2 3 7" xfId="50733"/>
    <cellStyle name="SAPBEXexcCritical4 2 3 8" xfId="50734"/>
    <cellStyle name="SAPBEXexcCritical4 2 4" xfId="50735"/>
    <cellStyle name="SAPBEXexcCritical4 2 4 2" xfId="50736"/>
    <cellStyle name="SAPBEXexcCritical4 2 4 2 2" xfId="50737"/>
    <cellStyle name="SAPBEXexcCritical4 2 4 2 3" xfId="50738"/>
    <cellStyle name="SAPBEXexcCritical4 2 4 2 4" xfId="50739"/>
    <cellStyle name="SAPBEXexcCritical4 2 4 2 5" xfId="50740"/>
    <cellStyle name="SAPBEXexcCritical4 2 4 3" xfId="50741"/>
    <cellStyle name="SAPBEXexcCritical4 2 4 4" xfId="50742"/>
    <cellStyle name="SAPBEXexcCritical4 2 4 5" xfId="50743"/>
    <cellStyle name="SAPBEXexcCritical4 2 4 6" xfId="50744"/>
    <cellStyle name="SAPBEXexcCritical4 2 4 7" xfId="50745"/>
    <cellStyle name="SAPBEXexcCritical4 2 5" xfId="50746"/>
    <cellStyle name="SAPBEXexcCritical4 2 5 2" xfId="50747"/>
    <cellStyle name="SAPBEXexcCritical4 2 5 2 2" xfId="50748"/>
    <cellStyle name="SAPBEXexcCritical4 2 5 2 3" xfId="50749"/>
    <cellStyle name="SAPBEXexcCritical4 2 5 2 4" xfId="50750"/>
    <cellStyle name="SAPBEXexcCritical4 2 5 2 5" xfId="50751"/>
    <cellStyle name="SAPBEXexcCritical4 2 5 3" xfId="50752"/>
    <cellStyle name="SAPBEXexcCritical4 2 5 4" xfId="50753"/>
    <cellStyle name="SAPBEXexcCritical4 2 5 5" xfId="50754"/>
    <cellStyle name="SAPBEXexcCritical4 2 5 6" xfId="50755"/>
    <cellStyle name="SAPBEXexcCritical4 2 5 7" xfId="50756"/>
    <cellStyle name="SAPBEXexcCritical4 2 6" xfId="50757"/>
    <cellStyle name="SAPBEXexcCritical4 2 6 2" xfId="50758"/>
    <cellStyle name="SAPBEXexcCritical4 2 6 2 2" xfId="50759"/>
    <cellStyle name="SAPBEXexcCritical4 2 6 2 3" xfId="50760"/>
    <cellStyle name="SAPBEXexcCritical4 2 6 2 4" xfId="50761"/>
    <cellStyle name="SAPBEXexcCritical4 2 6 2 5" xfId="50762"/>
    <cellStyle name="SAPBEXexcCritical4 2 6 3" xfId="50763"/>
    <cellStyle name="SAPBEXexcCritical4 2 6 4" xfId="50764"/>
    <cellStyle name="SAPBEXexcCritical4 2 6 5" xfId="50765"/>
    <cellStyle name="SAPBEXexcCritical4 2 6 6" xfId="50766"/>
    <cellStyle name="SAPBEXexcCritical4 2 7" xfId="50767"/>
    <cellStyle name="SAPBEXexcCritical4 2 7 2" xfId="50768"/>
    <cellStyle name="SAPBEXexcCritical4 2 7 3" xfId="50769"/>
    <cellStyle name="SAPBEXexcCritical4 2 7 4" xfId="50770"/>
    <cellStyle name="SAPBEXexcCritical4 2 7 5" xfId="50771"/>
    <cellStyle name="SAPBEXexcCritical4 2 8" xfId="50772"/>
    <cellStyle name="SAPBEXexcCritical4 2 9" xfId="50773"/>
    <cellStyle name="SAPBEXexcCritical4 3" xfId="50774"/>
    <cellStyle name="SAPBEXexcCritical4 3 10" xfId="50775"/>
    <cellStyle name="SAPBEXexcCritical4 3 11" xfId="50776"/>
    <cellStyle name="SAPBEXexcCritical4 3 12" xfId="50777"/>
    <cellStyle name="SAPBEXexcCritical4 3 13" xfId="50778"/>
    <cellStyle name="SAPBEXexcCritical4 3 2" xfId="50779"/>
    <cellStyle name="SAPBEXexcCritical4 3 2 10" xfId="50780"/>
    <cellStyle name="SAPBEXexcCritical4 3 2 2" xfId="50781"/>
    <cellStyle name="SAPBEXexcCritical4 3 2 2 2" xfId="50782"/>
    <cellStyle name="SAPBEXexcCritical4 3 2 2 2 2" xfId="50783"/>
    <cellStyle name="SAPBEXexcCritical4 3 2 2 2 3" xfId="50784"/>
    <cellStyle name="SAPBEXexcCritical4 3 2 2 2 4" xfId="50785"/>
    <cellStyle name="SAPBEXexcCritical4 3 2 2 2 5" xfId="50786"/>
    <cellStyle name="SAPBEXexcCritical4 3 2 2 2 6" xfId="50787"/>
    <cellStyle name="SAPBEXexcCritical4 3 2 2 3" xfId="50788"/>
    <cellStyle name="SAPBEXexcCritical4 3 2 2 3 2" xfId="50789"/>
    <cellStyle name="SAPBEXexcCritical4 3 2 2 4" xfId="50790"/>
    <cellStyle name="SAPBEXexcCritical4 3 2 2 5" xfId="50791"/>
    <cellStyle name="SAPBEXexcCritical4 3 2 2 6" xfId="50792"/>
    <cellStyle name="SAPBEXexcCritical4 3 2 2 7" xfId="50793"/>
    <cellStyle name="SAPBEXexcCritical4 3 2 2 8" xfId="50794"/>
    <cellStyle name="SAPBEXexcCritical4 3 2 2 9" xfId="50795"/>
    <cellStyle name="SAPBEXexcCritical4 3 2 3" xfId="50796"/>
    <cellStyle name="SAPBEXexcCritical4 3 2 3 2" xfId="50797"/>
    <cellStyle name="SAPBEXexcCritical4 3 2 3 2 2" xfId="50798"/>
    <cellStyle name="SAPBEXexcCritical4 3 2 3 2 3" xfId="50799"/>
    <cellStyle name="SAPBEXexcCritical4 3 2 3 2 4" xfId="50800"/>
    <cellStyle name="SAPBEXexcCritical4 3 2 3 2 5" xfId="50801"/>
    <cellStyle name="SAPBEXexcCritical4 3 2 3 3" xfId="50802"/>
    <cellStyle name="SAPBEXexcCritical4 3 2 3 4" xfId="50803"/>
    <cellStyle name="SAPBEXexcCritical4 3 2 3 5" xfId="50804"/>
    <cellStyle name="SAPBEXexcCritical4 3 2 3 6" xfId="50805"/>
    <cellStyle name="SAPBEXexcCritical4 3 2 3 7" xfId="50806"/>
    <cellStyle name="SAPBEXexcCritical4 3 2 4" xfId="50807"/>
    <cellStyle name="SAPBEXexcCritical4 3 2 4 2" xfId="50808"/>
    <cellStyle name="SAPBEXexcCritical4 3 2 4 3" xfId="50809"/>
    <cellStyle name="SAPBEXexcCritical4 3 2 4 4" xfId="50810"/>
    <cellStyle name="SAPBEXexcCritical4 3 2 4 5" xfId="50811"/>
    <cellStyle name="SAPBEXexcCritical4 3 2 4 6" xfId="50812"/>
    <cellStyle name="SAPBEXexcCritical4 3 2 5" xfId="50813"/>
    <cellStyle name="SAPBEXexcCritical4 3 2 5 2" xfId="50814"/>
    <cellStyle name="SAPBEXexcCritical4 3 2 6" xfId="50815"/>
    <cellStyle name="SAPBEXexcCritical4 3 2 7" xfId="50816"/>
    <cellStyle name="SAPBEXexcCritical4 3 2 8" xfId="50817"/>
    <cellStyle name="SAPBEXexcCritical4 3 2 9" xfId="50818"/>
    <cellStyle name="SAPBEXexcCritical4 3 3" xfId="50819"/>
    <cellStyle name="SAPBEXexcCritical4 3 3 2" xfId="50820"/>
    <cellStyle name="SAPBEXexcCritical4 3 3 2 2" xfId="50821"/>
    <cellStyle name="SAPBEXexcCritical4 3 3 2 3" xfId="50822"/>
    <cellStyle name="SAPBEXexcCritical4 3 3 2 4" xfId="50823"/>
    <cellStyle name="SAPBEXexcCritical4 3 3 2 5" xfId="50824"/>
    <cellStyle name="SAPBEXexcCritical4 3 3 2 6" xfId="50825"/>
    <cellStyle name="SAPBEXexcCritical4 3 3 3" xfId="50826"/>
    <cellStyle name="SAPBEXexcCritical4 3 3 3 2" xfId="50827"/>
    <cellStyle name="SAPBEXexcCritical4 3 3 4" xfId="50828"/>
    <cellStyle name="SAPBEXexcCritical4 3 3 5" xfId="50829"/>
    <cellStyle name="SAPBEXexcCritical4 3 3 6" xfId="50830"/>
    <cellStyle name="SAPBEXexcCritical4 3 3 7" xfId="50831"/>
    <cellStyle name="SAPBEXexcCritical4 3 3 8" xfId="50832"/>
    <cellStyle name="SAPBEXexcCritical4 3 4" xfId="50833"/>
    <cellStyle name="SAPBEXexcCritical4 3 4 2" xfId="50834"/>
    <cellStyle name="SAPBEXexcCritical4 3 4 2 2" xfId="50835"/>
    <cellStyle name="SAPBEXexcCritical4 3 4 2 3" xfId="50836"/>
    <cellStyle name="SAPBEXexcCritical4 3 4 2 4" xfId="50837"/>
    <cellStyle name="SAPBEXexcCritical4 3 4 2 5" xfId="50838"/>
    <cellStyle name="SAPBEXexcCritical4 3 4 3" xfId="50839"/>
    <cellStyle name="SAPBEXexcCritical4 3 4 4" xfId="50840"/>
    <cellStyle name="SAPBEXexcCritical4 3 4 5" xfId="50841"/>
    <cellStyle name="SAPBEXexcCritical4 3 4 6" xfId="50842"/>
    <cellStyle name="SAPBEXexcCritical4 3 4 7" xfId="50843"/>
    <cellStyle name="SAPBEXexcCritical4 3 5" xfId="50844"/>
    <cellStyle name="SAPBEXexcCritical4 3 5 2" xfId="50845"/>
    <cellStyle name="SAPBEXexcCritical4 3 5 2 2" xfId="50846"/>
    <cellStyle name="SAPBEXexcCritical4 3 5 2 3" xfId="50847"/>
    <cellStyle name="SAPBEXexcCritical4 3 5 2 4" xfId="50848"/>
    <cellStyle name="SAPBEXexcCritical4 3 5 2 5" xfId="50849"/>
    <cellStyle name="SAPBEXexcCritical4 3 5 3" xfId="50850"/>
    <cellStyle name="SAPBEXexcCritical4 3 5 4" xfId="50851"/>
    <cellStyle name="SAPBEXexcCritical4 3 5 5" xfId="50852"/>
    <cellStyle name="SAPBEXexcCritical4 3 5 6" xfId="50853"/>
    <cellStyle name="SAPBEXexcCritical4 3 5 7" xfId="50854"/>
    <cellStyle name="SAPBEXexcCritical4 3 6" xfId="50855"/>
    <cellStyle name="SAPBEXexcCritical4 3 6 2" xfId="50856"/>
    <cellStyle name="SAPBEXexcCritical4 3 6 2 2" xfId="50857"/>
    <cellStyle name="SAPBEXexcCritical4 3 6 2 3" xfId="50858"/>
    <cellStyle name="SAPBEXexcCritical4 3 6 2 4" xfId="50859"/>
    <cellStyle name="SAPBEXexcCritical4 3 6 2 5" xfId="50860"/>
    <cellStyle name="SAPBEXexcCritical4 3 6 3" xfId="50861"/>
    <cellStyle name="SAPBEXexcCritical4 3 6 4" xfId="50862"/>
    <cellStyle name="SAPBEXexcCritical4 3 6 5" xfId="50863"/>
    <cellStyle name="SAPBEXexcCritical4 3 6 6" xfId="50864"/>
    <cellStyle name="SAPBEXexcCritical4 3 7" xfId="50865"/>
    <cellStyle name="SAPBEXexcCritical4 3 7 2" xfId="50866"/>
    <cellStyle name="SAPBEXexcCritical4 3 7 3" xfId="50867"/>
    <cellStyle name="SAPBEXexcCritical4 3 7 4" xfId="50868"/>
    <cellStyle name="SAPBEXexcCritical4 3 7 5" xfId="50869"/>
    <cellStyle name="SAPBEXexcCritical4 3 8" xfId="50870"/>
    <cellStyle name="SAPBEXexcCritical4 3 9" xfId="50871"/>
    <cellStyle name="SAPBEXexcCritical4 4" xfId="50872"/>
    <cellStyle name="SAPBEXexcCritical4 4 2" xfId="50873"/>
    <cellStyle name="SAPBEXexcCritical4 4 2 2" xfId="50874"/>
    <cellStyle name="SAPBEXexcCritical4 4 2 3" xfId="50875"/>
    <cellStyle name="SAPBEXexcCritical4 4 2 4" xfId="50876"/>
    <cellStyle name="SAPBEXexcCritical4 4 2 5" xfId="50877"/>
    <cellStyle name="SAPBEXexcCritical4 4 3" xfId="50878"/>
    <cellStyle name="SAPBEXexcCritical4 4 4" xfId="50879"/>
    <cellStyle name="SAPBEXexcCritical4 4 5" xfId="50880"/>
    <cellStyle name="SAPBEXexcCritical4 4 6" xfId="50881"/>
    <cellStyle name="SAPBEXexcCritical4 4 7" xfId="50882"/>
    <cellStyle name="SAPBEXexcCritical4 5" xfId="50883"/>
    <cellStyle name="SAPBEXexcCritical4 5 2" xfId="50884"/>
    <cellStyle name="SAPBEXexcCritical4 5 2 2" xfId="50885"/>
    <cellStyle name="SAPBEXexcCritical4 5 2 3" xfId="50886"/>
    <cellStyle name="SAPBEXexcCritical4 5 2 4" xfId="50887"/>
    <cellStyle name="SAPBEXexcCritical4 5 2 5" xfId="50888"/>
    <cellStyle name="SAPBEXexcCritical4 5 3" xfId="50889"/>
    <cellStyle name="SAPBEXexcCritical4 5 4" xfId="50890"/>
    <cellStyle name="SAPBEXexcCritical4 5 5" xfId="50891"/>
    <cellStyle name="SAPBEXexcCritical4 5 6" xfId="50892"/>
    <cellStyle name="SAPBEXexcCritical4 6" xfId="50893"/>
    <cellStyle name="SAPBEXexcCritical4 6 2" xfId="50894"/>
    <cellStyle name="SAPBEXexcCritical4 6 2 2" xfId="50895"/>
    <cellStyle name="SAPBEXexcCritical4 6 2 3" xfId="50896"/>
    <cellStyle name="SAPBEXexcCritical4 6 2 4" xfId="50897"/>
    <cellStyle name="SAPBEXexcCritical4 6 2 5" xfId="50898"/>
    <cellStyle name="SAPBEXexcCritical4 6 3" xfId="50899"/>
    <cellStyle name="SAPBEXexcCritical4 6 4" xfId="50900"/>
    <cellStyle name="SAPBEXexcCritical4 6 5" xfId="50901"/>
    <cellStyle name="SAPBEXexcCritical4 6 6" xfId="50902"/>
    <cellStyle name="SAPBEXexcCritical4 7" xfId="50903"/>
    <cellStyle name="SAPBEXexcCritical4 7 2" xfId="50904"/>
    <cellStyle name="SAPBEXexcCritical4 7 3" xfId="50905"/>
    <cellStyle name="SAPBEXexcCritical4 7 4" xfId="50906"/>
    <cellStyle name="SAPBEXexcCritical4 7 5" xfId="50907"/>
    <cellStyle name="SAPBEXexcCritical4 8" xfId="50908"/>
    <cellStyle name="SAPBEXexcCritical4 9" xfId="50909"/>
    <cellStyle name="SAPBEXexcCritical5" xfId="50910"/>
    <cellStyle name="SAPBEXexcCritical5 10" xfId="50911"/>
    <cellStyle name="SAPBEXexcCritical5 11" xfId="50912"/>
    <cellStyle name="SAPBEXexcCritical5 12" xfId="50913"/>
    <cellStyle name="SAPBEXexcCritical5 13" xfId="50914"/>
    <cellStyle name="SAPBEXexcCritical5 2" xfId="50915"/>
    <cellStyle name="SAPBEXexcCritical5 2 10" xfId="50916"/>
    <cellStyle name="SAPBEXexcCritical5 2 11" xfId="50917"/>
    <cellStyle name="SAPBEXexcCritical5 2 12" xfId="50918"/>
    <cellStyle name="SAPBEXexcCritical5 2 2" xfId="50919"/>
    <cellStyle name="SAPBEXexcCritical5 2 2 10" xfId="50920"/>
    <cellStyle name="SAPBEXexcCritical5 2 2 11" xfId="50921"/>
    <cellStyle name="SAPBEXexcCritical5 2 2 12" xfId="50922"/>
    <cellStyle name="SAPBEXexcCritical5 2 2 13" xfId="50923"/>
    <cellStyle name="SAPBEXexcCritical5 2 2 2" xfId="50924"/>
    <cellStyle name="SAPBEXexcCritical5 2 2 2 10" xfId="50925"/>
    <cellStyle name="SAPBEXexcCritical5 2 2 2 2" xfId="50926"/>
    <cellStyle name="SAPBEXexcCritical5 2 2 2 2 2" xfId="50927"/>
    <cellStyle name="SAPBEXexcCritical5 2 2 2 2 2 2" xfId="50928"/>
    <cellStyle name="SAPBEXexcCritical5 2 2 2 2 2 3" xfId="50929"/>
    <cellStyle name="SAPBEXexcCritical5 2 2 2 2 2 4" xfId="50930"/>
    <cellStyle name="SAPBEXexcCritical5 2 2 2 2 2 5" xfId="50931"/>
    <cellStyle name="SAPBEXexcCritical5 2 2 2 2 2 6" xfId="50932"/>
    <cellStyle name="SAPBEXexcCritical5 2 2 2 2 3" xfId="50933"/>
    <cellStyle name="SAPBEXexcCritical5 2 2 2 2 3 2" xfId="50934"/>
    <cellStyle name="SAPBEXexcCritical5 2 2 2 2 4" xfId="50935"/>
    <cellStyle name="SAPBEXexcCritical5 2 2 2 2 5" xfId="50936"/>
    <cellStyle name="SAPBEXexcCritical5 2 2 2 2 6" xfId="50937"/>
    <cellStyle name="SAPBEXexcCritical5 2 2 2 2 7" xfId="50938"/>
    <cellStyle name="SAPBEXexcCritical5 2 2 2 2 8" xfId="50939"/>
    <cellStyle name="SAPBEXexcCritical5 2 2 2 2 9" xfId="50940"/>
    <cellStyle name="SAPBEXexcCritical5 2 2 2 3" xfId="50941"/>
    <cellStyle name="SAPBEXexcCritical5 2 2 2 3 2" xfId="50942"/>
    <cellStyle name="SAPBEXexcCritical5 2 2 2 3 2 2" xfId="50943"/>
    <cellStyle name="SAPBEXexcCritical5 2 2 2 3 2 3" xfId="50944"/>
    <cellStyle name="SAPBEXexcCritical5 2 2 2 3 2 4" xfId="50945"/>
    <cellStyle name="SAPBEXexcCritical5 2 2 2 3 2 5" xfId="50946"/>
    <cellStyle name="SAPBEXexcCritical5 2 2 2 3 3" xfId="50947"/>
    <cellStyle name="SAPBEXexcCritical5 2 2 2 3 4" xfId="50948"/>
    <cellStyle name="SAPBEXexcCritical5 2 2 2 3 5" xfId="50949"/>
    <cellStyle name="SAPBEXexcCritical5 2 2 2 3 6" xfId="50950"/>
    <cellStyle name="SAPBEXexcCritical5 2 2 2 3 7" xfId="50951"/>
    <cellStyle name="SAPBEXexcCritical5 2 2 2 4" xfId="50952"/>
    <cellStyle name="SAPBEXexcCritical5 2 2 2 4 2" xfId="50953"/>
    <cellStyle name="SAPBEXexcCritical5 2 2 2 4 3" xfId="50954"/>
    <cellStyle name="SAPBEXexcCritical5 2 2 2 4 4" xfId="50955"/>
    <cellStyle name="SAPBEXexcCritical5 2 2 2 4 5" xfId="50956"/>
    <cellStyle name="SAPBEXexcCritical5 2 2 2 4 6" xfId="50957"/>
    <cellStyle name="SAPBEXexcCritical5 2 2 2 5" xfId="50958"/>
    <cellStyle name="SAPBEXexcCritical5 2 2 2 5 2" xfId="50959"/>
    <cellStyle name="SAPBEXexcCritical5 2 2 2 6" xfId="50960"/>
    <cellStyle name="SAPBEXexcCritical5 2 2 2 7" xfId="50961"/>
    <cellStyle name="SAPBEXexcCritical5 2 2 2 8" xfId="50962"/>
    <cellStyle name="SAPBEXexcCritical5 2 2 2 9" xfId="50963"/>
    <cellStyle name="SAPBEXexcCritical5 2 2 3" xfId="50964"/>
    <cellStyle name="SAPBEXexcCritical5 2 2 3 2" xfId="50965"/>
    <cellStyle name="SAPBEXexcCritical5 2 2 3 2 2" xfId="50966"/>
    <cellStyle name="SAPBEXexcCritical5 2 2 3 2 3" xfId="50967"/>
    <cellStyle name="SAPBEXexcCritical5 2 2 3 2 4" xfId="50968"/>
    <cellStyle name="SAPBEXexcCritical5 2 2 3 2 5" xfId="50969"/>
    <cellStyle name="SAPBEXexcCritical5 2 2 3 2 6" xfId="50970"/>
    <cellStyle name="SAPBEXexcCritical5 2 2 3 3" xfId="50971"/>
    <cellStyle name="SAPBEXexcCritical5 2 2 3 3 2" xfId="50972"/>
    <cellStyle name="SAPBEXexcCritical5 2 2 3 4" xfId="50973"/>
    <cellStyle name="SAPBEXexcCritical5 2 2 3 5" xfId="50974"/>
    <cellStyle name="SAPBEXexcCritical5 2 2 3 6" xfId="50975"/>
    <cellStyle name="SAPBEXexcCritical5 2 2 3 7" xfId="50976"/>
    <cellStyle name="SAPBEXexcCritical5 2 2 3 8" xfId="50977"/>
    <cellStyle name="SAPBEXexcCritical5 2 2 4" xfId="50978"/>
    <cellStyle name="SAPBEXexcCritical5 2 2 4 2" xfId="50979"/>
    <cellStyle name="SAPBEXexcCritical5 2 2 4 2 2" xfId="50980"/>
    <cellStyle name="SAPBEXexcCritical5 2 2 4 2 3" xfId="50981"/>
    <cellStyle name="SAPBEXexcCritical5 2 2 4 2 4" xfId="50982"/>
    <cellStyle name="SAPBEXexcCritical5 2 2 4 2 5" xfId="50983"/>
    <cellStyle name="SAPBEXexcCritical5 2 2 4 3" xfId="50984"/>
    <cellStyle name="SAPBEXexcCritical5 2 2 4 4" xfId="50985"/>
    <cellStyle name="SAPBEXexcCritical5 2 2 4 5" xfId="50986"/>
    <cellStyle name="SAPBEXexcCritical5 2 2 4 6" xfId="50987"/>
    <cellStyle name="SAPBEXexcCritical5 2 2 4 7" xfId="50988"/>
    <cellStyle name="SAPBEXexcCritical5 2 2 5" xfId="50989"/>
    <cellStyle name="SAPBEXexcCritical5 2 2 5 2" xfId="50990"/>
    <cellStyle name="SAPBEXexcCritical5 2 2 5 2 2" xfId="50991"/>
    <cellStyle name="SAPBEXexcCritical5 2 2 5 2 3" xfId="50992"/>
    <cellStyle name="SAPBEXexcCritical5 2 2 5 2 4" xfId="50993"/>
    <cellStyle name="SAPBEXexcCritical5 2 2 5 2 5" xfId="50994"/>
    <cellStyle name="SAPBEXexcCritical5 2 2 5 3" xfId="50995"/>
    <cellStyle name="SAPBEXexcCritical5 2 2 5 4" xfId="50996"/>
    <cellStyle name="SAPBEXexcCritical5 2 2 5 5" xfId="50997"/>
    <cellStyle name="SAPBEXexcCritical5 2 2 5 6" xfId="50998"/>
    <cellStyle name="SAPBEXexcCritical5 2 2 5 7" xfId="50999"/>
    <cellStyle name="SAPBEXexcCritical5 2 2 6" xfId="51000"/>
    <cellStyle name="SAPBEXexcCritical5 2 2 6 2" xfId="51001"/>
    <cellStyle name="SAPBEXexcCritical5 2 2 6 2 2" xfId="51002"/>
    <cellStyle name="SAPBEXexcCritical5 2 2 6 2 3" xfId="51003"/>
    <cellStyle name="SAPBEXexcCritical5 2 2 6 2 4" xfId="51004"/>
    <cellStyle name="SAPBEXexcCritical5 2 2 6 2 5" xfId="51005"/>
    <cellStyle name="SAPBEXexcCritical5 2 2 6 3" xfId="51006"/>
    <cellStyle name="SAPBEXexcCritical5 2 2 6 4" xfId="51007"/>
    <cellStyle name="SAPBEXexcCritical5 2 2 6 5" xfId="51008"/>
    <cellStyle name="SAPBEXexcCritical5 2 2 6 6" xfId="51009"/>
    <cellStyle name="SAPBEXexcCritical5 2 2 7" xfId="51010"/>
    <cellStyle name="SAPBEXexcCritical5 2 2 7 2" xfId="51011"/>
    <cellStyle name="SAPBEXexcCritical5 2 2 7 3" xfId="51012"/>
    <cellStyle name="SAPBEXexcCritical5 2 2 7 4" xfId="51013"/>
    <cellStyle name="SAPBEXexcCritical5 2 2 7 5" xfId="51014"/>
    <cellStyle name="SAPBEXexcCritical5 2 2 8" xfId="51015"/>
    <cellStyle name="SAPBEXexcCritical5 2 2 9" xfId="51016"/>
    <cellStyle name="SAPBEXexcCritical5 2 3" xfId="51017"/>
    <cellStyle name="SAPBEXexcCritical5 2 3 2" xfId="51018"/>
    <cellStyle name="SAPBEXexcCritical5 2 3 2 2" xfId="51019"/>
    <cellStyle name="SAPBEXexcCritical5 2 3 2 3" xfId="51020"/>
    <cellStyle name="SAPBEXexcCritical5 2 3 2 4" xfId="51021"/>
    <cellStyle name="SAPBEXexcCritical5 2 3 2 5" xfId="51022"/>
    <cellStyle name="SAPBEXexcCritical5 2 3 2 6" xfId="51023"/>
    <cellStyle name="SAPBEXexcCritical5 2 3 3" xfId="51024"/>
    <cellStyle name="SAPBEXexcCritical5 2 3 3 2" xfId="51025"/>
    <cellStyle name="SAPBEXexcCritical5 2 3 4" xfId="51026"/>
    <cellStyle name="SAPBEXexcCritical5 2 3 5" xfId="51027"/>
    <cellStyle name="SAPBEXexcCritical5 2 3 6" xfId="51028"/>
    <cellStyle name="SAPBEXexcCritical5 2 3 7" xfId="51029"/>
    <cellStyle name="SAPBEXexcCritical5 2 3 8" xfId="51030"/>
    <cellStyle name="SAPBEXexcCritical5 2 4" xfId="51031"/>
    <cellStyle name="SAPBEXexcCritical5 2 4 2" xfId="51032"/>
    <cellStyle name="SAPBEXexcCritical5 2 4 2 2" xfId="51033"/>
    <cellStyle name="SAPBEXexcCritical5 2 4 2 3" xfId="51034"/>
    <cellStyle name="SAPBEXexcCritical5 2 4 2 4" xfId="51035"/>
    <cellStyle name="SAPBEXexcCritical5 2 4 2 5" xfId="51036"/>
    <cellStyle name="SAPBEXexcCritical5 2 4 3" xfId="51037"/>
    <cellStyle name="SAPBEXexcCritical5 2 4 4" xfId="51038"/>
    <cellStyle name="SAPBEXexcCritical5 2 4 5" xfId="51039"/>
    <cellStyle name="SAPBEXexcCritical5 2 4 6" xfId="51040"/>
    <cellStyle name="SAPBEXexcCritical5 2 4 7" xfId="51041"/>
    <cellStyle name="SAPBEXexcCritical5 2 5" xfId="51042"/>
    <cellStyle name="SAPBEXexcCritical5 2 5 2" xfId="51043"/>
    <cellStyle name="SAPBEXexcCritical5 2 5 2 2" xfId="51044"/>
    <cellStyle name="SAPBEXexcCritical5 2 5 2 3" xfId="51045"/>
    <cellStyle name="SAPBEXexcCritical5 2 5 2 4" xfId="51046"/>
    <cellStyle name="SAPBEXexcCritical5 2 5 2 5" xfId="51047"/>
    <cellStyle name="SAPBEXexcCritical5 2 5 3" xfId="51048"/>
    <cellStyle name="SAPBEXexcCritical5 2 5 4" xfId="51049"/>
    <cellStyle name="SAPBEXexcCritical5 2 5 5" xfId="51050"/>
    <cellStyle name="SAPBEXexcCritical5 2 5 6" xfId="51051"/>
    <cellStyle name="SAPBEXexcCritical5 2 5 7" xfId="51052"/>
    <cellStyle name="SAPBEXexcCritical5 2 6" xfId="51053"/>
    <cellStyle name="SAPBEXexcCritical5 2 6 2" xfId="51054"/>
    <cellStyle name="SAPBEXexcCritical5 2 6 2 2" xfId="51055"/>
    <cellStyle name="SAPBEXexcCritical5 2 6 2 3" xfId="51056"/>
    <cellStyle name="SAPBEXexcCritical5 2 6 2 4" xfId="51057"/>
    <cellStyle name="SAPBEXexcCritical5 2 6 2 5" xfId="51058"/>
    <cellStyle name="SAPBEXexcCritical5 2 6 3" xfId="51059"/>
    <cellStyle name="SAPBEXexcCritical5 2 6 4" xfId="51060"/>
    <cellStyle name="SAPBEXexcCritical5 2 6 5" xfId="51061"/>
    <cellStyle name="SAPBEXexcCritical5 2 6 6" xfId="51062"/>
    <cellStyle name="SAPBEXexcCritical5 2 7" xfId="51063"/>
    <cellStyle name="SAPBEXexcCritical5 2 7 2" xfId="51064"/>
    <cellStyle name="SAPBEXexcCritical5 2 7 3" xfId="51065"/>
    <cellStyle name="SAPBEXexcCritical5 2 7 4" xfId="51066"/>
    <cellStyle name="SAPBEXexcCritical5 2 7 5" xfId="51067"/>
    <cellStyle name="SAPBEXexcCritical5 2 8" xfId="51068"/>
    <cellStyle name="SAPBEXexcCritical5 2 9" xfId="51069"/>
    <cellStyle name="SAPBEXexcCritical5 3" xfId="51070"/>
    <cellStyle name="SAPBEXexcCritical5 3 10" xfId="51071"/>
    <cellStyle name="SAPBEXexcCritical5 3 11" xfId="51072"/>
    <cellStyle name="SAPBEXexcCritical5 3 12" xfId="51073"/>
    <cellStyle name="SAPBEXexcCritical5 3 13" xfId="51074"/>
    <cellStyle name="SAPBEXexcCritical5 3 2" xfId="51075"/>
    <cellStyle name="SAPBEXexcCritical5 3 2 10" xfId="51076"/>
    <cellStyle name="SAPBEXexcCritical5 3 2 2" xfId="51077"/>
    <cellStyle name="SAPBEXexcCritical5 3 2 2 2" xfId="51078"/>
    <cellStyle name="SAPBEXexcCritical5 3 2 2 2 2" xfId="51079"/>
    <cellStyle name="SAPBEXexcCritical5 3 2 2 2 3" xfId="51080"/>
    <cellStyle name="SAPBEXexcCritical5 3 2 2 2 4" xfId="51081"/>
    <cellStyle name="SAPBEXexcCritical5 3 2 2 2 5" xfId="51082"/>
    <cellStyle name="SAPBEXexcCritical5 3 2 2 2 6" xfId="51083"/>
    <cellStyle name="SAPBEXexcCritical5 3 2 2 3" xfId="51084"/>
    <cellStyle name="SAPBEXexcCritical5 3 2 2 3 2" xfId="51085"/>
    <cellStyle name="SAPBEXexcCritical5 3 2 2 4" xfId="51086"/>
    <cellStyle name="SAPBEXexcCritical5 3 2 2 5" xfId="51087"/>
    <cellStyle name="SAPBEXexcCritical5 3 2 2 6" xfId="51088"/>
    <cellStyle name="SAPBEXexcCritical5 3 2 2 7" xfId="51089"/>
    <cellStyle name="SAPBEXexcCritical5 3 2 2 8" xfId="51090"/>
    <cellStyle name="SAPBEXexcCritical5 3 2 2 9" xfId="51091"/>
    <cellStyle name="SAPBEXexcCritical5 3 2 3" xfId="51092"/>
    <cellStyle name="SAPBEXexcCritical5 3 2 3 2" xfId="51093"/>
    <cellStyle name="SAPBEXexcCritical5 3 2 3 2 2" xfId="51094"/>
    <cellStyle name="SAPBEXexcCritical5 3 2 3 2 3" xfId="51095"/>
    <cellStyle name="SAPBEXexcCritical5 3 2 3 2 4" xfId="51096"/>
    <cellStyle name="SAPBEXexcCritical5 3 2 3 2 5" xfId="51097"/>
    <cellStyle name="SAPBEXexcCritical5 3 2 3 3" xfId="51098"/>
    <cellStyle name="SAPBEXexcCritical5 3 2 3 4" xfId="51099"/>
    <cellStyle name="SAPBEXexcCritical5 3 2 3 5" xfId="51100"/>
    <cellStyle name="SAPBEXexcCritical5 3 2 3 6" xfId="51101"/>
    <cellStyle name="SAPBEXexcCritical5 3 2 3 7" xfId="51102"/>
    <cellStyle name="SAPBEXexcCritical5 3 2 4" xfId="51103"/>
    <cellStyle name="SAPBEXexcCritical5 3 2 4 2" xfId="51104"/>
    <cellStyle name="SAPBEXexcCritical5 3 2 4 3" xfId="51105"/>
    <cellStyle name="SAPBEXexcCritical5 3 2 4 4" xfId="51106"/>
    <cellStyle name="SAPBEXexcCritical5 3 2 4 5" xfId="51107"/>
    <cellStyle name="SAPBEXexcCritical5 3 2 4 6" xfId="51108"/>
    <cellStyle name="SAPBEXexcCritical5 3 2 5" xfId="51109"/>
    <cellStyle name="SAPBEXexcCritical5 3 2 5 2" xfId="51110"/>
    <cellStyle name="SAPBEXexcCritical5 3 2 6" xfId="51111"/>
    <cellStyle name="SAPBEXexcCritical5 3 2 7" xfId="51112"/>
    <cellStyle name="SAPBEXexcCritical5 3 2 8" xfId="51113"/>
    <cellStyle name="SAPBEXexcCritical5 3 2 9" xfId="51114"/>
    <cellStyle name="SAPBEXexcCritical5 3 3" xfId="51115"/>
    <cellStyle name="SAPBEXexcCritical5 3 3 2" xfId="51116"/>
    <cellStyle name="SAPBEXexcCritical5 3 3 2 2" xfId="51117"/>
    <cellStyle name="SAPBEXexcCritical5 3 3 2 3" xfId="51118"/>
    <cellStyle name="SAPBEXexcCritical5 3 3 2 4" xfId="51119"/>
    <cellStyle name="SAPBEXexcCritical5 3 3 2 5" xfId="51120"/>
    <cellStyle name="SAPBEXexcCritical5 3 3 2 6" xfId="51121"/>
    <cellStyle name="SAPBEXexcCritical5 3 3 3" xfId="51122"/>
    <cellStyle name="SAPBEXexcCritical5 3 3 3 2" xfId="51123"/>
    <cellStyle name="SAPBEXexcCritical5 3 3 4" xfId="51124"/>
    <cellStyle name="SAPBEXexcCritical5 3 3 5" xfId="51125"/>
    <cellStyle name="SAPBEXexcCritical5 3 3 6" xfId="51126"/>
    <cellStyle name="SAPBEXexcCritical5 3 3 7" xfId="51127"/>
    <cellStyle name="SAPBEXexcCritical5 3 3 8" xfId="51128"/>
    <cellStyle name="SAPBEXexcCritical5 3 4" xfId="51129"/>
    <cellStyle name="SAPBEXexcCritical5 3 4 2" xfId="51130"/>
    <cellStyle name="SAPBEXexcCritical5 3 4 2 2" xfId="51131"/>
    <cellStyle name="SAPBEXexcCritical5 3 4 2 3" xfId="51132"/>
    <cellStyle name="SAPBEXexcCritical5 3 4 2 4" xfId="51133"/>
    <cellStyle name="SAPBEXexcCritical5 3 4 2 5" xfId="51134"/>
    <cellStyle name="SAPBEXexcCritical5 3 4 3" xfId="51135"/>
    <cellStyle name="SAPBEXexcCritical5 3 4 4" xfId="51136"/>
    <cellStyle name="SAPBEXexcCritical5 3 4 5" xfId="51137"/>
    <cellStyle name="SAPBEXexcCritical5 3 4 6" xfId="51138"/>
    <cellStyle name="SAPBEXexcCritical5 3 4 7" xfId="51139"/>
    <cellStyle name="SAPBEXexcCritical5 3 5" xfId="51140"/>
    <cellStyle name="SAPBEXexcCritical5 3 5 2" xfId="51141"/>
    <cellStyle name="SAPBEXexcCritical5 3 5 2 2" xfId="51142"/>
    <cellStyle name="SAPBEXexcCritical5 3 5 2 3" xfId="51143"/>
    <cellStyle name="SAPBEXexcCritical5 3 5 2 4" xfId="51144"/>
    <cellStyle name="SAPBEXexcCritical5 3 5 2 5" xfId="51145"/>
    <cellStyle name="SAPBEXexcCritical5 3 5 3" xfId="51146"/>
    <cellStyle name="SAPBEXexcCritical5 3 5 4" xfId="51147"/>
    <cellStyle name="SAPBEXexcCritical5 3 5 5" xfId="51148"/>
    <cellStyle name="SAPBEXexcCritical5 3 5 6" xfId="51149"/>
    <cellStyle name="SAPBEXexcCritical5 3 5 7" xfId="51150"/>
    <cellStyle name="SAPBEXexcCritical5 3 6" xfId="51151"/>
    <cellStyle name="SAPBEXexcCritical5 3 6 2" xfId="51152"/>
    <cellStyle name="SAPBEXexcCritical5 3 6 2 2" xfId="51153"/>
    <cellStyle name="SAPBEXexcCritical5 3 6 2 3" xfId="51154"/>
    <cellStyle name="SAPBEXexcCritical5 3 6 2 4" xfId="51155"/>
    <cellStyle name="SAPBEXexcCritical5 3 6 2 5" xfId="51156"/>
    <cellStyle name="SAPBEXexcCritical5 3 6 3" xfId="51157"/>
    <cellStyle name="SAPBEXexcCritical5 3 6 4" xfId="51158"/>
    <cellStyle name="SAPBEXexcCritical5 3 6 5" xfId="51159"/>
    <cellStyle name="SAPBEXexcCritical5 3 6 6" xfId="51160"/>
    <cellStyle name="SAPBEXexcCritical5 3 7" xfId="51161"/>
    <cellStyle name="SAPBEXexcCritical5 3 7 2" xfId="51162"/>
    <cellStyle name="SAPBEXexcCritical5 3 7 3" xfId="51163"/>
    <cellStyle name="SAPBEXexcCritical5 3 7 4" xfId="51164"/>
    <cellStyle name="SAPBEXexcCritical5 3 7 5" xfId="51165"/>
    <cellStyle name="SAPBEXexcCritical5 3 8" xfId="51166"/>
    <cellStyle name="SAPBEXexcCritical5 3 9" xfId="51167"/>
    <cellStyle name="SAPBEXexcCritical5 4" xfId="51168"/>
    <cellStyle name="SAPBEXexcCritical5 4 2" xfId="51169"/>
    <cellStyle name="SAPBEXexcCritical5 4 2 2" xfId="51170"/>
    <cellStyle name="SAPBEXexcCritical5 4 2 3" xfId="51171"/>
    <cellStyle name="SAPBEXexcCritical5 4 2 4" xfId="51172"/>
    <cellStyle name="SAPBEXexcCritical5 4 2 5" xfId="51173"/>
    <cellStyle name="SAPBEXexcCritical5 4 3" xfId="51174"/>
    <cellStyle name="SAPBEXexcCritical5 4 4" xfId="51175"/>
    <cellStyle name="SAPBEXexcCritical5 4 5" xfId="51176"/>
    <cellStyle name="SAPBEXexcCritical5 4 6" xfId="51177"/>
    <cellStyle name="SAPBEXexcCritical5 4 7" xfId="51178"/>
    <cellStyle name="SAPBEXexcCritical5 5" xfId="51179"/>
    <cellStyle name="SAPBEXexcCritical5 5 2" xfId="51180"/>
    <cellStyle name="SAPBEXexcCritical5 5 2 2" xfId="51181"/>
    <cellStyle name="SAPBEXexcCritical5 5 2 3" xfId="51182"/>
    <cellStyle name="SAPBEXexcCritical5 5 2 4" xfId="51183"/>
    <cellStyle name="SAPBEXexcCritical5 5 2 5" xfId="51184"/>
    <cellStyle name="SAPBEXexcCritical5 5 3" xfId="51185"/>
    <cellStyle name="SAPBEXexcCritical5 5 4" xfId="51186"/>
    <cellStyle name="SAPBEXexcCritical5 5 5" xfId="51187"/>
    <cellStyle name="SAPBEXexcCritical5 5 6" xfId="51188"/>
    <cellStyle name="SAPBEXexcCritical5 6" xfId="51189"/>
    <cellStyle name="SAPBEXexcCritical5 6 2" xfId="51190"/>
    <cellStyle name="SAPBEXexcCritical5 6 2 2" xfId="51191"/>
    <cellStyle name="SAPBEXexcCritical5 6 2 3" xfId="51192"/>
    <cellStyle name="SAPBEXexcCritical5 6 2 4" xfId="51193"/>
    <cellStyle name="SAPBEXexcCritical5 6 2 5" xfId="51194"/>
    <cellStyle name="SAPBEXexcCritical5 6 3" xfId="51195"/>
    <cellStyle name="SAPBEXexcCritical5 6 4" xfId="51196"/>
    <cellStyle name="SAPBEXexcCritical5 6 5" xfId="51197"/>
    <cellStyle name="SAPBEXexcCritical5 6 6" xfId="51198"/>
    <cellStyle name="SAPBEXexcCritical5 7" xfId="51199"/>
    <cellStyle name="SAPBEXexcCritical5 7 2" xfId="51200"/>
    <cellStyle name="SAPBEXexcCritical5 7 3" xfId="51201"/>
    <cellStyle name="SAPBEXexcCritical5 7 4" xfId="51202"/>
    <cellStyle name="SAPBEXexcCritical5 7 5" xfId="51203"/>
    <cellStyle name="SAPBEXexcCritical5 8" xfId="51204"/>
    <cellStyle name="SAPBEXexcCritical5 9" xfId="51205"/>
    <cellStyle name="SAPBEXexcCritical6" xfId="51206"/>
    <cellStyle name="SAPBEXexcCritical6 10" xfId="51207"/>
    <cellStyle name="SAPBEXexcCritical6 11" xfId="51208"/>
    <cellStyle name="SAPBEXexcCritical6 12" xfId="51209"/>
    <cellStyle name="SAPBEXexcCritical6 13" xfId="51210"/>
    <cellStyle name="SAPBEXexcCritical6 2" xfId="51211"/>
    <cellStyle name="SAPBEXexcCritical6 2 10" xfId="51212"/>
    <cellStyle name="SAPBEXexcCritical6 2 11" xfId="51213"/>
    <cellStyle name="SAPBEXexcCritical6 2 12" xfId="51214"/>
    <cellStyle name="SAPBEXexcCritical6 2 2" xfId="51215"/>
    <cellStyle name="SAPBEXexcCritical6 2 2 10" xfId="51216"/>
    <cellStyle name="SAPBEXexcCritical6 2 2 11" xfId="51217"/>
    <cellStyle name="SAPBEXexcCritical6 2 2 12" xfId="51218"/>
    <cellStyle name="SAPBEXexcCritical6 2 2 13" xfId="51219"/>
    <cellStyle name="SAPBEXexcCritical6 2 2 2" xfId="51220"/>
    <cellStyle name="SAPBEXexcCritical6 2 2 2 10" xfId="51221"/>
    <cellStyle name="SAPBEXexcCritical6 2 2 2 2" xfId="51222"/>
    <cellStyle name="SAPBEXexcCritical6 2 2 2 2 2" xfId="51223"/>
    <cellStyle name="SAPBEXexcCritical6 2 2 2 2 2 2" xfId="51224"/>
    <cellStyle name="SAPBEXexcCritical6 2 2 2 2 2 3" xfId="51225"/>
    <cellStyle name="SAPBEXexcCritical6 2 2 2 2 2 4" xfId="51226"/>
    <cellStyle name="SAPBEXexcCritical6 2 2 2 2 2 5" xfId="51227"/>
    <cellStyle name="SAPBEXexcCritical6 2 2 2 2 2 6" xfId="51228"/>
    <cellStyle name="SAPBEXexcCritical6 2 2 2 2 3" xfId="51229"/>
    <cellStyle name="SAPBEXexcCritical6 2 2 2 2 3 2" xfId="51230"/>
    <cellStyle name="SAPBEXexcCritical6 2 2 2 2 4" xfId="51231"/>
    <cellStyle name="SAPBEXexcCritical6 2 2 2 2 5" xfId="51232"/>
    <cellStyle name="SAPBEXexcCritical6 2 2 2 2 6" xfId="51233"/>
    <cellStyle name="SAPBEXexcCritical6 2 2 2 2 7" xfId="51234"/>
    <cellStyle name="SAPBEXexcCritical6 2 2 2 2 8" xfId="51235"/>
    <cellStyle name="SAPBEXexcCritical6 2 2 2 2 9" xfId="51236"/>
    <cellStyle name="SAPBEXexcCritical6 2 2 2 3" xfId="51237"/>
    <cellStyle name="SAPBEXexcCritical6 2 2 2 3 2" xfId="51238"/>
    <cellStyle name="SAPBEXexcCritical6 2 2 2 3 2 2" xfId="51239"/>
    <cellStyle name="SAPBEXexcCritical6 2 2 2 3 2 3" xfId="51240"/>
    <cellStyle name="SAPBEXexcCritical6 2 2 2 3 2 4" xfId="51241"/>
    <cellStyle name="SAPBEXexcCritical6 2 2 2 3 2 5" xfId="51242"/>
    <cellStyle name="SAPBEXexcCritical6 2 2 2 3 3" xfId="51243"/>
    <cellStyle name="SAPBEXexcCritical6 2 2 2 3 4" xfId="51244"/>
    <cellStyle name="SAPBEXexcCritical6 2 2 2 3 5" xfId="51245"/>
    <cellStyle name="SAPBEXexcCritical6 2 2 2 3 6" xfId="51246"/>
    <cellStyle name="SAPBEXexcCritical6 2 2 2 3 7" xfId="51247"/>
    <cellStyle name="SAPBEXexcCritical6 2 2 2 4" xfId="51248"/>
    <cellStyle name="SAPBEXexcCritical6 2 2 2 4 2" xfId="51249"/>
    <cellStyle name="SAPBEXexcCritical6 2 2 2 4 3" xfId="51250"/>
    <cellStyle name="SAPBEXexcCritical6 2 2 2 4 4" xfId="51251"/>
    <cellStyle name="SAPBEXexcCritical6 2 2 2 4 5" xfId="51252"/>
    <cellStyle name="SAPBEXexcCritical6 2 2 2 4 6" xfId="51253"/>
    <cellStyle name="SAPBEXexcCritical6 2 2 2 5" xfId="51254"/>
    <cellStyle name="SAPBEXexcCritical6 2 2 2 5 2" xfId="51255"/>
    <cellStyle name="SAPBEXexcCritical6 2 2 2 6" xfId="51256"/>
    <cellStyle name="SAPBEXexcCritical6 2 2 2 7" xfId="51257"/>
    <cellStyle name="SAPBEXexcCritical6 2 2 2 8" xfId="51258"/>
    <cellStyle name="SAPBEXexcCritical6 2 2 2 9" xfId="51259"/>
    <cellStyle name="SAPBEXexcCritical6 2 2 3" xfId="51260"/>
    <cellStyle name="SAPBEXexcCritical6 2 2 3 2" xfId="51261"/>
    <cellStyle name="SAPBEXexcCritical6 2 2 3 2 2" xfId="51262"/>
    <cellStyle name="SAPBEXexcCritical6 2 2 3 2 3" xfId="51263"/>
    <cellStyle name="SAPBEXexcCritical6 2 2 3 2 4" xfId="51264"/>
    <cellStyle name="SAPBEXexcCritical6 2 2 3 2 5" xfId="51265"/>
    <cellStyle name="SAPBEXexcCritical6 2 2 3 2 6" xfId="51266"/>
    <cellStyle name="SAPBEXexcCritical6 2 2 3 3" xfId="51267"/>
    <cellStyle name="SAPBEXexcCritical6 2 2 3 3 2" xfId="51268"/>
    <cellStyle name="SAPBEXexcCritical6 2 2 3 4" xfId="51269"/>
    <cellStyle name="SAPBEXexcCritical6 2 2 3 5" xfId="51270"/>
    <cellStyle name="SAPBEXexcCritical6 2 2 3 6" xfId="51271"/>
    <cellStyle name="SAPBEXexcCritical6 2 2 3 7" xfId="51272"/>
    <cellStyle name="SAPBEXexcCritical6 2 2 3 8" xfId="51273"/>
    <cellStyle name="SAPBEXexcCritical6 2 2 4" xfId="51274"/>
    <cellStyle name="SAPBEXexcCritical6 2 2 4 2" xfId="51275"/>
    <cellStyle name="SAPBEXexcCritical6 2 2 4 2 2" xfId="51276"/>
    <cellStyle name="SAPBEXexcCritical6 2 2 4 2 3" xfId="51277"/>
    <cellStyle name="SAPBEXexcCritical6 2 2 4 2 4" xfId="51278"/>
    <cellStyle name="SAPBEXexcCritical6 2 2 4 2 5" xfId="51279"/>
    <cellStyle name="SAPBEXexcCritical6 2 2 4 3" xfId="51280"/>
    <cellStyle name="SAPBEXexcCritical6 2 2 4 4" xfId="51281"/>
    <cellStyle name="SAPBEXexcCritical6 2 2 4 5" xfId="51282"/>
    <cellStyle name="SAPBEXexcCritical6 2 2 4 6" xfId="51283"/>
    <cellStyle name="SAPBEXexcCritical6 2 2 4 7" xfId="51284"/>
    <cellStyle name="SAPBEXexcCritical6 2 2 5" xfId="51285"/>
    <cellStyle name="SAPBEXexcCritical6 2 2 5 2" xfId="51286"/>
    <cellStyle name="SAPBEXexcCritical6 2 2 5 2 2" xfId="51287"/>
    <cellStyle name="SAPBEXexcCritical6 2 2 5 2 3" xfId="51288"/>
    <cellStyle name="SAPBEXexcCritical6 2 2 5 2 4" xfId="51289"/>
    <cellStyle name="SAPBEXexcCritical6 2 2 5 2 5" xfId="51290"/>
    <cellStyle name="SAPBEXexcCritical6 2 2 5 3" xfId="51291"/>
    <cellStyle name="SAPBEXexcCritical6 2 2 5 4" xfId="51292"/>
    <cellStyle name="SAPBEXexcCritical6 2 2 5 5" xfId="51293"/>
    <cellStyle name="SAPBEXexcCritical6 2 2 5 6" xfId="51294"/>
    <cellStyle name="SAPBEXexcCritical6 2 2 5 7" xfId="51295"/>
    <cellStyle name="SAPBEXexcCritical6 2 2 6" xfId="51296"/>
    <cellStyle name="SAPBEXexcCritical6 2 2 6 2" xfId="51297"/>
    <cellStyle name="SAPBEXexcCritical6 2 2 6 2 2" xfId="51298"/>
    <cellStyle name="SAPBEXexcCritical6 2 2 6 2 3" xfId="51299"/>
    <cellStyle name="SAPBEXexcCritical6 2 2 6 2 4" xfId="51300"/>
    <cellStyle name="SAPBEXexcCritical6 2 2 6 2 5" xfId="51301"/>
    <cellStyle name="SAPBEXexcCritical6 2 2 6 3" xfId="51302"/>
    <cellStyle name="SAPBEXexcCritical6 2 2 6 4" xfId="51303"/>
    <cellStyle name="SAPBEXexcCritical6 2 2 6 5" xfId="51304"/>
    <cellStyle name="SAPBEXexcCritical6 2 2 6 6" xfId="51305"/>
    <cellStyle name="SAPBEXexcCritical6 2 2 7" xfId="51306"/>
    <cellStyle name="SAPBEXexcCritical6 2 2 7 2" xfId="51307"/>
    <cellStyle name="SAPBEXexcCritical6 2 2 7 3" xfId="51308"/>
    <cellStyle name="SAPBEXexcCritical6 2 2 7 4" xfId="51309"/>
    <cellStyle name="SAPBEXexcCritical6 2 2 7 5" xfId="51310"/>
    <cellStyle name="SAPBEXexcCritical6 2 2 8" xfId="51311"/>
    <cellStyle name="SAPBEXexcCritical6 2 2 9" xfId="51312"/>
    <cellStyle name="SAPBEXexcCritical6 2 3" xfId="51313"/>
    <cellStyle name="SAPBEXexcCritical6 2 3 2" xfId="51314"/>
    <cellStyle name="SAPBEXexcCritical6 2 3 2 2" xfId="51315"/>
    <cellStyle name="SAPBEXexcCritical6 2 3 2 3" xfId="51316"/>
    <cellStyle name="SAPBEXexcCritical6 2 3 2 4" xfId="51317"/>
    <cellStyle name="SAPBEXexcCritical6 2 3 2 5" xfId="51318"/>
    <cellStyle name="SAPBEXexcCritical6 2 3 2 6" xfId="51319"/>
    <cellStyle name="SAPBEXexcCritical6 2 3 3" xfId="51320"/>
    <cellStyle name="SAPBEXexcCritical6 2 3 3 2" xfId="51321"/>
    <cellStyle name="SAPBEXexcCritical6 2 3 4" xfId="51322"/>
    <cellStyle name="SAPBEXexcCritical6 2 3 5" xfId="51323"/>
    <cellStyle name="SAPBEXexcCritical6 2 3 6" xfId="51324"/>
    <cellStyle name="SAPBEXexcCritical6 2 3 7" xfId="51325"/>
    <cellStyle name="SAPBEXexcCritical6 2 3 8" xfId="51326"/>
    <cellStyle name="SAPBEXexcCritical6 2 4" xfId="51327"/>
    <cellStyle name="SAPBEXexcCritical6 2 4 2" xfId="51328"/>
    <cellStyle name="SAPBEXexcCritical6 2 4 2 2" xfId="51329"/>
    <cellStyle name="SAPBEXexcCritical6 2 4 2 3" xfId="51330"/>
    <cellStyle name="SAPBEXexcCritical6 2 4 2 4" xfId="51331"/>
    <cellStyle name="SAPBEXexcCritical6 2 4 2 5" xfId="51332"/>
    <cellStyle name="SAPBEXexcCritical6 2 4 3" xfId="51333"/>
    <cellStyle name="SAPBEXexcCritical6 2 4 4" xfId="51334"/>
    <cellStyle name="SAPBEXexcCritical6 2 4 5" xfId="51335"/>
    <cellStyle name="SAPBEXexcCritical6 2 4 6" xfId="51336"/>
    <cellStyle name="SAPBEXexcCritical6 2 4 7" xfId="51337"/>
    <cellStyle name="SAPBEXexcCritical6 2 5" xfId="51338"/>
    <cellStyle name="SAPBEXexcCritical6 2 5 2" xfId="51339"/>
    <cellStyle name="SAPBEXexcCritical6 2 5 2 2" xfId="51340"/>
    <cellStyle name="SAPBEXexcCritical6 2 5 2 3" xfId="51341"/>
    <cellStyle name="SAPBEXexcCritical6 2 5 2 4" xfId="51342"/>
    <cellStyle name="SAPBEXexcCritical6 2 5 2 5" xfId="51343"/>
    <cellStyle name="SAPBEXexcCritical6 2 5 3" xfId="51344"/>
    <cellStyle name="SAPBEXexcCritical6 2 5 4" xfId="51345"/>
    <cellStyle name="SAPBEXexcCritical6 2 5 5" xfId="51346"/>
    <cellStyle name="SAPBEXexcCritical6 2 5 6" xfId="51347"/>
    <cellStyle name="SAPBEXexcCritical6 2 5 7" xfId="51348"/>
    <cellStyle name="SAPBEXexcCritical6 2 6" xfId="51349"/>
    <cellStyle name="SAPBEXexcCritical6 2 6 2" xfId="51350"/>
    <cellStyle name="SAPBEXexcCritical6 2 6 2 2" xfId="51351"/>
    <cellStyle name="SAPBEXexcCritical6 2 6 2 3" xfId="51352"/>
    <cellStyle name="SAPBEXexcCritical6 2 6 2 4" xfId="51353"/>
    <cellStyle name="SAPBEXexcCritical6 2 6 2 5" xfId="51354"/>
    <cellStyle name="SAPBEXexcCritical6 2 6 3" xfId="51355"/>
    <cellStyle name="SAPBEXexcCritical6 2 6 4" xfId="51356"/>
    <cellStyle name="SAPBEXexcCritical6 2 6 5" xfId="51357"/>
    <cellStyle name="SAPBEXexcCritical6 2 6 6" xfId="51358"/>
    <cellStyle name="SAPBEXexcCritical6 2 7" xfId="51359"/>
    <cellStyle name="SAPBEXexcCritical6 2 7 2" xfId="51360"/>
    <cellStyle name="SAPBEXexcCritical6 2 7 3" xfId="51361"/>
    <cellStyle name="SAPBEXexcCritical6 2 7 4" xfId="51362"/>
    <cellStyle name="SAPBEXexcCritical6 2 7 5" xfId="51363"/>
    <cellStyle name="SAPBEXexcCritical6 2 8" xfId="51364"/>
    <cellStyle name="SAPBEXexcCritical6 2 9" xfId="51365"/>
    <cellStyle name="SAPBEXexcCritical6 3" xfId="51366"/>
    <cellStyle name="SAPBEXexcCritical6 3 10" xfId="51367"/>
    <cellStyle name="SAPBEXexcCritical6 3 11" xfId="51368"/>
    <cellStyle name="SAPBEXexcCritical6 3 12" xfId="51369"/>
    <cellStyle name="SAPBEXexcCritical6 3 13" xfId="51370"/>
    <cellStyle name="SAPBEXexcCritical6 3 2" xfId="51371"/>
    <cellStyle name="SAPBEXexcCritical6 3 2 10" xfId="51372"/>
    <cellStyle name="SAPBEXexcCritical6 3 2 2" xfId="51373"/>
    <cellStyle name="SAPBEXexcCritical6 3 2 2 2" xfId="51374"/>
    <cellStyle name="SAPBEXexcCritical6 3 2 2 2 2" xfId="51375"/>
    <cellStyle name="SAPBEXexcCritical6 3 2 2 2 3" xfId="51376"/>
    <cellStyle name="SAPBEXexcCritical6 3 2 2 2 4" xfId="51377"/>
    <cellStyle name="SAPBEXexcCritical6 3 2 2 2 5" xfId="51378"/>
    <cellStyle name="SAPBEXexcCritical6 3 2 2 2 6" xfId="51379"/>
    <cellStyle name="SAPBEXexcCritical6 3 2 2 3" xfId="51380"/>
    <cellStyle name="SAPBEXexcCritical6 3 2 2 3 2" xfId="51381"/>
    <cellStyle name="SAPBEXexcCritical6 3 2 2 4" xfId="51382"/>
    <cellStyle name="SAPBEXexcCritical6 3 2 2 5" xfId="51383"/>
    <cellStyle name="SAPBEXexcCritical6 3 2 2 6" xfId="51384"/>
    <cellStyle name="SAPBEXexcCritical6 3 2 2 7" xfId="51385"/>
    <cellStyle name="SAPBEXexcCritical6 3 2 2 8" xfId="51386"/>
    <cellStyle name="SAPBEXexcCritical6 3 2 2 9" xfId="51387"/>
    <cellStyle name="SAPBEXexcCritical6 3 2 3" xfId="51388"/>
    <cellStyle name="SAPBEXexcCritical6 3 2 3 2" xfId="51389"/>
    <cellStyle name="SAPBEXexcCritical6 3 2 3 2 2" xfId="51390"/>
    <cellStyle name="SAPBEXexcCritical6 3 2 3 2 3" xfId="51391"/>
    <cellStyle name="SAPBEXexcCritical6 3 2 3 2 4" xfId="51392"/>
    <cellStyle name="SAPBEXexcCritical6 3 2 3 2 5" xfId="51393"/>
    <cellStyle name="SAPBEXexcCritical6 3 2 3 3" xfId="51394"/>
    <cellStyle name="SAPBEXexcCritical6 3 2 3 4" xfId="51395"/>
    <cellStyle name="SAPBEXexcCritical6 3 2 3 5" xfId="51396"/>
    <cellStyle name="SAPBEXexcCritical6 3 2 3 6" xfId="51397"/>
    <cellStyle name="SAPBEXexcCritical6 3 2 3 7" xfId="51398"/>
    <cellStyle name="SAPBEXexcCritical6 3 2 4" xfId="51399"/>
    <cellStyle name="SAPBEXexcCritical6 3 2 4 2" xfId="51400"/>
    <cellStyle name="SAPBEXexcCritical6 3 2 4 3" xfId="51401"/>
    <cellStyle name="SAPBEXexcCritical6 3 2 4 4" xfId="51402"/>
    <cellStyle name="SAPBEXexcCritical6 3 2 4 5" xfId="51403"/>
    <cellStyle name="SAPBEXexcCritical6 3 2 4 6" xfId="51404"/>
    <cellStyle name="SAPBEXexcCritical6 3 2 5" xfId="51405"/>
    <cellStyle name="SAPBEXexcCritical6 3 2 5 2" xfId="51406"/>
    <cellStyle name="SAPBEXexcCritical6 3 2 6" xfId="51407"/>
    <cellStyle name="SAPBEXexcCritical6 3 2 7" xfId="51408"/>
    <cellStyle name="SAPBEXexcCritical6 3 2 8" xfId="51409"/>
    <cellStyle name="SAPBEXexcCritical6 3 2 9" xfId="51410"/>
    <cellStyle name="SAPBEXexcCritical6 3 3" xfId="51411"/>
    <cellStyle name="SAPBEXexcCritical6 3 3 2" xfId="51412"/>
    <cellStyle name="SAPBEXexcCritical6 3 3 2 2" xfId="51413"/>
    <cellStyle name="SAPBEXexcCritical6 3 3 2 3" xfId="51414"/>
    <cellStyle name="SAPBEXexcCritical6 3 3 2 4" xfId="51415"/>
    <cellStyle name="SAPBEXexcCritical6 3 3 2 5" xfId="51416"/>
    <cellStyle name="SAPBEXexcCritical6 3 3 2 6" xfId="51417"/>
    <cellStyle name="SAPBEXexcCritical6 3 3 3" xfId="51418"/>
    <cellStyle name="SAPBEXexcCritical6 3 3 3 2" xfId="51419"/>
    <cellStyle name="SAPBEXexcCritical6 3 3 4" xfId="51420"/>
    <cellStyle name="SAPBEXexcCritical6 3 3 5" xfId="51421"/>
    <cellStyle name="SAPBEXexcCritical6 3 3 6" xfId="51422"/>
    <cellStyle name="SAPBEXexcCritical6 3 3 7" xfId="51423"/>
    <cellStyle name="SAPBEXexcCritical6 3 3 8" xfId="51424"/>
    <cellStyle name="SAPBEXexcCritical6 3 4" xfId="51425"/>
    <cellStyle name="SAPBEXexcCritical6 3 4 2" xfId="51426"/>
    <cellStyle name="SAPBEXexcCritical6 3 4 2 2" xfId="51427"/>
    <cellStyle name="SAPBEXexcCritical6 3 4 2 3" xfId="51428"/>
    <cellStyle name="SAPBEXexcCritical6 3 4 2 4" xfId="51429"/>
    <cellStyle name="SAPBEXexcCritical6 3 4 2 5" xfId="51430"/>
    <cellStyle name="SAPBEXexcCritical6 3 4 3" xfId="51431"/>
    <cellStyle name="SAPBEXexcCritical6 3 4 4" xfId="51432"/>
    <cellStyle name="SAPBEXexcCritical6 3 4 5" xfId="51433"/>
    <cellStyle name="SAPBEXexcCritical6 3 4 6" xfId="51434"/>
    <cellStyle name="SAPBEXexcCritical6 3 4 7" xfId="51435"/>
    <cellStyle name="SAPBEXexcCritical6 3 5" xfId="51436"/>
    <cellStyle name="SAPBEXexcCritical6 3 5 2" xfId="51437"/>
    <cellStyle name="SAPBEXexcCritical6 3 5 2 2" xfId="51438"/>
    <cellStyle name="SAPBEXexcCritical6 3 5 2 3" xfId="51439"/>
    <cellStyle name="SAPBEXexcCritical6 3 5 2 4" xfId="51440"/>
    <cellStyle name="SAPBEXexcCritical6 3 5 2 5" xfId="51441"/>
    <cellStyle name="SAPBEXexcCritical6 3 5 3" xfId="51442"/>
    <cellStyle name="SAPBEXexcCritical6 3 5 4" xfId="51443"/>
    <cellStyle name="SAPBEXexcCritical6 3 5 5" xfId="51444"/>
    <cellStyle name="SAPBEXexcCritical6 3 5 6" xfId="51445"/>
    <cellStyle name="SAPBEXexcCritical6 3 5 7" xfId="51446"/>
    <cellStyle name="SAPBEXexcCritical6 3 6" xfId="51447"/>
    <cellStyle name="SAPBEXexcCritical6 3 6 2" xfId="51448"/>
    <cellStyle name="SAPBEXexcCritical6 3 6 2 2" xfId="51449"/>
    <cellStyle name="SAPBEXexcCritical6 3 6 2 3" xfId="51450"/>
    <cellStyle name="SAPBEXexcCritical6 3 6 2 4" xfId="51451"/>
    <cellStyle name="SAPBEXexcCritical6 3 6 2 5" xfId="51452"/>
    <cellStyle name="SAPBEXexcCritical6 3 6 3" xfId="51453"/>
    <cellStyle name="SAPBEXexcCritical6 3 6 4" xfId="51454"/>
    <cellStyle name="SAPBEXexcCritical6 3 6 5" xfId="51455"/>
    <cellStyle name="SAPBEXexcCritical6 3 6 6" xfId="51456"/>
    <cellStyle name="SAPBEXexcCritical6 3 7" xfId="51457"/>
    <cellStyle name="SAPBEXexcCritical6 3 7 2" xfId="51458"/>
    <cellStyle name="SAPBEXexcCritical6 3 7 3" xfId="51459"/>
    <cellStyle name="SAPBEXexcCritical6 3 7 4" xfId="51460"/>
    <cellStyle name="SAPBEXexcCritical6 3 7 5" xfId="51461"/>
    <cellStyle name="SAPBEXexcCritical6 3 8" xfId="51462"/>
    <cellStyle name="SAPBEXexcCritical6 3 9" xfId="51463"/>
    <cellStyle name="SAPBEXexcCritical6 4" xfId="51464"/>
    <cellStyle name="SAPBEXexcCritical6 4 2" xfId="51465"/>
    <cellStyle name="SAPBEXexcCritical6 4 2 2" xfId="51466"/>
    <cellStyle name="SAPBEXexcCritical6 4 2 3" xfId="51467"/>
    <cellStyle name="SAPBEXexcCritical6 4 2 4" xfId="51468"/>
    <cellStyle name="SAPBEXexcCritical6 4 2 5" xfId="51469"/>
    <cellStyle name="SAPBEXexcCritical6 4 3" xfId="51470"/>
    <cellStyle name="SAPBEXexcCritical6 4 4" xfId="51471"/>
    <cellStyle name="SAPBEXexcCritical6 4 5" xfId="51472"/>
    <cellStyle name="SAPBEXexcCritical6 4 6" xfId="51473"/>
    <cellStyle name="SAPBEXexcCritical6 4 7" xfId="51474"/>
    <cellStyle name="SAPBEXexcCritical6 5" xfId="51475"/>
    <cellStyle name="SAPBEXexcCritical6 5 2" xfId="51476"/>
    <cellStyle name="SAPBEXexcCritical6 5 2 2" xfId="51477"/>
    <cellStyle name="SAPBEXexcCritical6 5 2 3" xfId="51478"/>
    <cellStyle name="SAPBEXexcCritical6 5 2 4" xfId="51479"/>
    <cellStyle name="SAPBEXexcCritical6 5 2 5" xfId="51480"/>
    <cellStyle name="SAPBEXexcCritical6 5 3" xfId="51481"/>
    <cellStyle name="SAPBEXexcCritical6 5 4" xfId="51482"/>
    <cellStyle name="SAPBEXexcCritical6 5 5" xfId="51483"/>
    <cellStyle name="SAPBEXexcCritical6 5 6" xfId="51484"/>
    <cellStyle name="SAPBEXexcCritical6 6" xfId="51485"/>
    <cellStyle name="SAPBEXexcCritical6 6 2" xfId="51486"/>
    <cellStyle name="SAPBEXexcCritical6 6 2 2" xfId="51487"/>
    <cellStyle name="SAPBEXexcCritical6 6 2 3" xfId="51488"/>
    <cellStyle name="SAPBEXexcCritical6 6 2 4" xfId="51489"/>
    <cellStyle name="SAPBEXexcCritical6 6 2 5" xfId="51490"/>
    <cellStyle name="SAPBEXexcCritical6 6 3" xfId="51491"/>
    <cellStyle name="SAPBEXexcCritical6 6 4" xfId="51492"/>
    <cellStyle name="SAPBEXexcCritical6 6 5" xfId="51493"/>
    <cellStyle name="SAPBEXexcCritical6 6 6" xfId="51494"/>
    <cellStyle name="SAPBEXexcCritical6 7" xfId="51495"/>
    <cellStyle name="SAPBEXexcCritical6 7 2" xfId="51496"/>
    <cellStyle name="SAPBEXexcCritical6 7 3" xfId="51497"/>
    <cellStyle name="SAPBEXexcCritical6 7 4" xfId="51498"/>
    <cellStyle name="SAPBEXexcCritical6 7 5" xfId="51499"/>
    <cellStyle name="SAPBEXexcCritical6 8" xfId="51500"/>
    <cellStyle name="SAPBEXexcCritical6 9" xfId="51501"/>
    <cellStyle name="SAPBEXexcGood" xfId="51502"/>
    <cellStyle name="SAPBEXexcGood1" xfId="51503"/>
    <cellStyle name="SAPBEXexcGood1 10" xfId="51504"/>
    <cellStyle name="SAPBEXexcGood1 11" xfId="51505"/>
    <cellStyle name="SAPBEXexcGood1 12" xfId="51506"/>
    <cellStyle name="SAPBEXexcGood1 13" xfId="51507"/>
    <cellStyle name="SAPBEXexcGood1 2" xfId="51508"/>
    <cellStyle name="SAPBEXexcGood1 2 10" xfId="51509"/>
    <cellStyle name="SAPBEXexcGood1 2 11" xfId="51510"/>
    <cellStyle name="SAPBEXexcGood1 2 12" xfId="51511"/>
    <cellStyle name="SAPBEXexcGood1 2 2" xfId="51512"/>
    <cellStyle name="SAPBEXexcGood1 2 2 10" xfId="51513"/>
    <cellStyle name="SAPBEXexcGood1 2 2 11" xfId="51514"/>
    <cellStyle name="SAPBEXexcGood1 2 2 12" xfId="51515"/>
    <cellStyle name="SAPBEXexcGood1 2 2 13" xfId="51516"/>
    <cellStyle name="SAPBEXexcGood1 2 2 2" xfId="51517"/>
    <cellStyle name="SAPBEXexcGood1 2 2 2 10" xfId="51518"/>
    <cellStyle name="SAPBEXexcGood1 2 2 2 2" xfId="51519"/>
    <cellStyle name="SAPBEXexcGood1 2 2 2 2 2" xfId="51520"/>
    <cellStyle name="SAPBEXexcGood1 2 2 2 2 2 2" xfId="51521"/>
    <cellStyle name="SAPBEXexcGood1 2 2 2 2 2 3" xfId="51522"/>
    <cellStyle name="SAPBEXexcGood1 2 2 2 2 2 4" xfId="51523"/>
    <cellStyle name="SAPBEXexcGood1 2 2 2 2 2 5" xfId="51524"/>
    <cellStyle name="SAPBEXexcGood1 2 2 2 2 2 6" xfId="51525"/>
    <cellStyle name="SAPBEXexcGood1 2 2 2 2 3" xfId="51526"/>
    <cellStyle name="SAPBEXexcGood1 2 2 2 2 3 2" xfId="51527"/>
    <cellStyle name="SAPBEXexcGood1 2 2 2 2 4" xfId="51528"/>
    <cellStyle name="SAPBEXexcGood1 2 2 2 2 5" xfId="51529"/>
    <cellStyle name="SAPBEXexcGood1 2 2 2 2 6" xfId="51530"/>
    <cellStyle name="SAPBEXexcGood1 2 2 2 2 7" xfId="51531"/>
    <cellStyle name="SAPBEXexcGood1 2 2 2 2 8" xfId="51532"/>
    <cellStyle name="SAPBEXexcGood1 2 2 2 2 9" xfId="51533"/>
    <cellStyle name="SAPBEXexcGood1 2 2 2 3" xfId="51534"/>
    <cellStyle name="SAPBEXexcGood1 2 2 2 3 2" xfId="51535"/>
    <cellStyle name="SAPBEXexcGood1 2 2 2 3 2 2" xfId="51536"/>
    <cellStyle name="SAPBEXexcGood1 2 2 2 3 2 3" xfId="51537"/>
    <cellStyle name="SAPBEXexcGood1 2 2 2 3 2 4" xfId="51538"/>
    <cellStyle name="SAPBEXexcGood1 2 2 2 3 2 5" xfId="51539"/>
    <cellStyle name="SAPBEXexcGood1 2 2 2 3 3" xfId="51540"/>
    <cellStyle name="SAPBEXexcGood1 2 2 2 3 4" xfId="51541"/>
    <cellStyle name="SAPBEXexcGood1 2 2 2 3 5" xfId="51542"/>
    <cellStyle name="SAPBEXexcGood1 2 2 2 3 6" xfId="51543"/>
    <cellStyle name="SAPBEXexcGood1 2 2 2 3 7" xfId="51544"/>
    <cellStyle name="SAPBEXexcGood1 2 2 2 4" xfId="51545"/>
    <cellStyle name="SAPBEXexcGood1 2 2 2 4 2" xfId="51546"/>
    <cellStyle name="SAPBEXexcGood1 2 2 2 4 3" xfId="51547"/>
    <cellStyle name="SAPBEXexcGood1 2 2 2 4 4" xfId="51548"/>
    <cellStyle name="SAPBEXexcGood1 2 2 2 4 5" xfId="51549"/>
    <cellStyle name="SAPBEXexcGood1 2 2 2 4 6" xfId="51550"/>
    <cellStyle name="SAPBEXexcGood1 2 2 2 5" xfId="51551"/>
    <cellStyle name="SAPBEXexcGood1 2 2 2 5 2" xfId="51552"/>
    <cellStyle name="SAPBEXexcGood1 2 2 2 6" xfId="51553"/>
    <cellStyle name="SAPBEXexcGood1 2 2 2 7" xfId="51554"/>
    <cellStyle name="SAPBEXexcGood1 2 2 2 8" xfId="51555"/>
    <cellStyle name="SAPBEXexcGood1 2 2 2 9" xfId="51556"/>
    <cellStyle name="SAPBEXexcGood1 2 2 3" xfId="51557"/>
    <cellStyle name="SAPBEXexcGood1 2 2 3 2" xfId="51558"/>
    <cellStyle name="SAPBEXexcGood1 2 2 3 2 2" xfId="51559"/>
    <cellStyle name="SAPBEXexcGood1 2 2 3 2 3" xfId="51560"/>
    <cellStyle name="SAPBEXexcGood1 2 2 3 2 4" xfId="51561"/>
    <cellStyle name="SAPBEXexcGood1 2 2 3 2 5" xfId="51562"/>
    <cellStyle name="SAPBEXexcGood1 2 2 3 2 6" xfId="51563"/>
    <cellStyle name="SAPBEXexcGood1 2 2 3 3" xfId="51564"/>
    <cellStyle name="SAPBEXexcGood1 2 2 3 3 2" xfId="51565"/>
    <cellStyle name="SAPBEXexcGood1 2 2 3 4" xfId="51566"/>
    <cellStyle name="SAPBEXexcGood1 2 2 3 5" xfId="51567"/>
    <cellStyle name="SAPBEXexcGood1 2 2 3 6" xfId="51568"/>
    <cellStyle name="SAPBEXexcGood1 2 2 3 7" xfId="51569"/>
    <cellStyle name="SAPBEXexcGood1 2 2 3 8" xfId="51570"/>
    <cellStyle name="SAPBEXexcGood1 2 2 4" xfId="51571"/>
    <cellStyle name="SAPBEXexcGood1 2 2 4 2" xfId="51572"/>
    <cellStyle name="SAPBEXexcGood1 2 2 4 2 2" xfId="51573"/>
    <cellStyle name="SAPBEXexcGood1 2 2 4 2 3" xfId="51574"/>
    <cellStyle name="SAPBEXexcGood1 2 2 4 2 4" xfId="51575"/>
    <cellStyle name="SAPBEXexcGood1 2 2 4 2 5" xfId="51576"/>
    <cellStyle name="SAPBEXexcGood1 2 2 4 3" xfId="51577"/>
    <cellStyle name="SAPBEXexcGood1 2 2 4 4" xfId="51578"/>
    <cellStyle name="SAPBEXexcGood1 2 2 4 5" xfId="51579"/>
    <cellStyle name="SAPBEXexcGood1 2 2 4 6" xfId="51580"/>
    <cellStyle name="SAPBEXexcGood1 2 2 4 7" xfId="51581"/>
    <cellStyle name="SAPBEXexcGood1 2 2 5" xfId="51582"/>
    <cellStyle name="SAPBEXexcGood1 2 2 5 2" xfId="51583"/>
    <cellStyle name="SAPBEXexcGood1 2 2 5 2 2" xfId="51584"/>
    <cellStyle name="SAPBEXexcGood1 2 2 5 2 3" xfId="51585"/>
    <cellStyle name="SAPBEXexcGood1 2 2 5 2 4" xfId="51586"/>
    <cellStyle name="SAPBEXexcGood1 2 2 5 2 5" xfId="51587"/>
    <cellStyle name="SAPBEXexcGood1 2 2 5 3" xfId="51588"/>
    <cellStyle name="SAPBEXexcGood1 2 2 5 4" xfId="51589"/>
    <cellStyle name="SAPBEXexcGood1 2 2 5 5" xfId="51590"/>
    <cellStyle name="SAPBEXexcGood1 2 2 5 6" xfId="51591"/>
    <cellStyle name="SAPBEXexcGood1 2 2 5 7" xfId="51592"/>
    <cellStyle name="SAPBEXexcGood1 2 2 6" xfId="51593"/>
    <cellStyle name="SAPBEXexcGood1 2 2 6 2" xfId="51594"/>
    <cellStyle name="SAPBEXexcGood1 2 2 6 2 2" xfId="51595"/>
    <cellStyle name="SAPBEXexcGood1 2 2 6 2 3" xfId="51596"/>
    <cellStyle name="SAPBEXexcGood1 2 2 6 2 4" xfId="51597"/>
    <cellStyle name="SAPBEXexcGood1 2 2 6 2 5" xfId="51598"/>
    <cellStyle name="SAPBEXexcGood1 2 2 6 3" xfId="51599"/>
    <cellStyle name="SAPBEXexcGood1 2 2 6 4" xfId="51600"/>
    <cellStyle name="SAPBEXexcGood1 2 2 6 5" xfId="51601"/>
    <cellStyle name="SAPBEXexcGood1 2 2 6 6" xfId="51602"/>
    <cellStyle name="SAPBEXexcGood1 2 2 7" xfId="51603"/>
    <cellStyle name="SAPBEXexcGood1 2 2 7 2" xfId="51604"/>
    <cellStyle name="SAPBEXexcGood1 2 2 7 3" xfId="51605"/>
    <cellStyle name="SAPBEXexcGood1 2 2 7 4" xfId="51606"/>
    <cellStyle name="SAPBEXexcGood1 2 2 7 5" xfId="51607"/>
    <cellStyle name="SAPBEXexcGood1 2 2 8" xfId="51608"/>
    <cellStyle name="SAPBEXexcGood1 2 2 9" xfId="51609"/>
    <cellStyle name="SAPBEXexcGood1 2 3" xfId="51610"/>
    <cellStyle name="SAPBEXexcGood1 2 3 2" xfId="51611"/>
    <cellStyle name="SAPBEXexcGood1 2 3 2 2" xfId="51612"/>
    <cellStyle name="SAPBEXexcGood1 2 3 2 3" xfId="51613"/>
    <cellStyle name="SAPBEXexcGood1 2 3 2 4" xfId="51614"/>
    <cellStyle name="SAPBEXexcGood1 2 3 2 5" xfId="51615"/>
    <cellStyle name="SAPBEXexcGood1 2 3 2 6" xfId="51616"/>
    <cellStyle name="SAPBEXexcGood1 2 3 3" xfId="51617"/>
    <cellStyle name="SAPBEXexcGood1 2 3 3 2" xfId="51618"/>
    <cellStyle name="SAPBEXexcGood1 2 3 4" xfId="51619"/>
    <cellStyle name="SAPBEXexcGood1 2 3 5" xfId="51620"/>
    <cellStyle name="SAPBEXexcGood1 2 3 6" xfId="51621"/>
    <cellStyle name="SAPBEXexcGood1 2 3 7" xfId="51622"/>
    <cellStyle name="SAPBEXexcGood1 2 3 8" xfId="51623"/>
    <cellStyle name="SAPBEXexcGood1 2 4" xfId="51624"/>
    <cellStyle name="SAPBEXexcGood1 2 4 2" xfId="51625"/>
    <cellStyle name="SAPBEXexcGood1 2 4 2 2" xfId="51626"/>
    <cellStyle name="SAPBEXexcGood1 2 4 2 3" xfId="51627"/>
    <cellStyle name="SAPBEXexcGood1 2 4 2 4" xfId="51628"/>
    <cellStyle name="SAPBEXexcGood1 2 4 2 5" xfId="51629"/>
    <cellStyle name="SAPBEXexcGood1 2 4 3" xfId="51630"/>
    <cellStyle name="SAPBEXexcGood1 2 4 4" xfId="51631"/>
    <cellStyle name="SAPBEXexcGood1 2 4 5" xfId="51632"/>
    <cellStyle name="SAPBEXexcGood1 2 4 6" xfId="51633"/>
    <cellStyle name="SAPBEXexcGood1 2 4 7" xfId="51634"/>
    <cellStyle name="SAPBEXexcGood1 2 5" xfId="51635"/>
    <cellStyle name="SAPBEXexcGood1 2 5 2" xfId="51636"/>
    <cellStyle name="SAPBEXexcGood1 2 5 2 2" xfId="51637"/>
    <cellStyle name="SAPBEXexcGood1 2 5 2 3" xfId="51638"/>
    <cellStyle name="SAPBEXexcGood1 2 5 2 4" xfId="51639"/>
    <cellStyle name="SAPBEXexcGood1 2 5 2 5" xfId="51640"/>
    <cellStyle name="SAPBEXexcGood1 2 5 3" xfId="51641"/>
    <cellStyle name="SAPBEXexcGood1 2 5 4" xfId="51642"/>
    <cellStyle name="SAPBEXexcGood1 2 5 5" xfId="51643"/>
    <cellStyle name="SAPBEXexcGood1 2 5 6" xfId="51644"/>
    <cellStyle name="SAPBEXexcGood1 2 5 7" xfId="51645"/>
    <cellStyle name="SAPBEXexcGood1 2 6" xfId="51646"/>
    <cellStyle name="SAPBEXexcGood1 2 6 2" xfId="51647"/>
    <cellStyle name="SAPBEXexcGood1 2 6 2 2" xfId="51648"/>
    <cellStyle name="SAPBEXexcGood1 2 6 2 3" xfId="51649"/>
    <cellStyle name="SAPBEXexcGood1 2 6 2 4" xfId="51650"/>
    <cellStyle name="SAPBEXexcGood1 2 6 2 5" xfId="51651"/>
    <cellStyle name="SAPBEXexcGood1 2 6 3" xfId="51652"/>
    <cellStyle name="SAPBEXexcGood1 2 6 4" xfId="51653"/>
    <cellStyle name="SAPBEXexcGood1 2 6 5" xfId="51654"/>
    <cellStyle name="SAPBEXexcGood1 2 6 6" xfId="51655"/>
    <cellStyle name="SAPBEXexcGood1 2 7" xfId="51656"/>
    <cellStyle name="SAPBEXexcGood1 2 7 2" xfId="51657"/>
    <cellStyle name="SAPBEXexcGood1 2 7 3" xfId="51658"/>
    <cellStyle name="SAPBEXexcGood1 2 7 4" xfId="51659"/>
    <cellStyle name="SAPBEXexcGood1 2 7 5" xfId="51660"/>
    <cellStyle name="SAPBEXexcGood1 2 8" xfId="51661"/>
    <cellStyle name="SAPBEXexcGood1 2 9" xfId="51662"/>
    <cellStyle name="SAPBEXexcGood1 3" xfId="51663"/>
    <cellStyle name="SAPBEXexcGood1 3 10" xfId="51664"/>
    <cellStyle name="SAPBEXexcGood1 3 11" xfId="51665"/>
    <cellStyle name="SAPBEXexcGood1 3 12" xfId="51666"/>
    <cellStyle name="SAPBEXexcGood1 3 13" xfId="51667"/>
    <cellStyle name="SAPBEXexcGood1 3 2" xfId="51668"/>
    <cellStyle name="SAPBEXexcGood1 3 2 10" xfId="51669"/>
    <cellStyle name="SAPBEXexcGood1 3 2 2" xfId="51670"/>
    <cellStyle name="SAPBEXexcGood1 3 2 2 2" xfId="51671"/>
    <cellStyle name="SAPBEXexcGood1 3 2 2 2 2" xfId="51672"/>
    <cellStyle name="SAPBEXexcGood1 3 2 2 2 3" xfId="51673"/>
    <cellStyle name="SAPBEXexcGood1 3 2 2 2 4" xfId="51674"/>
    <cellStyle name="SAPBEXexcGood1 3 2 2 2 5" xfId="51675"/>
    <cellStyle name="SAPBEXexcGood1 3 2 2 2 6" xfId="51676"/>
    <cellStyle name="SAPBEXexcGood1 3 2 2 3" xfId="51677"/>
    <cellStyle name="SAPBEXexcGood1 3 2 2 3 2" xfId="51678"/>
    <cellStyle name="SAPBEXexcGood1 3 2 2 4" xfId="51679"/>
    <cellStyle name="SAPBEXexcGood1 3 2 2 5" xfId="51680"/>
    <cellStyle name="SAPBEXexcGood1 3 2 2 6" xfId="51681"/>
    <cellStyle name="SAPBEXexcGood1 3 2 2 7" xfId="51682"/>
    <cellStyle name="SAPBEXexcGood1 3 2 2 8" xfId="51683"/>
    <cellStyle name="SAPBEXexcGood1 3 2 2 9" xfId="51684"/>
    <cellStyle name="SAPBEXexcGood1 3 2 3" xfId="51685"/>
    <cellStyle name="SAPBEXexcGood1 3 2 3 2" xfId="51686"/>
    <cellStyle name="SAPBEXexcGood1 3 2 3 2 2" xfId="51687"/>
    <cellStyle name="SAPBEXexcGood1 3 2 3 2 3" xfId="51688"/>
    <cellStyle name="SAPBEXexcGood1 3 2 3 2 4" xfId="51689"/>
    <cellStyle name="SAPBEXexcGood1 3 2 3 2 5" xfId="51690"/>
    <cellStyle name="SAPBEXexcGood1 3 2 3 3" xfId="51691"/>
    <cellStyle name="SAPBEXexcGood1 3 2 3 4" xfId="51692"/>
    <cellStyle name="SAPBEXexcGood1 3 2 3 5" xfId="51693"/>
    <cellStyle name="SAPBEXexcGood1 3 2 3 6" xfId="51694"/>
    <cellStyle name="SAPBEXexcGood1 3 2 3 7" xfId="51695"/>
    <cellStyle name="SAPBEXexcGood1 3 2 4" xfId="51696"/>
    <cellStyle name="SAPBEXexcGood1 3 2 4 2" xfId="51697"/>
    <cellStyle name="SAPBEXexcGood1 3 2 4 3" xfId="51698"/>
    <cellStyle name="SAPBEXexcGood1 3 2 4 4" xfId="51699"/>
    <cellStyle name="SAPBEXexcGood1 3 2 4 5" xfId="51700"/>
    <cellStyle name="SAPBEXexcGood1 3 2 4 6" xfId="51701"/>
    <cellStyle name="SAPBEXexcGood1 3 2 5" xfId="51702"/>
    <cellStyle name="SAPBEXexcGood1 3 2 5 2" xfId="51703"/>
    <cellStyle name="SAPBEXexcGood1 3 2 6" xfId="51704"/>
    <cellStyle name="SAPBEXexcGood1 3 2 7" xfId="51705"/>
    <cellStyle name="SAPBEXexcGood1 3 2 8" xfId="51706"/>
    <cellStyle name="SAPBEXexcGood1 3 2 9" xfId="51707"/>
    <cellStyle name="SAPBEXexcGood1 3 3" xfId="51708"/>
    <cellStyle name="SAPBEXexcGood1 3 3 2" xfId="51709"/>
    <cellStyle name="SAPBEXexcGood1 3 3 2 2" xfId="51710"/>
    <cellStyle name="SAPBEXexcGood1 3 3 2 3" xfId="51711"/>
    <cellStyle name="SAPBEXexcGood1 3 3 2 4" xfId="51712"/>
    <cellStyle name="SAPBEXexcGood1 3 3 2 5" xfId="51713"/>
    <cellStyle name="SAPBEXexcGood1 3 3 2 6" xfId="51714"/>
    <cellStyle name="SAPBEXexcGood1 3 3 3" xfId="51715"/>
    <cellStyle name="SAPBEXexcGood1 3 3 3 2" xfId="51716"/>
    <cellStyle name="SAPBEXexcGood1 3 3 4" xfId="51717"/>
    <cellStyle name="SAPBEXexcGood1 3 3 5" xfId="51718"/>
    <cellStyle name="SAPBEXexcGood1 3 3 6" xfId="51719"/>
    <cellStyle name="SAPBEXexcGood1 3 3 7" xfId="51720"/>
    <cellStyle name="SAPBEXexcGood1 3 3 8" xfId="51721"/>
    <cellStyle name="SAPBEXexcGood1 3 4" xfId="51722"/>
    <cellStyle name="SAPBEXexcGood1 3 4 2" xfId="51723"/>
    <cellStyle name="SAPBEXexcGood1 3 4 2 2" xfId="51724"/>
    <cellStyle name="SAPBEXexcGood1 3 4 2 3" xfId="51725"/>
    <cellStyle name="SAPBEXexcGood1 3 4 2 4" xfId="51726"/>
    <cellStyle name="SAPBEXexcGood1 3 4 2 5" xfId="51727"/>
    <cellStyle name="SAPBEXexcGood1 3 4 3" xfId="51728"/>
    <cellStyle name="SAPBEXexcGood1 3 4 4" xfId="51729"/>
    <cellStyle name="SAPBEXexcGood1 3 4 5" xfId="51730"/>
    <cellStyle name="SAPBEXexcGood1 3 4 6" xfId="51731"/>
    <cellStyle name="SAPBEXexcGood1 3 4 7" xfId="51732"/>
    <cellStyle name="SAPBEXexcGood1 3 5" xfId="51733"/>
    <cellStyle name="SAPBEXexcGood1 3 5 2" xfId="51734"/>
    <cellStyle name="SAPBEXexcGood1 3 5 2 2" xfId="51735"/>
    <cellStyle name="SAPBEXexcGood1 3 5 2 3" xfId="51736"/>
    <cellStyle name="SAPBEXexcGood1 3 5 2 4" xfId="51737"/>
    <cellStyle name="SAPBEXexcGood1 3 5 2 5" xfId="51738"/>
    <cellStyle name="SAPBEXexcGood1 3 5 3" xfId="51739"/>
    <cellStyle name="SAPBEXexcGood1 3 5 4" xfId="51740"/>
    <cellStyle name="SAPBEXexcGood1 3 5 5" xfId="51741"/>
    <cellStyle name="SAPBEXexcGood1 3 5 6" xfId="51742"/>
    <cellStyle name="SAPBEXexcGood1 3 5 7" xfId="51743"/>
    <cellStyle name="SAPBEXexcGood1 3 6" xfId="51744"/>
    <cellStyle name="SAPBEXexcGood1 3 6 2" xfId="51745"/>
    <cellStyle name="SAPBEXexcGood1 3 6 2 2" xfId="51746"/>
    <cellStyle name="SAPBEXexcGood1 3 6 2 3" xfId="51747"/>
    <cellStyle name="SAPBEXexcGood1 3 6 2 4" xfId="51748"/>
    <cellStyle name="SAPBEXexcGood1 3 6 2 5" xfId="51749"/>
    <cellStyle name="SAPBEXexcGood1 3 6 3" xfId="51750"/>
    <cellStyle name="SAPBEXexcGood1 3 6 4" xfId="51751"/>
    <cellStyle name="SAPBEXexcGood1 3 6 5" xfId="51752"/>
    <cellStyle name="SAPBEXexcGood1 3 6 6" xfId="51753"/>
    <cellStyle name="SAPBEXexcGood1 3 7" xfId="51754"/>
    <cellStyle name="SAPBEXexcGood1 3 7 2" xfId="51755"/>
    <cellStyle name="SAPBEXexcGood1 3 7 3" xfId="51756"/>
    <cellStyle name="SAPBEXexcGood1 3 7 4" xfId="51757"/>
    <cellStyle name="SAPBEXexcGood1 3 7 5" xfId="51758"/>
    <cellStyle name="SAPBEXexcGood1 3 8" xfId="51759"/>
    <cellStyle name="SAPBEXexcGood1 3 9" xfId="51760"/>
    <cellStyle name="SAPBEXexcGood1 4" xfId="51761"/>
    <cellStyle name="SAPBEXexcGood1 4 2" xfId="51762"/>
    <cellStyle name="SAPBEXexcGood1 4 2 2" xfId="51763"/>
    <cellStyle name="SAPBEXexcGood1 4 2 3" xfId="51764"/>
    <cellStyle name="SAPBEXexcGood1 4 2 4" xfId="51765"/>
    <cellStyle name="SAPBEXexcGood1 4 2 5" xfId="51766"/>
    <cellStyle name="SAPBEXexcGood1 4 3" xfId="51767"/>
    <cellStyle name="SAPBEXexcGood1 4 4" xfId="51768"/>
    <cellStyle name="SAPBEXexcGood1 4 5" xfId="51769"/>
    <cellStyle name="SAPBEXexcGood1 4 6" xfId="51770"/>
    <cellStyle name="SAPBEXexcGood1 4 7" xfId="51771"/>
    <cellStyle name="SAPBEXexcGood1 5" xfId="51772"/>
    <cellStyle name="SAPBEXexcGood1 5 2" xfId="51773"/>
    <cellStyle name="SAPBEXexcGood1 5 2 2" xfId="51774"/>
    <cellStyle name="SAPBEXexcGood1 5 2 3" xfId="51775"/>
    <cellStyle name="SAPBEXexcGood1 5 2 4" xfId="51776"/>
    <cellStyle name="SAPBEXexcGood1 5 2 5" xfId="51777"/>
    <cellStyle name="SAPBEXexcGood1 5 3" xfId="51778"/>
    <cellStyle name="SAPBEXexcGood1 5 4" xfId="51779"/>
    <cellStyle name="SAPBEXexcGood1 5 5" xfId="51780"/>
    <cellStyle name="SAPBEXexcGood1 5 6" xfId="51781"/>
    <cellStyle name="SAPBEXexcGood1 6" xfId="51782"/>
    <cellStyle name="SAPBEXexcGood1 6 2" xfId="51783"/>
    <cellStyle name="SAPBEXexcGood1 6 2 2" xfId="51784"/>
    <cellStyle name="SAPBEXexcGood1 6 2 3" xfId="51785"/>
    <cellStyle name="SAPBEXexcGood1 6 2 4" xfId="51786"/>
    <cellStyle name="SAPBEXexcGood1 6 2 5" xfId="51787"/>
    <cellStyle name="SAPBEXexcGood1 6 3" xfId="51788"/>
    <cellStyle name="SAPBEXexcGood1 6 4" xfId="51789"/>
    <cellStyle name="SAPBEXexcGood1 6 5" xfId="51790"/>
    <cellStyle name="SAPBEXexcGood1 6 6" xfId="51791"/>
    <cellStyle name="SAPBEXexcGood1 7" xfId="51792"/>
    <cellStyle name="SAPBEXexcGood1 7 2" xfId="51793"/>
    <cellStyle name="SAPBEXexcGood1 7 3" xfId="51794"/>
    <cellStyle name="SAPBEXexcGood1 7 4" xfId="51795"/>
    <cellStyle name="SAPBEXexcGood1 7 5" xfId="51796"/>
    <cellStyle name="SAPBEXexcGood1 8" xfId="51797"/>
    <cellStyle name="SAPBEXexcGood1 9" xfId="51798"/>
    <cellStyle name="SAPBEXexcGood2" xfId="51799"/>
    <cellStyle name="SAPBEXexcGood2 10" xfId="51800"/>
    <cellStyle name="SAPBEXexcGood2 11" xfId="51801"/>
    <cellStyle name="SAPBEXexcGood2 12" xfId="51802"/>
    <cellStyle name="SAPBEXexcGood2 13" xfId="51803"/>
    <cellStyle name="SAPBEXexcGood2 2" xfId="51804"/>
    <cellStyle name="SAPBEXexcGood2 2 10" xfId="51805"/>
    <cellStyle name="SAPBEXexcGood2 2 11" xfId="51806"/>
    <cellStyle name="SAPBEXexcGood2 2 12" xfId="51807"/>
    <cellStyle name="SAPBEXexcGood2 2 2" xfId="51808"/>
    <cellStyle name="SAPBEXexcGood2 2 2 10" xfId="51809"/>
    <cellStyle name="SAPBEXexcGood2 2 2 11" xfId="51810"/>
    <cellStyle name="SAPBEXexcGood2 2 2 12" xfId="51811"/>
    <cellStyle name="SAPBEXexcGood2 2 2 13" xfId="51812"/>
    <cellStyle name="SAPBEXexcGood2 2 2 2" xfId="51813"/>
    <cellStyle name="SAPBEXexcGood2 2 2 2 10" xfId="51814"/>
    <cellStyle name="SAPBEXexcGood2 2 2 2 2" xfId="51815"/>
    <cellStyle name="SAPBEXexcGood2 2 2 2 2 2" xfId="51816"/>
    <cellStyle name="SAPBEXexcGood2 2 2 2 2 2 2" xfId="51817"/>
    <cellStyle name="SAPBEXexcGood2 2 2 2 2 2 3" xfId="51818"/>
    <cellStyle name="SAPBEXexcGood2 2 2 2 2 2 4" xfId="51819"/>
    <cellStyle name="SAPBEXexcGood2 2 2 2 2 2 5" xfId="51820"/>
    <cellStyle name="SAPBEXexcGood2 2 2 2 2 2 6" xfId="51821"/>
    <cellStyle name="SAPBEXexcGood2 2 2 2 2 3" xfId="51822"/>
    <cellStyle name="SAPBEXexcGood2 2 2 2 2 3 2" xfId="51823"/>
    <cellStyle name="SAPBEXexcGood2 2 2 2 2 4" xfId="51824"/>
    <cellStyle name="SAPBEXexcGood2 2 2 2 2 5" xfId="51825"/>
    <cellStyle name="SAPBEXexcGood2 2 2 2 2 6" xfId="51826"/>
    <cellStyle name="SAPBEXexcGood2 2 2 2 2 7" xfId="51827"/>
    <cellStyle name="SAPBEXexcGood2 2 2 2 2 8" xfId="51828"/>
    <cellStyle name="SAPBEXexcGood2 2 2 2 2 9" xfId="51829"/>
    <cellStyle name="SAPBEXexcGood2 2 2 2 3" xfId="51830"/>
    <cellStyle name="SAPBEXexcGood2 2 2 2 3 2" xfId="51831"/>
    <cellStyle name="SAPBEXexcGood2 2 2 2 3 2 2" xfId="51832"/>
    <cellStyle name="SAPBEXexcGood2 2 2 2 3 2 3" xfId="51833"/>
    <cellStyle name="SAPBEXexcGood2 2 2 2 3 2 4" xfId="51834"/>
    <cellStyle name="SAPBEXexcGood2 2 2 2 3 2 5" xfId="51835"/>
    <cellStyle name="SAPBEXexcGood2 2 2 2 3 3" xfId="51836"/>
    <cellStyle name="SAPBEXexcGood2 2 2 2 3 4" xfId="51837"/>
    <cellStyle name="SAPBEXexcGood2 2 2 2 3 5" xfId="51838"/>
    <cellStyle name="SAPBEXexcGood2 2 2 2 3 6" xfId="51839"/>
    <cellStyle name="SAPBEXexcGood2 2 2 2 3 7" xfId="51840"/>
    <cellStyle name="SAPBEXexcGood2 2 2 2 4" xfId="51841"/>
    <cellStyle name="SAPBEXexcGood2 2 2 2 4 2" xfId="51842"/>
    <cellStyle name="SAPBEXexcGood2 2 2 2 4 3" xfId="51843"/>
    <cellStyle name="SAPBEXexcGood2 2 2 2 4 4" xfId="51844"/>
    <cellStyle name="SAPBEXexcGood2 2 2 2 4 5" xfId="51845"/>
    <cellStyle name="SAPBEXexcGood2 2 2 2 4 6" xfId="51846"/>
    <cellStyle name="SAPBEXexcGood2 2 2 2 5" xfId="51847"/>
    <cellStyle name="SAPBEXexcGood2 2 2 2 5 2" xfId="51848"/>
    <cellStyle name="SAPBEXexcGood2 2 2 2 6" xfId="51849"/>
    <cellStyle name="SAPBEXexcGood2 2 2 2 7" xfId="51850"/>
    <cellStyle name="SAPBEXexcGood2 2 2 2 8" xfId="51851"/>
    <cellStyle name="SAPBEXexcGood2 2 2 2 9" xfId="51852"/>
    <cellStyle name="SAPBEXexcGood2 2 2 3" xfId="51853"/>
    <cellStyle name="SAPBEXexcGood2 2 2 3 2" xfId="51854"/>
    <cellStyle name="SAPBEXexcGood2 2 2 3 2 2" xfId="51855"/>
    <cellStyle name="SAPBEXexcGood2 2 2 3 2 3" xfId="51856"/>
    <cellStyle name="SAPBEXexcGood2 2 2 3 2 4" xfId="51857"/>
    <cellStyle name="SAPBEXexcGood2 2 2 3 2 5" xfId="51858"/>
    <cellStyle name="SAPBEXexcGood2 2 2 3 2 6" xfId="51859"/>
    <cellStyle name="SAPBEXexcGood2 2 2 3 3" xfId="51860"/>
    <cellStyle name="SAPBEXexcGood2 2 2 3 3 2" xfId="51861"/>
    <cellStyle name="SAPBEXexcGood2 2 2 3 4" xfId="51862"/>
    <cellStyle name="SAPBEXexcGood2 2 2 3 5" xfId="51863"/>
    <cellStyle name="SAPBEXexcGood2 2 2 3 6" xfId="51864"/>
    <cellStyle name="SAPBEXexcGood2 2 2 3 7" xfId="51865"/>
    <cellStyle name="SAPBEXexcGood2 2 2 3 8" xfId="51866"/>
    <cellStyle name="SAPBEXexcGood2 2 2 4" xfId="51867"/>
    <cellStyle name="SAPBEXexcGood2 2 2 4 2" xfId="51868"/>
    <cellStyle name="SAPBEXexcGood2 2 2 4 2 2" xfId="51869"/>
    <cellStyle name="SAPBEXexcGood2 2 2 4 2 3" xfId="51870"/>
    <cellStyle name="SAPBEXexcGood2 2 2 4 2 4" xfId="51871"/>
    <cellStyle name="SAPBEXexcGood2 2 2 4 2 5" xfId="51872"/>
    <cellStyle name="SAPBEXexcGood2 2 2 4 3" xfId="51873"/>
    <cellStyle name="SAPBEXexcGood2 2 2 4 4" xfId="51874"/>
    <cellStyle name="SAPBEXexcGood2 2 2 4 5" xfId="51875"/>
    <cellStyle name="SAPBEXexcGood2 2 2 4 6" xfId="51876"/>
    <cellStyle name="SAPBEXexcGood2 2 2 4 7" xfId="51877"/>
    <cellStyle name="SAPBEXexcGood2 2 2 5" xfId="51878"/>
    <cellStyle name="SAPBEXexcGood2 2 2 5 2" xfId="51879"/>
    <cellStyle name="SAPBEXexcGood2 2 2 5 2 2" xfId="51880"/>
    <cellStyle name="SAPBEXexcGood2 2 2 5 2 3" xfId="51881"/>
    <cellStyle name="SAPBEXexcGood2 2 2 5 2 4" xfId="51882"/>
    <cellStyle name="SAPBEXexcGood2 2 2 5 2 5" xfId="51883"/>
    <cellStyle name="SAPBEXexcGood2 2 2 5 3" xfId="51884"/>
    <cellStyle name="SAPBEXexcGood2 2 2 5 4" xfId="51885"/>
    <cellStyle name="SAPBEXexcGood2 2 2 5 5" xfId="51886"/>
    <cellStyle name="SAPBEXexcGood2 2 2 5 6" xfId="51887"/>
    <cellStyle name="SAPBEXexcGood2 2 2 5 7" xfId="51888"/>
    <cellStyle name="SAPBEXexcGood2 2 2 6" xfId="51889"/>
    <cellStyle name="SAPBEXexcGood2 2 2 6 2" xfId="51890"/>
    <cellStyle name="SAPBEXexcGood2 2 2 6 2 2" xfId="51891"/>
    <cellStyle name="SAPBEXexcGood2 2 2 6 2 3" xfId="51892"/>
    <cellStyle name="SAPBEXexcGood2 2 2 6 2 4" xfId="51893"/>
    <cellStyle name="SAPBEXexcGood2 2 2 6 2 5" xfId="51894"/>
    <cellStyle name="SAPBEXexcGood2 2 2 6 3" xfId="51895"/>
    <cellStyle name="SAPBEXexcGood2 2 2 6 4" xfId="51896"/>
    <cellStyle name="SAPBEXexcGood2 2 2 6 5" xfId="51897"/>
    <cellStyle name="SAPBEXexcGood2 2 2 6 6" xfId="51898"/>
    <cellStyle name="SAPBEXexcGood2 2 2 7" xfId="51899"/>
    <cellStyle name="SAPBEXexcGood2 2 2 7 2" xfId="51900"/>
    <cellStyle name="SAPBEXexcGood2 2 2 7 3" xfId="51901"/>
    <cellStyle name="SAPBEXexcGood2 2 2 7 4" xfId="51902"/>
    <cellStyle name="SAPBEXexcGood2 2 2 7 5" xfId="51903"/>
    <cellStyle name="SAPBEXexcGood2 2 2 8" xfId="51904"/>
    <cellStyle name="SAPBEXexcGood2 2 2 9" xfId="51905"/>
    <cellStyle name="SAPBEXexcGood2 2 3" xfId="51906"/>
    <cellStyle name="SAPBEXexcGood2 2 3 2" xfId="51907"/>
    <cellStyle name="SAPBEXexcGood2 2 3 2 2" xfId="51908"/>
    <cellStyle name="SAPBEXexcGood2 2 3 2 3" xfId="51909"/>
    <cellStyle name="SAPBEXexcGood2 2 3 2 4" xfId="51910"/>
    <cellStyle name="SAPBEXexcGood2 2 3 2 5" xfId="51911"/>
    <cellStyle name="SAPBEXexcGood2 2 3 2 6" xfId="51912"/>
    <cellStyle name="SAPBEXexcGood2 2 3 3" xfId="51913"/>
    <cellStyle name="SAPBEXexcGood2 2 3 3 2" xfId="51914"/>
    <cellStyle name="SAPBEXexcGood2 2 3 4" xfId="51915"/>
    <cellStyle name="SAPBEXexcGood2 2 3 5" xfId="51916"/>
    <cellStyle name="SAPBEXexcGood2 2 3 6" xfId="51917"/>
    <cellStyle name="SAPBEXexcGood2 2 3 7" xfId="51918"/>
    <cellStyle name="SAPBEXexcGood2 2 3 8" xfId="51919"/>
    <cellStyle name="SAPBEXexcGood2 2 4" xfId="51920"/>
    <cellStyle name="SAPBEXexcGood2 2 4 2" xfId="51921"/>
    <cellStyle name="SAPBEXexcGood2 2 4 2 2" xfId="51922"/>
    <cellStyle name="SAPBEXexcGood2 2 4 2 3" xfId="51923"/>
    <cellStyle name="SAPBEXexcGood2 2 4 2 4" xfId="51924"/>
    <cellStyle name="SAPBEXexcGood2 2 4 2 5" xfId="51925"/>
    <cellStyle name="SAPBEXexcGood2 2 4 3" xfId="51926"/>
    <cellStyle name="SAPBEXexcGood2 2 4 4" xfId="51927"/>
    <cellStyle name="SAPBEXexcGood2 2 4 5" xfId="51928"/>
    <cellStyle name="SAPBEXexcGood2 2 4 6" xfId="51929"/>
    <cellStyle name="SAPBEXexcGood2 2 4 7" xfId="51930"/>
    <cellStyle name="SAPBEXexcGood2 2 5" xfId="51931"/>
    <cellStyle name="SAPBEXexcGood2 2 5 2" xfId="51932"/>
    <cellStyle name="SAPBEXexcGood2 2 5 2 2" xfId="51933"/>
    <cellStyle name="SAPBEXexcGood2 2 5 2 3" xfId="51934"/>
    <cellStyle name="SAPBEXexcGood2 2 5 2 4" xfId="51935"/>
    <cellStyle name="SAPBEXexcGood2 2 5 2 5" xfId="51936"/>
    <cellStyle name="SAPBEXexcGood2 2 5 3" xfId="51937"/>
    <cellStyle name="SAPBEXexcGood2 2 5 4" xfId="51938"/>
    <cellStyle name="SAPBEXexcGood2 2 5 5" xfId="51939"/>
    <cellStyle name="SAPBEXexcGood2 2 5 6" xfId="51940"/>
    <cellStyle name="SAPBEXexcGood2 2 5 7" xfId="51941"/>
    <cellStyle name="SAPBEXexcGood2 2 6" xfId="51942"/>
    <cellStyle name="SAPBEXexcGood2 2 6 2" xfId="51943"/>
    <cellStyle name="SAPBEXexcGood2 2 6 2 2" xfId="51944"/>
    <cellStyle name="SAPBEXexcGood2 2 6 2 3" xfId="51945"/>
    <cellStyle name="SAPBEXexcGood2 2 6 2 4" xfId="51946"/>
    <cellStyle name="SAPBEXexcGood2 2 6 2 5" xfId="51947"/>
    <cellStyle name="SAPBEXexcGood2 2 6 3" xfId="51948"/>
    <cellStyle name="SAPBEXexcGood2 2 6 4" xfId="51949"/>
    <cellStyle name="SAPBEXexcGood2 2 6 5" xfId="51950"/>
    <cellStyle name="SAPBEXexcGood2 2 6 6" xfId="51951"/>
    <cellStyle name="SAPBEXexcGood2 2 7" xfId="51952"/>
    <cellStyle name="SAPBEXexcGood2 2 7 2" xfId="51953"/>
    <cellStyle name="SAPBEXexcGood2 2 7 3" xfId="51954"/>
    <cellStyle name="SAPBEXexcGood2 2 7 4" xfId="51955"/>
    <cellStyle name="SAPBEXexcGood2 2 7 5" xfId="51956"/>
    <cellStyle name="SAPBEXexcGood2 2 8" xfId="51957"/>
    <cellStyle name="SAPBEXexcGood2 2 9" xfId="51958"/>
    <cellStyle name="SAPBEXexcGood2 3" xfId="51959"/>
    <cellStyle name="SAPBEXexcGood2 3 10" xfId="51960"/>
    <cellStyle name="SAPBEXexcGood2 3 11" xfId="51961"/>
    <cellStyle name="SAPBEXexcGood2 3 12" xfId="51962"/>
    <cellStyle name="SAPBEXexcGood2 3 13" xfId="51963"/>
    <cellStyle name="SAPBEXexcGood2 3 2" xfId="51964"/>
    <cellStyle name="SAPBEXexcGood2 3 2 10" xfId="51965"/>
    <cellStyle name="SAPBEXexcGood2 3 2 2" xfId="51966"/>
    <cellStyle name="SAPBEXexcGood2 3 2 2 2" xfId="51967"/>
    <cellStyle name="SAPBEXexcGood2 3 2 2 2 2" xfId="51968"/>
    <cellStyle name="SAPBEXexcGood2 3 2 2 2 3" xfId="51969"/>
    <cellStyle name="SAPBEXexcGood2 3 2 2 2 4" xfId="51970"/>
    <cellStyle name="SAPBEXexcGood2 3 2 2 2 5" xfId="51971"/>
    <cellStyle name="SAPBEXexcGood2 3 2 2 2 6" xfId="51972"/>
    <cellStyle name="SAPBEXexcGood2 3 2 2 3" xfId="51973"/>
    <cellStyle name="SAPBEXexcGood2 3 2 2 3 2" xfId="51974"/>
    <cellStyle name="SAPBEXexcGood2 3 2 2 4" xfId="51975"/>
    <cellStyle name="SAPBEXexcGood2 3 2 2 5" xfId="51976"/>
    <cellStyle name="SAPBEXexcGood2 3 2 2 6" xfId="51977"/>
    <cellStyle name="SAPBEXexcGood2 3 2 2 7" xfId="51978"/>
    <cellStyle name="SAPBEXexcGood2 3 2 2 8" xfId="51979"/>
    <cellStyle name="SAPBEXexcGood2 3 2 2 9" xfId="51980"/>
    <cellStyle name="SAPBEXexcGood2 3 2 3" xfId="51981"/>
    <cellStyle name="SAPBEXexcGood2 3 2 3 2" xfId="51982"/>
    <cellStyle name="SAPBEXexcGood2 3 2 3 2 2" xfId="51983"/>
    <cellStyle name="SAPBEXexcGood2 3 2 3 2 3" xfId="51984"/>
    <cellStyle name="SAPBEXexcGood2 3 2 3 2 4" xfId="51985"/>
    <cellStyle name="SAPBEXexcGood2 3 2 3 2 5" xfId="51986"/>
    <cellStyle name="SAPBEXexcGood2 3 2 3 3" xfId="51987"/>
    <cellStyle name="SAPBEXexcGood2 3 2 3 4" xfId="51988"/>
    <cellStyle name="SAPBEXexcGood2 3 2 3 5" xfId="51989"/>
    <cellStyle name="SAPBEXexcGood2 3 2 3 6" xfId="51990"/>
    <cellStyle name="SAPBEXexcGood2 3 2 3 7" xfId="51991"/>
    <cellStyle name="SAPBEXexcGood2 3 2 4" xfId="51992"/>
    <cellStyle name="SAPBEXexcGood2 3 2 4 2" xfId="51993"/>
    <cellStyle name="SAPBEXexcGood2 3 2 4 3" xfId="51994"/>
    <cellStyle name="SAPBEXexcGood2 3 2 4 4" xfId="51995"/>
    <cellStyle name="SAPBEXexcGood2 3 2 4 5" xfId="51996"/>
    <cellStyle name="SAPBEXexcGood2 3 2 4 6" xfId="51997"/>
    <cellStyle name="SAPBEXexcGood2 3 2 5" xfId="51998"/>
    <cellStyle name="SAPBEXexcGood2 3 2 5 2" xfId="51999"/>
    <cellStyle name="SAPBEXexcGood2 3 2 6" xfId="52000"/>
    <cellStyle name="SAPBEXexcGood2 3 2 7" xfId="52001"/>
    <cellStyle name="SAPBEXexcGood2 3 2 8" xfId="52002"/>
    <cellStyle name="SAPBEXexcGood2 3 2 9" xfId="52003"/>
    <cellStyle name="SAPBEXexcGood2 3 3" xfId="52004"/>
    <cellStyle name="SAPBEXexcGood2 3 3 2" xfId="52005"/>
    <cellStyle name="SAPBEXexcGood2 3 3 2 2" xfId="52006"/>
    <cellStyle name="SAPBEXexcGood2 3 3 2 3" xfId="52007"/>
    <cellStyle name="SAPBEXexcGood2 3 3 2 4" xfId="52008"/>
    <cellStyle name="SAPBEXexcGood2 3 3 2 5" xfId="52009"/>
    <cellStyle name="SAPBEXexcGood2 3 3 2 6" xfId="52010"/>
    <cellStyle name="SAPBEXexcGood2 3 3 3" xfId="52011"/>
    <cellStyle name="SAPBEXexcGood2 3 3 3 2" xfId="52012"/>
    <cellStyle name="SAPBEXexcGood2 3 3 4" xfId="52013"/>
    <cellStyle name="SAPBEXexcGood2 3 3 5" xfId="52014"/>
    <cellStyle name="SAPBEXexcGood2 3 3 6" xfId="52015"/>
    <cellStyle name="SAPBEXexcGood2 3 3 7" xfId="52016"/>
    <cellStyle name="SAPBEXexcGood2 3 3 8" xfId="52017"/>
    <cellStyle name="SAPBEXexcGood2 3 4" xfId="52018"/>
    <cellStyle name="SAPBEXexcGood2 3 4 2" xfId="52019"/>
    <cellStyle name="SAPBEXexcGood2 3 4 2 2" xfId="52020"/>
    <cellStyle name="SAPBEXexcGood2 3 4 2 3" xfId="52021"/>
    <cellStyle name="SAPBEXexcGood2 3 4 2 4" xfId="52022"/>
    <cellStyle name="SAPBEXexcGood2 3 4 2 5" xfId="52023"/>
    <cellStyle name="SAPBEXexcGood2 3 4 3" xfId="52024"/>
    <cellStyle name="SAPBEXexcGood2 3 4 4" xfId="52025"/>
    <cellStyle name="SAPBEXexcGood2 3 4 5" xfId="52026"/>
    <cellStyle name="SAPBEXexcGood2 3 4 6" xfId="52027"/>
    <cellStyle name="SAPBEXexcGood2 3 4 7" xfId="52028"/>
    <cellStyle name="SAPBEXexcGood2 3 5" xfId="52029"/>
    <cellStyle name="SAPBEXexcGood2 3 5 2" xfId="52030"/>
    <cellStyle name="SAPBEXexcGood2 3 5 2 2" xfId="52031"/>
    <cellStyle name="SAPBEXexcGood2 3 5 2 3" xfId="52032"/>
    <cellStyle name="SAPBEXexcGood2 3 5 2 4" xfId="52033"/>
    <cellStyle name="SAPBEXexcGood2 3 5 2 5" xfId="52034"/>
    <cellStyle name="SAPBEXexcGood2 3 5 3" xfId="52035"/>
    <cellStyle name="SAPBEXexcGood2 3 5 4" xfId="52036"/>
    <cellStyle name="SAPBEXexcGood2 3 5 5" xfId="52037"/>
    <cellStyle name="SAPBEXexcGood2 3 5 6" xfId="52038"/>
    <cellStyle name="SAPBEXexcGood2 3 5 7" xfId="52039"/>
    <cellStyle name="SAPBEXexcGood2 3 6" xfId="52040"/>
    <cellStyle name="SAPBEXexcGood2 3 6 2" xfId="52041"/>
    <cellStyle name="SAPBEXexcGood2 3 6 2 2" xfId="52042"/>
    <cellStyle name="SAPBEXexcGood2 3 6 2 3" xfId="52043"/>
    <cellStyle name="SAPBEXexcGood2 3 6 2 4" xfId="52044"/>
    <cellStyle name="SAPBEXexcGood2 3 6 2 5" xfId="52045"/>
    <cellStyle name="SAPBEXexcGood2 3 6 3" xfId="52046"/>
    <cellStyle name="SAPBEXexcGood2 3 6 4" xfId="52047"/>
    <cellStyle name="SAPBEXexcGood2 3 6 5" xfId="52048"/>
    <cellStyle name="SAPBEXexcGood2 3 6 6" xfId="52049"/>
    <cellStyle name="SAPBEXexcGood2 3 7" xfId="52050"/>
    <cellStyle name="SAPBEXexcGood2 3 7 2" xfId="52051"/>
    <cellStyle name="SAPBEXexcGood2 3 7 3" xfId="52052"/>
    <cellStyle name="SAPBEXexcGood2 3 7 4" xfId="52053"/>
    <cellStyle name="SAPBEXexcGood2 3 7 5" xfId="52054"/>
    <cellStyle name="SAPBEXexcGood2 3 8" xfId="52055"/>
    <cellStyle name="SAPBEXexcGood2 3 9" xfId="52056"/>
    <cellStyle name="SAPBEXexcGood2 4" xfId="52057"/>
    <cellStyle name="SAPBEXexcGood2 4 2" xfId="52058"/>
    <cellStyle name="SAPBEXexcGood2 4 2 2" xfId="52059"/>
    <cellStyle name="SAPBEXexcGood2 4 2 3" xfId="52060"/>
    <cellStyle name="SAPBEXexcGood2 4 2 4" xfId="52061"/>
    <cellStyle name="SAPBEXexcGood2 4 2 5" xfId="52062"/>
    <cellStyle name="SAPBEXexcGood2 4 3" xfId="52063"/>
    <cellStyle name="SAPBEXexcGood2 4 4" xfId="52064"/>
    <cellStyle name="SAPBEXexcGood2 4 5" xfId="52065"/>
    <cellStyle name="SAPBEXexcGood2 4 6" xfId="52066"/>
    <cellStyle name="SAPBEXexcGood2 4 7" xfId="52067"/>
    <cellStyle name="SAPBEXexcGood2 5" xfId="52068"/>
    <cellStyle name="SAPBEXexcGood2 5 2" xfId="52069"/>
    <cellStyle name="SAPBEXexcGood2 5 2 2" xfId="52070"/>
    <cellStyle name="SAPBEXexcGood2 5 2 3" xfId="52071"/>
    <cellStyle name="SAPBEXexcGood2 5 2 4" xfId="52072"/>
    <cellStyle name="SAPBEXexcGood2 5 2 5" xfId="52073"/>
    <cellStyle name="SAPBEXexcGood2 5 3" xfId="52074"/>
    <cellStyle name="SAPBEXexcGood2 5 4" xfId="52075"/>
    <cellStyle name="SAPBEXexcGood2 5 5" xfId="52076"/>
    <cellStyle name="SAPBEXexcGood2 5 6" xfId="52077"/>
    <cellStyle name="SAPBEXexcGood2 6" xfId="52078"/>
    <cellStyle name="SAPBEXexcGood2 6 2" xfId="52079"/>
    <cellStyle name="SAPBEXexcGood2 6 2 2" xfId="52080"/>
    <cellStyle name="SAPBEXexcGood2 6 2 3" xfId="52081"/>
    <cellStyle name="SAPBEXexcGood2 6 2 4" xfId="52082"/>
    <cellStyle name="SAPBEXexcGood2 6 2 5" xfId="52083"/>
    <cellStyle name="SAPBEXexcGood2 6 3" xfId="52084"/>
    <cellStyle name="SAPBEXexcGood2 6 4" xfId="52085"/>
    <cellStyle name="SAPBEXexcGood2 6 5" xfId="52086"/>
    <cellStyle name="SAPBEXexcGood2 6 6" xfId="52087"/>
    <cellStyle name="SAPBEXexcGood2 7" xfId="52088"/>
    <cellStyle name="SAPBEXexcGood2 7 2" xfId="52089"/>
    <cellStyle name="SAPBEXexcGood2 7 3" xfId="52090"/>
    <cellStyle name="SAPBEXexcGood2 7 4" xfId="52091"/>
    <cellStyle name="SAPBEXexcGood2 7 5" xfId="52092"/>
    <cellStyle name="SAPBEXexcGood2 8" xfId="52093"/>
    <cellStyle name="SAPBEXexcGood2 9" xfId="52094"/>
    <cellStyle name="SAPBEXexcGood3" xfId="52095"/>
    <cellStyle name="SAPBEXexcGood3 10" xfId="52096"/>
    <cellStyle name="SAPBEXexcGood3 11" xfId="52097"/>
    <cellStyle name="SAPBEXexcGood3 12" xfId="52098"/>
    <cellStyle name="SAPBEXexcGood3 13" xfId="52099"/>
    <cellStyle name="SAPBEXexcGood3 2" xfId="52100"/>
    <cellStyle name="SAPBEXexcGood3 2 10" xfId="52101"/>
    <cellStyle name="SAPBEXexcGood3 2 11" xfId="52102"/>
    <cellStyle name="SAPBEXexcGood3 2 12" xfId="52103"/>
    <cellStyle name="SAPBEXexcGood3 2 2" xfId="52104"/>
    <cellStyle name="SAPBEXexcGood3 2 2 10" xfId="52105"/>
    <cellStyle name="SAPBEXexcGood3 2 2 11" xfId="52106"/>
    <cellStyle name="SAPBEXexcGood3 2 2 12" xfId="52107"/>
    <cellStyle name="SAPBEXexcGood3 2 2 13" xfId="52108"/>
    <cellStyle name="SAPBEXexcGood3 2 2 2" xfId="52109"/>
    <cellStyle name="SAPBEXexcGood3 2 2 2 10" xfId="52110"/>
    <cellStyle name="SAPBEXexcGood3 2 2 2 2" xfId="52111"/>
    <cellStyle name="SAPBEXexcGood3 2 2 2 2 2" xfId="52112"/>
    <cellStyle name="SAPBEXexcGood3 2 2 2 2 2 2" xfId="52113"/>
    <cellStyle name="SAPBEXexcGood3 2 2 2 2 2 3" xfId="52114"/>
    <cellStyle name="SAPBEXexcGood3 2 2 2 2 2 4" xfId="52115"/>
    <cellStyle name="SAPBEXexcGood3 2 2 2 2 2 5" xfId="52116"/>
    <cellStyle name="SAPBEXexcGood3 2 2 2 2 2 6" xfId="52117"/>
    <cellStyle name="SAPBEXexcGood3 2 2 2 2 3" xfId="52118"/>
    <cellStyle name="SAPBEXexcGood3 2 2 2 2 3 2" xfId="52119"/>
    <cellStyle name="SAPBEXexcGood3 2 2 2 2 4" xfId="52120"/>
    <cellStyle name="SAPBEXexcGood3 2 2 2 2 5" xfId="52121"/>
    <cellStyle name="SAPBEXexcGood3 2 2 2 2 6" xfId="52122"/>
    <cellStyle name="SAPBEXexcGood3 2 2 2 2 7" xfId="52123"/>
    <cellStyle name="SAPBEXexcGood3 2 2 2 2 8" xfId="52124"/>
    <cellStyle name="SAPBEXexcGood3 2 2 2 2 9" xfId="52125"/>
    <cellStyle name="SAPBEXexcGood3 2 2 2 3" xfId="52126"/>
    <cellStyle name="SAPBEXexcGood3 2 2 2 3 2" xfId="52127"/>
    <cellStyle name="SAPBEXexcGood3 2 2 2 3 2 2" xfId="52128"/>
    <cellStyle name="SAPBEXexcGood3 2 2 2 3 2 3" xfId="52129"/>
    <cellStyle name="SAPBEXexcGood3 2 2 2 3 2 4" xfId="52130"/>
    <cellStyle name="SAPBEXexcGood3 2 2 2 3 2 5" xfId="52131"/>
    <cellStyle name="SAPBEXexcGood3 2 2 2 3 3" xfId="52132"/>
    <cellStyle name="SAPBEXexcGood3 2 2 2 3 4" xfId="52133"/>
    <cellStyle name="SAPBEXexcGood3 2 2 2 3 5" xfId="52134"/>
    <cellStyle name="SAPBEXexcGood3 2 2 2 3 6" xfId="52135"/>
    <cellStyle name="SAPBEXexcGood3 2 2 2 3 7" xfId="52136"/>
    <cellStyle name="SAPBEXexcGood3 2 2 2 4" xfId="52137"/>
    <cellStyle name="SAPBEXexcGood3 2 2 2 4 2" xfId="52138"/>
    <cellStyle name="SAPBEXexcGood3 2 2 2 4 3" xfId="52139"/>
    <cellStyle name="SAPBEXexcGood3 2 2 2 4 4" xfId="52140"/>
    <cellStyle name="SAPBEXexcGood3 2 2 2 4 5" xfId="52141"/>
    <cellStyle name="SAPBEXexcGood3 2 2 2 4 6" xfId="52142"/>
    <cellStyle name="SAPBEXexcGood3 2 2 2 5" xfId="52143"/>
    <cellStyle name="SAPBEXexcGood3 2 2 2 5 2" xfId="52144"/>
    <cellStyle name="SAPBEXexcGood3 2 2 2 6" xfId="52145"/>
    <cellStyle name="SAPBEXexcGood3 2 2 2 7" xfId="52146"/>
    <cellStyle name="SAPBEXexcGood3 2 2 2 8" xfId="52147"/>
    <cellStyle name="SAPBEXexcGood3 2 2 2 9" xfId="52148"/>
    <cellStyle name="SAPBEXexcGood3 2 2 3" xfId="52149"/>
    <cellStyle name="SAPBEXexcGood3 2 2 3 2" xfId="52150"/>
    <cellStyle name="SAPBEXexcGood3 2 2 3 2 2" xfId="52151"/>
    <cellStyle name="SAPBEXexcGood3 2 2 3 2 3" xfId="52152"/>
    <cellStyle name="SAPBEXexcGood3 2 2 3 2 4" xfId="52153"/>
    <cellStyle name="SAPBEXexcGood3 2 2 3 2 5" xfId="52154"/>
    <cellStyle name="SAPBEXexcGood3 2 2 3 2 6" xfId="52155"/>
    <cellStyle name="SAPBEXexcGood3 2 2 3 3" xfId="52156"/>
    <cellStyle name="SAPBEXexcGood3 2 2 3 3 2" xfId="52157"/>
    <cellStyle name="SAPBEXexcGood3 2 2 3 4" xfId="52158"/>
    <cellStyle name="SAPBEXexcGood3 2 2 3 5" xfId="52159"/>
    <cellStyle name="SAPBEXexcGood3 2 2 3 6" xfId="52160"/>
    <cellStyle name="SAPBEXexcGood3 2 2 3 7" xfId="52161"/>
    <cellStyle name="SAPBEXexcGood3 2 2 3 8" xfId="52162"/>
    <cellStyle name="SAPBEXexcGood3 2 2 4" xfId="52163"/>
    <cellStyle name="SAPBEXexcGood3 2 2 4 2" xfId="52164"/>
    <cellStyle name="SAPBEXexcGood3 2 2 4 2 2" xfId="52165"/>
    <cellStyle name="SAPBEXexcGood3 2 2 4 2 3" xfId="52166"/>
    <cellStyle name="SAPBEXexcGood3 2 2 4 2 4" xfId="52167"/>
    <cellStyle name="SAPBEXexcGood3 2 2 4 2 5" xfId="52168"/>
    <cellStyle name="SAPBEXexcGood3 2 2 4 3" xfId="52169"/>
    <cellStyle name="SAPBEXexcGood3 2 2 4 4" xfId="52170"/>
    <cellStyle name="SAPBEXexcGood3 2 2 4 5" xfId="52171"/>
    <cellStyle name="SAPBEXexcGood3 2 2 4 6" xfId="52172"/>
    <cellStyle name="SAPBEXexcGood3 2 2 4 7" xfId="52173"/>
    <cellStyle name="SAPBEXexcGood3 2 2 5" xfId="52174"/>
    <cellStyle name="SAPBEXexcGood3 2 2 5 2" xfId="52175"/>
    <cellStyle name="SAPBEXexcGood3 2 2 5 2 2" xfId="52176"/>
    <cellStyle name="SAPBEXexcGood3 2 2 5 2 3" xfId="52177"/>
    <cellStyle name="SAPBEXexcGood3 2 2 5 2 4" xfId="52178"/>
    <cellStyle name="SAPBEXexcGood3 2 2 5 2 5" xfId="52179"/>
    <cellStyle name="SAPBEXexcGood3 2 2 5 3" xfId="52180"/>
    <cellStyle name="SAPBEXexcGood3 2 2 5 4" xfId="52181"/>
    <cellStyle name="SAPBEXexcGood3 2 2 5 5" xfId="52182"/>
    <cellStyle name="SAPBEXexcGood3 2 2 5 6" xfId="52183"/>
    <cellStyle name="SAPBEXexcGood3 2 2 5 7" xfId="52184"/>
    <cellStyle name="SAPBEXexcGood3 2 2 6" xfId="52185"/>
    <cellStyle name="SAPBEXexcGood3 2 2 6 2" xfId="52186"/>
    <cellStyle name="SAPBEXexcGood3 2 2 6 2 2" xfId="52187"/>
    <cellStyle name="SAPBEXexcGood3 2 2 6 2 3" xfId="52188"/>
    <cellStyle name="SAPBEXexcGood3 2 2 6 2 4" xfId="52189"/>
    <cellStyle name="SAPBEXexcGood3 2 2 6 2 5" xfId="52190"/>
    <cellStyle name="SAPBEXexcGood3 2 2 6 3" xfId="52191"/>
    <cellStyle name="SAPBEXexcGood3 2 2 6 4" xfId="52192"/>
    <cellStyle name="SAPBEXexcGood3 2 2 6 5" xfId="52193"/>
    <cellStyle name="SAPBEXexcGood3 2 2 6 6" xfId="52194"/>
    <cellStyle name="SAPBEXexcGood3 2 2 7" xfId="52195"/>
    <cellStyle name="SAPBEXexcGood3 2 2 7 2" xfId="52196"/>
    <cellStyle name="SAPBEXexcGood3 2 2 7 3" xfId="52197"/>
    <cellStyle name="SAPBEXexcGood3 2 2 7 4" xfId="52198"/>
    <cellStyle name="SAPBEXexcGood3 2 2 7 5" xfId="52199"/>
    <cellStyle name="SAPBEXexcGood3 2 2 8" xfId="52200"/>
    <cellStyle name="SAPBEXexcGood3 2 2 9" xfId="52201"/>
    <cellStyle name="SAPBEXexcGood3 2 3" xfId="52202"/>
    <cellStyle name="SAPBEXexcGood3 2 3 2" xfId="52203"/>
    <cellStyle name="SAPBEXexcGood3 2 3 2 2" xfId="52204"/>
    <cellStyle name="SAPBEXexcGood3 2 3 2 3" xfId="52205"/>
    <cellStyle name="SAPBEXexcGood3 2 3 2 4" xfId="52206"/>
    <cellStyle name="SAPBEXexcGood3 2 3 2 5" xfId="52207"/>
    <cellStyle name="SAPBEXexcGood3 2 3 2 6" xfId="52208"/>
    <cellStyle name="SAPBEXexcGood3 2 3 3" xfId="52209"/>
    <cellStyle name="SAPBEXexcGood3 2 3 3 2" xfId="52210"/>
    <cellStyle name="SAPBEXexcGood3 2 3 4" xfId="52211"/>
    <cellStyle name="SAPBEXexcGood3 2 3 5" xfId="52212"/>
    <cellStyle name="SAPBEXexcGood3 2 3 6" xfId="52213"/>
    <cellStyle name="SAPBEXexcGood3 2 3 7" xfId="52214"/>
    <cellStyle name="SAPBEXexcGood3 2 3 8" xfId="52215"/>
    <cellStyle name="SAPBEXexcGood3 2 4" xfId="52216"/>
    <cellStyle name="SAPBEXexcGood3 2 4 2" xfId="52217"/>
    <cellStyle name="SAPBEXexcGood3 2 4 2 2" xfId="52218"/>
    <cellStyle name="SAPBEXexcGood3 2 4 2 3" xfId="52219"/>
    <cellStyle name="SAPBEXexcGood3 2 4 2 4" xfId="52220"/>
    <cellStyle name="SAPBEXexcGood3 2 4 2 5" xfId="52221"/>
    <cellStyle name="SAPBEXexcGood3 2 4 3" xfId="52222"/>
    <cellStyle name="SAPBEXexcGood3 2 4 4" xfId="52223"/>
    <cellStyle name="SAPBEXexcGood3 2 4 5" xfId="52224"/>
    <cellStyle name="SAPBEXexcGood3 2 4 6" xfId="52225"/>
    <cellStyle name="SAPBEXexcGood3 2 4 7" xfId="52226"/>
    <cellStyle name="SAPBEXexcGood3 2 5" xfId="52227"/>
    <cellStyle name="SAPBEXexcGood3 2 5 2" xfId="52228"/>
    <cellStyle name="SAPBEXexcGood3 2 5 2 2" xfId="52229"/>
    <cellStyle name="SAPBEXexcGood3 2 5 2 3" xfId="52230"/>
    <cellStyle name="SAPBEXexcGood3 2 5 2 4" xfId="52231"/>
    <cellStyle name="SAPBEXexcGood3 2 5 2 5" xfId="52232"/>
    <cellStyle name="SAPBEXexcGood3 2 5 3" xfId="52233"/>
    <cellStyle name="SAPBEXexcGood3 2 5 4" xfId="52234"/>
    <cellStyle name="SAPBEXexcGood3 2 5 5" xfId="52235"/>
    <cellStyle name="SAPBEXexcGood3 2 5 6" xfId="52236"/>
    <cellStyle name="SAPBEXexcGood3 2 5 7" xfId="52237"/>
    <cellStyle name="SAPBEXexcGood3 2 6" xfId="52238"/>
    <cellStyle name="SAPBEXexcGood3 2 6 2" xfId="52239"/>
    <cellStyle name="SAPBEXexcGood3 2 6 2 2" xfId="52240"/>
    <cellStyle name="SAPBEXexcGood3 2 6 2 3" xfId="52241"/>
    <cellStyle name="SAPBEXexcGood3 2 6 2 4" xfId="52242"/>
    <cellStyle name="SAPBEXexcGood3 2 6 2 5" xfId="52243"/>
    <cellStyle name="SAPBEXexcGood3 2 6 3" xfId="52244"/>
    <cellStyle name="SAPBEXexcGood3 2 6 4" xfId="52245"/>
    <cellStyle name="SAPBEXexcGood3 2 6 5" xfId="52246"/>
    <cellStyle name="SAPBEXexcGood3 2 6 6" xfId="52247"/>
    <cellStyle name="SAPBEXexcGood3 2 7" xfId="52248"/>
    <cellStyle name="SAPBEXexcGood3 2 7 2" xfId="52249"/>
    <cellStyle name="SAPBEXexcGood3 2 7 3" xfId="52250"/>
    <cellStyle name="SAPBEXexcGood3 2 7 4" xfId="52251"/>
    <cellStyle name="SAPBEXexcGood3 2 7 5" xfId="52252"/>
    <cellStyle name="SAPBEXexcGood3 2 8" xfId="52253"/>
    <cellStyle name="SAPBEXexcGood3 2 9" xfId="52254"/>
    <cellStyle name="SAPBEXexcGood3 3" xfId="52255"/>
    <cellStyle name="SAPBEXexcGood3 3 10" xfId="52256"/>
    <cellStyle name="SAPBEXexcGood3 3 11" xfId="52257"/>
    <cellStyle name="SAPBEXexcGood3 3 12" xfId="52258"/>
    <cellStyle name="SAPBEXexcGood3 3 13" xfId="52259"/>
    <cellStyle name="SAPBEXexcGood3 3 2" xfId="52260"/>
    <cellStyle name="SAPBEXexcGood3 3 2 10" xfId="52261"/>
    <cellStyle name="SAPBEXexcGood3 3 2 2" xfId="52262"/>
    <cellStyle name="SAPBEXexcGood3 3 2 2 2" xfId="52263"/>
    <cellStyle name="SAPBEXexcGood3 3 2 2 2 2" xfId="52264"/>
    <cellStyle name="SAPBEXexcGood3 3 2 2 2 3" xfId="52265"/>
    <cellStyle name="SAPBEXexcGood3 3 2 2 2 4" xfId="52266"/>
    <cellStyle name="SAPBEXexcGood3 3 2 2 2 5" xfId="52267"/>
    <cellStyle name="SAPBEXexcGood3 3 2 2 2 6" xfId="52268"/>
    <cellStyle name="SAPBEXexcGood3 3 2 2 3" xfId="52269"/>
    <cellStyle name="SAPBEXexcGood3 3 2 2 3 2" xfId="52270"/>
    <cellStyle name="SAPBEXexcGood3 3 2 2 4" xfId="52271"/>
    <cellStyle name="SAPBEXexcGood3 3 2 2 5" xfId="52272"/>
    <cellStyle name="SAPBEXexcGood3 3 2 2 6" xfId="52273"/>
    <cellStyle name="SAPBEXexcGood3 3 2 2 7" xfId="52274"/>
    <cellStyle name="SAPBEXexcGood3 3 2 2 8" xfId="52275"/>
    <cellStyle name="SAPBEXexcGood3 3 2 2 9" xfId="52276"/>
    <cellStyle name="SAPBEXexcGood3 3 2 3" xfId="52277"/>
    <cellStyle name="SAPBEXexcGood3 3 2 3 2" xfId="52278"/>
    <cellStyle name="SAPBEXexcGood3 3 2 3 2 2" xfId="52279"/>
    <cellStyle name="SAPBEXexcGood3 3 2 3 2 3" xfId="52280"/>
    <cellStyle name="SAPBEXexcGood3 3 2 3 2 4" xfId="52281"/>
    <cellStyle name="SAPBEXexcGood3 3 2 3 2 5" xfId="52282"/>
    <cellStyle name="SAPBEXexcGood3 3 2 3 3" xfId="52283"/>
    <cellStyle name="SAPBEXexcGood3 3 2 3 4" xfId="52284"/>
    <cellStyle name="SAPBEXexcGood3 3 2 3 5" xfId="52285"/>
    <cellStyle name="SAPBEXexcGood3 3 2 3 6" xfId="52286"/>
    <cellStyle name="SAPBEXexcGood3 3 2 3 7" xfId="52287"/>
    <cellStyle name="SAPBEXexcGood3 3 2 4" xfId="52288"/>
    <cellStyle name="SAPBEXexcGood3 3 2 4 2" xfId="52289"/>
    <cellStyle name="SAPBEXexcGood3 3 2 4 3" xfId="52290"/>
    <cellStyle name="SAPBEXexcGood3 3 2 4 4" xfId="52291"/>
    <cellStyle name="SAPBEXexcGood3 3 2 4 5" xfId="52292"/>
    <cellStyle name="SAPBEXexcGood3 3 2 4 6" xfId="52293"/>
    <cellStyle name="SAPBEXexcGood3 3 2 5" xfId="52294"/>
    <cellStyle name="SAPBEXexcGood3 3 2 5 2" xfId="52295"/>
    <cellStyle name="SAPBEXexcGood3 3 2 6" xfId="52296"/>
    <cellStyle name="SAPBEXexcGood3 3 2 7" xfId="52297"/>
    <cellStyle name="SAPBEXexcGood3 3 2 8" xfId="52298"/>
    <cellStyle name="SAPBEXexcGood3 3 2 9" xfId="52299"/>
    <cellStyle name="SAPBEXexcGood3 3 3" xfId="52300"/>
    <cellStyle name="SAPBEXexcGood3 3 3 2" xfId="52301"/>
    <cellStyle name="SAPBEXexcGood3 3 3 2 2" xfId="52302"/>
    <cellStyle name="SAPBEXexcGood3 3 3 2 3" xfId="52303"/>
    <cellStyle name="SAPBEXexcGood3 3 3 2 4" xfId="52304"/>
    <cellStyle name="SAPBEXexcGood3 3 3 2 5" xfId="52305"/>
    <cellStyle name="SAPBEXexcGood3 3 3 2 6" xfId="52306"/>
    <cellStyle name="SAPBEXexcGood3 3 3 3" xfId="52307"/>
    <cellStyle name="SAPBEXexcGood3 3 3 3 2" xfId="52308"/>
    <cellStyle name="SAPBEXexcGood3 3 3 4" xfId="52309"/>
    <cellStyle name="SAPBEXexcGood3 3 3 5" xfId="52310"/>
    <cellStyle name="SAPBEXexcGood3 3 3 6" xfId="52311"/>
    <cellStyle name="SAPBEXexcGood3 3 3 7" xfId="52312"/>
    <cellStyle name="SAPBEXexcGood3 3 3 8" xfId="52313"/>
    <cellStyle name="SAPBEXexcGood3 3 4" xfId="52314"/>
    <cellStyle name="SAPBEXexcGood3 3 4 2" xfId="52315"/>
    <cellStyle name="SAPBEXexcGood3 3 4 2 2" xfId="52316"/>
    <cellStyle name="SAPBEXexcGood3 3 4 2 3" xfId="52317"/>
    <cellStyle name="SAPBEXexcGood3 3 4 2 4" xfId="52318"/>
    <cellStyle name="SAPBEXexcGood3 3 4 2 5" xfId="52319"/>
    <cellStyle name="SAPBEXexcGood3 3 4 3" xfId="52320"/>
    <cellStyle name="SAPBEXexcGood3 3 4 4" xfId="52321"/>
    <cellStyle name="SAPBEXexcGood3 3 4 5" xfId="52322"/>
    <cellStyle name="SAPBEXexcGood3 3 4 6" xfId="52323"/>
    <cellStyle name="SAPBEXexcGood3 3 4 7" xfId="52324"/>
    <cellStyle name="SAPBEXexcGood3 3 5" xfId="52325"/>
    <cellStyle name="SAPBEXexcGood3 3 5 2" xfId="52326"/>
    <cellStyle name="SAPBEXexcGood3 3 5 2 2" xfId="52327"/>
    <cellStyle name="SAPBEXexcGood3 3 5 2 3" xfId="52328"/>
    <cellStyle name="SAPBEXexcGood3 3 5 2 4" xfId="52329"/>
    <cellStyle name="SAPBEXexcGood3 3 5 2 5" xfId="52330"/>
    <cellStyle name="SAPBEXexcGood3 3 5 3" xfId="52331"/>
    <cellStyle name="SAPBEXexcGood3 3 5 4" xfId="52332"/>
    <cellStyle name="SAPBEXexcGood3 3 5 5" xfId="52333"/>
    <cellStyle name="SAPBEXexcGood3 3 5 6" xfId="52334"/>
    <cellStyle name="SAPBEXexcGood3 3 5 7" xfId="52335"/>
    <cellStyle name="SAPBEXexcGood3 3 6" xfId="52336"/>
    <cellStyle name="SAPBEXexcGood3 3 6 2" xfId="52337"/>
    <cellStyle name="SAPBEXexcGood3 3 6 2 2" xfId="52338"/>
    <cellStyle name="SAPBEXexcGood3 3 6 2 3" xfId="52339"/>
    <cellStyle name="SAPBEXexcGood3 3 6 2 4" xfId="52340"/>
    <cellStyle name="SAPBEXexcGood3 3 6 2 5" xfId="52341"/>
    <cellStyle name="SAPBEXexcGood3 3 6 3" xfId="52342"/>
    <cellStyle name="SAPBEXexcGood3 3 6 4" xfId="52343"/>
    <cellStyle name="SAPBEXexcGood3 3 6 5" xfId="52344"/>
    <cellStyle name="SAPBEXexcGood3 3 6 6" xfId="52345"/>
    <cellStyle name="SAPBEXexcGood3 3 7" xfId="52346"/>
    <cellStyle name="SAPBEXexcGood3 3 7 2" xfId="52347"/>
    <cellStyle name="SAPBEXexcGood3 3 7 3" xfId="52348"/>
    <cellStyle name="SAPBEXexcGood3 3 7 4" xfId="52349"/>
    <cellStyle name="SAPBEXexcGood3 3 7 5" xfId="52350"/>
    <cellStyle name="SAPBEXexcGood3 3 8" xfId="52351"/>
    <cellStyle name="SAPBEXexcGood3 3 9" xfId="52352"/>
    <cellStyle name="SAPBEXexcGood3 4" xfId="52353"/>
    <cellStyle name="SAPBEXexcGood3 4 2" xfId="52354"/>
    <cellStyle name="SAPBEXexcGood3 4 2 2" xfId="52355"/>
    <cellStyle name="SAPBEXexcGood3 4 2 3" xfId="52356"/>
    <cellStyle name="SAPBEXexcGood3 4 2 4" xfId="52357"/>
    <cellStyle name="SAPBEXexcGood3 4 2 5" xfId="52358"/>
    <cellStyle name="SAPBEXexcGood3 4 3" xfId="52359"/>
    <cellStyle name="SAPBEXexcGood3 4 4" xfId="52360"/>
    <cellStyle name="SAPBEXexcGood3 4 5" xfId="52361"/>
    <cellStyle name="SAPBEXexcGood3 4 6" xfId="52362"/>
    <cellStyle name="SAPBEXexcGood3 4 7" xfId="52363"/>
    <cellStyle name="SAPBEXexcGood3 5" xfId="52364"/>
    <cellStyle name="SAPBEXexcGood3 5 2" xfId="52365"/>
    <cellStyle name="SAPBEXexcGood3 5 2 2" xfId="52366"/>
    <cellStyle name="SAPBEXexcGood3 5 2 3" xfId="52367"/>
    <cellStyle name="SAPBEXexcGood3 5 2 4" xfId="52368"/>
    <cellStyle name="SAPBEXexcGood3 5 2 5" xfId="52369"/>
    <cellStyle name="SAPBEXexcGood3 5 3" xfId="52370"/>
    <cellStyle name="SAPBEXexcGood3 5 4" xfId="52371"/>
    <cellStyle name="SAPBEXexcGood3 5 5" xfId="52372"/>
    <cellStyle name="SAPBEXexcGood3 5 6" xfId="52373"/>
    <cellStyle name="SAPBEXexcGood3 6" xfId="52374"/>
    <cellStyle name="SAPBEXexcGood3 6 2" xfId="52375"/>
    <cellStyle name="SAPBEXexcGood3 6 2 2" xfId="52376"/>
    <cellStyle name="SAPBEXexcGood3 6 2 3" xfId="52377"/>
    <cellStyle name="SAPBEXexcGood3 6 2 4" xfId="52378"/>
    <cellStyle name="SAPBEXexcGood3 6 2 5" xfId="52379"/>
    <cellStyle name="SAPBEXexcGood3 6 3" xfId="52380"/>
    <cellStyle name="SAPBEXexcGood3 6 4" xfId="52381"/>
    <cellStyle name="SAPBEXexcGood3 6 5" xfId="52382"/>
    <cellStyle name="SAPBEXexcGood3 6 6" xfId="52383"/>
    <cellStyle name="SAPBEXexcGood3 7" xfId="52384"/>
    <cellStyle name="SAPBEXexcGood3 7 2" xfId="52385"/>
    <cellStyle name="SAPBEXexcGood3 7 3" xfId="52386"/>
    <cellStyle name="SAPBEXexcGood3 7 4" xfId="52387"/>
    <cellStyle name="SAPBEXexcGood3 7 5" xfId="52388"/>
    <cellStyle name="SAPBEXexcGood3 8" xfId="52389"/>
    <cellStyle name="SAPBEXexcGood3 9" xfId="52390"/>
    <cellStyle name="SAPBEXexcVeryBad" xfId="52391"/>
    <cellStyle name="SAPBEXfilterDrill" xfId="52392"/>
    <cellStyle name="SAPBEXfilterDrill 2" xfId="52393"/>
    <cellStyle name="SAPBEXfilterDrill 2 10" xfId="52394"/>
    <cellStyle name="SAPBEXfilterDrill 2 11" xfId="52395"/>
    <cellStyle name="SAPBEXfilterDrill 2 2" xfId="52396"/>
    <cellStyle name="SAPBEXfilterDrill 2 2 2" xfId="52397"/>
    <cellStyle name="SAPBEXfilterDrill 2 2 2 2" xfId="52398"/>
    <cellStyle name="SAPBEXfilterDrill 2 2 3" xfId="52399"/>
    <cellStyle name="SAPBEXfilterDrill 2 3" xfId="52400"/>
    <cellStyle name="SAPBEXfilterDrill 2 3 2" xfId="52401"/>
    <cellStyle name="SAPBEXfilterDrill 2 4" xfId="52402"/>
    <cellStyle name="SAPBEXfilterDrill 2 5" xfId="52403"/>
    <cellStyle name="SAPBEXfilterDrill 2 6" xfId="52404"/>
    <cellStyle name="SAPBEXfilterDrill 2 7" xfId="52405"/>
    <cellStyle name="SAPBEXfilterDrill 2 8" xfId="52406"/>
    <cellStyle name="SAPBEXfilterDrill 2 9" xfId="52407"/>
    <cellStyle name="SAPBEXfilterDrill 3" xfId="52408"/>
    <cellStyle name="SAPBEXfilterDrill 3 2" xfId="52409"/>
    <cellStyle name="SAPBEXfilterDrill 3 2 2" xfId="52410"/>
    <cellStyle name="SAPBEXfilterDrill 3 3" xfId="52411"/>
    <cellStyle name="SAPBEXfilterDrill 4" xfId="52412"/>
    <cellStyle name="SAPBEXfilterDrill 4 2" xfId="52413"/>
    <cellStyle name="SAPBEXfilterDrill 5" xfId="52414"/>
    <cellStyle name="SAPBEXfilterItem" xfId="52415"/>
    <cellStyle name="SAPBEXfilterItem 2" xfId="52416"/>
    <cellStyle name="SAPBEXfilterText" xfId="52417"/>
    <cellStyle name="SAPBEXfilterText 2" xfId="52418"/>
    <cellStyle name="SAPBEXformats" xfId="52419"/>
    <cellStyle name="SAPBEXformats 10" xfId="52420"/>
    <cellStyle name="SAPBEXformats 10 2" xfId="52421"/>
    <cellStyle name="SAPBEXformats 100" xfId="52422"/>
    <cellStyle name="SAPBEXformats 100 2" xfId="52423"/>
    <cellStyle name="SAPBEXformats 101" xfId="52424"/>
    <cellStyle name="SAPBEXformats 101 2" xfId="52425"/>
    <cellStyle name="SAPBEXformats 102" xfId="52426"/>
    <cellStyle name="SAPBEXformats 102 2" xfId="52427"/>
    <cellStyle name="SAPBEXformats 103" xfId="52428"/>
    <cellStyle name="SAPBEXformats 103 2" xfId="52429"/>
    <cellStyle name="SAPBEXformats 104" xfId="52430"/>
    <cellStyle name="SAPBEXformats 104 2" xfId="52431"/>
    <cellStyle name="SAPBEXformats 105" xfId="52432"/>
    <cellStyle name="SAPBEXformats 105 2" xfId="52433"/>
    <cellStyle name="SAPBEXformats 106" xfId="52434"/>
    <cellStyle name="SAPBEXformats 106 2" xfId="52435"/>
    <cellStyle name="SAPBEXformats 107" xfId="52436"/>
    <cellStyle name="SAPBEXformats 107 2" xfId="52437"/>
    <cellStyle name="SAPBEXformats 108" xfId="52438"/>
    <cellStyle name="SAPBEXformats 108 2" xfId="52439"/>
    <cellStyle name="SAPBEXformats 109" xfId="52440"/>
    <cellStyle name="SAPBEXformats 109 2" xfId="52441"/>
    <cellStyle name="SAPBEXformats 11" xfId="52442"/>
    <cellStyle name="SAPBEXformats 11 2" xfId="52443"/>
    <cellStyle name="SAPBEXformats 110" xfId="52444"/>
    <cellStyle name="SAPBEXformats 110 2" xfId="52445"/>
    <cellStyle name="SAPBEXformats 111" xfId="52446"/>
    <cellStyle name="SAPBEXformats 111 2" xfId="52447"/>
    <cellStyle name="SAPBEXformats 112" xfId="52448"/>
    <cellStyle name="SAPBEXformats 113" xfId="52449"/>
    <cellStyle name="SAPBEXformats 114" xfId="52450"/>
    <cellStyle name="SAPBEXformats 115" xfId="52451"/>
    <cellStyle name="SAPBEXformats 116" xfId="52452"/>
    <cellStyle name="SAPBEXformats 12" xfId="52453"/>
    <cellStyle name="SAPBEXformats 12 2" xfId="52454"/>
    <cellStyle name="SAPBEXformats 13" xfId="52455"/>
    <cellStyle name="SAPBEXformats 13 2" xfId="52456"/>
    <cellStyle name="SAPBEXformats 14" xfId="52457"/>
    <cellStyle name="SAPBEXformats 14 2" xfId="52458"/>
    <cellStyle name="SAPBEXformats 15" xfId="52459"/>
    <cellStyle name="SAPBEXformats 15 2" xfId="52460"/>
    <cellStyle name="SAPBEXformats 16" xfId="52461"/>
    <cellStyle name="SAPBEXformats 16 2" xfId="52462"/>
    <cellStyle name="SAPBEXformats 17" xfId="52463"/>
    <cellStyle name="SAPBEXformats 17 2" xfId="52464"/>
    <cellStyle name="SAPBEXformats 18" xfId="52465"/>
    <cellStyle name="SAPBEXformats 18 2" xfId="52466"/>
    <cellStyle name="SAPBEXformats 19" xfId="52467"/>
    <cellStyle name="SAPBEXformats 19 2" xfId="52468"/>
    <cellStyle name="SAPBEXformats 2" xfId="52469"/>
    <cellStyle name="SAPBEXformats 2 10" xfId="52470"/>
    <cellStyle name="SAPBEXformats 2 11" xfId="52471"/>
    <cellStyle name="SAPBEXformats 2 12" xfId="52472"/>
    <cellStyle name="SAPBEXformats 2 2" xfId="52473"/>
    <cellStyle name="SAPBEXformats 2 2 10" xfId="52474"/>
    <cellStyle name="SAPBEXformats 2 2 11" xfId="52475"/>
    <cellStyle name="SAPBEXformats 2 2 12" xfId="52476"/>
    <cellStyle name="SAPBEXformats 2 2 13" xfId="52477"/>
    <cellStyle name="SAPBEXformats 2 2 2" xfId="52478"/>
    <cellStyle name="SAPBEXformats 2 2 2 10" xfId="52479"/>
    <cellStyle name="SAPBEXformats 2 2 2 2" xfId="52480"/>
    <cellStyle name="SAPBEXformats 2 2 2 2 2" xfId="52481"/>
    <cellStyle name="SAPBEXformats 2 2 2 2 2 2" xfId="52482"/>
    <cellStyle name="SAPBEXformats 2 2 2 2 2 3" xfId="52483"/>
    <cellStyle name="SAPBEXformats 2 2 2 2 2 4" xfId="52484"/>
    <cellStyle name="SAPBEXformats 2 2 2 2 2 5" xfId="52485"/>
    <cellStyle name="SAPBEXformats 2 2 2 2 2 6" xfId="52486"/>
    <cellStyle name="SAPBEXformats 2 2 2 2 3" xfId="52487"/>
    <cellStyle name="SAPBEXformats 2 2 2 2 3 2" xfId="52488"/>
    <cellStyle name="SAPBEXformats 2 2 2 2 4" xfId="52489"/>
    <cellStyle name="SAPBEXformats 2 2 2 2 5" xfId="52490"/>
    <cellStyle name="SAPBEXformats 2 2 2 2 6" xfId="52491"/>
    <cellStyle name="SAPBEXformats 2 2 2 2 7" xfId="52492"/>
    <cellStyle name="SAPBEXformats 2 2 2 2 8" xfId="52493"/>
    <cellStyle name="SAPBEXformats 2 2 2 2 9" xfId="52494"/>
    <cellStyle name="SAPBEXformats 2 2 2 3" xfId="52495"/>
    <cellStyle name="SAPBEXformats 2 2 2 3 2" xfId="52496"/>
    <cellStyle name="SAPBEXformats 2 2 2 3 2 2" xfId="52497"/>
    <cellStyle name="SAPBEXformats 2 2 2 3 2 3" xfId="52498"/>
    <cellStyle name="SAPBEXformats 2 2 2 3 2 4" xfId="52499"/>
    <cellStyle name="SAPBEXformats 2 2 2 3 2 5" xfId="52500"/>
    <cellStyle name="SAPBEXformats 2 2 2 3 3" xfId="52501"/>
    <cellStyle name="SAPBEXformats 2 2 2 3 4" xfId="52502"/>
    <cellStyle name="SAPBEXformats 2 2 2 3 5" xfId="52503"/>
    <cellStyle name="SAPBEXformats 2 2 2 3 6" xfId="52504"/>
    <cellStyle name="SAPBEXformats 2 2 2 3 7" xfId="52505"/>
    <cellStyle name="SAPBEXformats 2 2 2 4" xfId="52506"/>
    <cellStyle name="SAPBEXformats 2 2 2 4 2" xfId="52507"/>
    <cellStyle name="SAPBEXformats 2 2 2 4 3" xfId="52508"/>
    <cellStyle name="SAPBEXformats 2 2 2 4 4" xfId="52509"/>
    <cellStyle name="SAPBEXformats 2 2 2 4 5" xfId="52510"/>
    <cellStyle name="SAPBEXformats 2 2 2 4 6" xfId="52511"/>
    <cellStyle name="SAPBEXformats 2 2 2 5" xfId="52512"/>
    <cellStyle name="SAPBEXformats 2 2 2 5 2" xfId="52513"/>
    <cellStyle name="SAPBEXformats 2 2 2 6" xfId="52514"/>
    <cellStyle name="SAPBEXformats 2 2 2 7" xfId="52515"/>
    <cellStyle name="SAPBEXformats 2 2 2 8" xfId="52516"/>
    <cellStyle name="SAPBEXformats 2 2 2 9" xfId="52517"/>
    <cellStyle name="SAPBEXformats 2 2 3" xfId="52518"/>
    <cellStyle name="SAPBEXformats 2 2 3 2" xfId="52519"/>
    <cellStyle name="SAPBEXformats 2 2 3 2 2" xfId="52520"/>
    <cellStyle name="SAPBEXformats 2 2 3 2 3" xfId="52521"/>
    <cellStyle name="SAPBEXformats 2 2 3 2 4" xfId="52522"/>
    <cellStyle name="SAPBEXformats 2 2 3 2 5" xfId="52523"/>
    <cellStyle name="SAPBEXformats 2 2 3 2 6" xfId="52524"/>
    <cellStyle name="SAPBEXformats 2 2 3 3" xfId="52525"/>
    <cellStyle name="SAPBEXformats 2 2 3 3 2" xfId="52526"/>
    <cellStyle name="SAPBEXformats 2 2 3 4" xfId="52527"/>
    <cellStyle name="SAPBEXformats 2 2 3 5" xfId="52528"/>
    <cellStyle name="SAPBEXformats 2 2 3 6" xfId="52529"/>
    <cellStyle name="SAPBEXformats 2 2 3 7" xfId="52530"/>
    <cellStyle name="SAPBEXformats 2 2 3 8" xfId="52531"/>
    <cellStyle name="SAPBEXformats 2 2 4" xfId="52532"/>
    <cellStyle name="SAPBEXformats 2 2 4 2" xfId="52533"/>
    <cellStyle name="SAPBEXformats 2 2 4 2 2" xfId="52534"/>
    <cellStyle name="SAPBEXformats 2 2 4 2 3" xfId="52535"/>
    <cellStyle name="SAPBEXformats 2 2 4 2 4" xfId="52536"/>
    <cellStyle name="SAPBEXformats 2 2 4 2 5" xfId="52537"/>
    <cellStyle name="SAPBEXformats 2 2 4 3" xfId="52538"/>
    <cellStyle name="SAPBEXformats 2 2 4 4" xfId="52539"/>
    <cellStyle name="SAPBEXformats 2 2 4 5" xfId="52540"/>
    <cellStyle name="SAPBEXformats 2 2 4 6" xfId="52541"/>
    <cellStyle name="SAPBEXformats 2 2 4 7" xfId="52542"/>
    <cellStyle name="SAPBEXformats 2 2 5" xfId="52543"/>
    <cellStyle name="SAPBEXformats 2 2 5 2" xfId="52544"/>
    <cellStyle name="SAPBEXformats 2 2 5 2 2" xfId="52545"/>
    <cellStyle name="SAPBEXformats 2 2 5 2 3" xfId="52546"/>
    <cellStyle name="SAPBEXformats 2 2 5 2 4" xfId="52547"/>
    <cellStyle name="SAPBEXformats 2 2 5 2 5" xfId="52548"/>
    <cellStyle name="SAPBEXformats 2 2 5 3" xfId="52549"/>
    <cellStyle name="SAPBEXformats 2 2 5 4" xfId="52550"/>
    <cellStyle name="SAPBEXformats 2 2 5 5" xfId="52551"/>
    <cellStyle name="SAPBEXformats 2 2 5 6" xfId="52552"/>
    <cellStyle name="SAPBEXformats 2 2 5 7" xfId="52553"/>
    <cellStyle name="SAPBEXformats 2 2 6" xfId="52554"/>
    <cellStyle name="SAPBEXformats 2 2 6 2" xfId="52555"/>
    <cellStyle name="SAPBEXformats 2 2 6 2 2" xfId="52556"/>
    <cellStyle name="SAPBEXformats 2 2 6 2 3" xfId="52557"/>
    <cellStyle name="SAPBEXformats 2 2 6 2 4" xfId="52558"/>
    <cellStyle name="SAPBEXformats 2 2 6 2 5" xfId="52559"/>
    <cellStyle name="SAPBEXformats 2 2 6 3" xfId="52560"/>
    <cellStyle name="SAPBEXformats 2 2 6 4" xfId="52561"/>
    <cellStyle name="SAPBEXformats 2 2 6 5" xfId="52562"/>
    <cellStyle name="SAPBEXformats 2 2 6 6" xfId="52563"/>
    <cellStyle name="SAPBEXformats 2 2 7" xfId="52564"/>
    <cellStyle name="SAPBEXformats 2 2 7 2" xfId="52565"/>
    <cellStyle name="SAPBEXformats 2 2 7 3" xfId="52566"/>
    <cellStyle name="SAPBEXformats 2 2 7 4" xfId="52567"/>
    <cellStyle name="SAPBEXformats 2 2 7 5" xfId="52568"/>
    <cellStyle name="SAPBEXformats 2 2 8" xfId="52569"/>
    <cellStyle name="SAPBEXformats 2 2 9" xfId="52570"/>
    <cellStyle name="SAPBEXformats 2 3" xfId="52571"/>
    <cellStyle name="SAPBEXformats 2 3 2" xfId="52572"/>
    <cellStyle name="SAPBEXformats 2 3 2 2" xfId="52573"/>
    <cellStyle name="SAPBEXformats 2 3 2 3" xfId="52574"/>
    <cellStyle name="SAPBEXformats 2 3 2 4" xfId="52575"/>
    <cellStyle name="SAPBEXformats 2 3 2 5" xfId="52576"/>
    <cellStyle name="SAPBEXformats 2 3 2 6" xfId="52577"/>
    <cellStyle name="SAPBEXformats 2 3 3" xfId="52578"/>
    <cellStyle name="SAPBEXformats 2 3 3 2" xfId="52579"/>
    <cellStyle name="SAPBEXformats 2 3 4" xfId="52580"/>
    <cellStyle name="SAPBEXformats 2 3 5" xfId="52581"/>
    <cellStyle name="SAPBEXformats 2 3 6" xfId="52582"/>
    <cellStyle name="SAPBEXformats 2 3 7" xfId="52583"/>
    <cellStyle name="SAPBEXformats 2 3 8" xfId="52584"/>
    <cellStyle name="SAPBEXformats 2 4" xfId="52585"/>
    <cellStyle name="SAPBEXformats 2 4 2" xfId="52586"/>
    <cellStyle name="SAPBEXformats 2 4 2 2" xfId="52587"/>
    <cellStyle name="SAPBEXformats 2 4 2 3" xfId="52588"/>
    <cellStyle name="SAPBEXformats 2 4 2 4" xfId="52589"/>
    <cellStyle name="SAPBEXformats 2 4 2 5" xfId="52590"/>
    <cellStyle name="SAPBEXformats 2 4 3" xfId="52591"/>
    <cellStyle name="SAPBEXformats 2 4 4" xfId="52592"/>
    <cellStyle name="SAPBEXformats 2 4 5" xfId="52593"/>
    <cellStyle name="SAPBEXformats 2 4 6" xfId="52594"/>
    <cellStyle name="SAPBEXformats 2 4 7" xfId="52595"/>
    <cellStyle name="SAPBEXformats 2 5" xfId="52596"/>
    <cellStyle name="SAPBEXformats 2 5 2" xfId="52597"/>
    <cellStyle name="SAPBEXformats 2 5 2 2" xfId="52598"/>
    <cellStyle name="SAPBEXformats 2 5 2 3" xfId="52599"/>
    <cellStyle name="SAPBEXformats 2 5 2 4" xfId="52600"/>
    <cellStyle name="SAPBEXformats 2 5 2 5" xfId="52601"/>
    <cellStyle name="SAPBEXformats 2 5 3" xfId="52602"/>
    <cellStyle name="SAPBEXformats 2 5 4" xfId="52603"/>
    <cellStyle name="SAPBEXformats 2 5 5" xfId="52604"/>
    <cellStyle name="SAPBEXformats 2 5 6" xfId="52605"/>
    <cellStyle name="SAPBEXformats 2 5 7" xfId="52606"/>
    <cellStyle name="SAPBEXformats 2 6" xfId="52607"/>
    <cellStyle name="SAPBEXformats 2 6 2" xfId="52608"/>
    <cellStyle name="SAPBEXformats 2 6 2 2" xfId="52609"/>
    <cellStyle name="SAPBEXformats 2 6 2 3" xfId="52610"/>
    <cellStyle name="SAPBEXformats 2 6 2 4" xfId="52611"/>
    <cellStyle name="SAPBEXformats 2 6 2 5" xfId="52612"/>
    <cellStyle name="SAPBEXformats 2 6 3" xfId="52613"/>
    <cellStyle name="SAPBEXformats 2 6 4" xfId="52614"/>
    <cellStyle name="SAPBEXformats 2 6 5" xfId="52615"/>
    <cellStyle name="SAPBEXformats 2 6 6" xfId="52616"/>
    <cellStyle name="SAPBEXformats 2 7" xfId="52617"/>
    <cellStyle name="SAPBEXformats 2 7 2" xfId="52618"/>
    <cellStyle name="SAPBEXformats 2 7 3" xfId="52619"/>
    <cellStyle name="SAPBEXformats 2 7 4" xfId="52620"/>
    <cellStyle name="SAPBEXformats 2 7 5" xfId="52621"/>
    <cellStyle name="SAPBEXformats 2 8" xfId="52622"/>
    <cellStyle name="SAPBEXformats 2 9" xfId="52623"/>
    <cellStyle name="SAPBEXformats 20" xfId="52624"/>
    <cellStyle name="SAPBEXformats 20 2" xfId="52625"/>
    <cellStyle name="SAPBEXformats 21" xfId="52626"/>
    <cellStyle name="SAPBEXformats 21 2" xfId="52627"/>
    <cellStyle name="SAPBEXformats 22" xfId="52628"/>
    <cellStyle name="SAPBEXformats 22 2" xfId="52629"/>
    <cellStyle name="SAPBEXformats 23" xfId="52630"/>
    <cellStyle name="SAPBEXformats 23 2" xfId="52631"/>
    <cellStyle name="SAPBEXformats 24" xfId="52632"/>
    <cellStyle name="SAPBEXformats 24 2" xfId="52633"/>
    <cellStyle name="SAPBEXformats 25" xfId="52634"/>
    <cellStyle name="SAPBEXformats 25 2" xfId="52635"/>
    <cellStyle name="SAPBEXformats 26" xfId="52636"/>
    <cellStyle name="SAPBEXformats 26 2" xfId="52637"/>
    <cellStyle name="SAPBEXformats 27" xfId="52638"/>
    <cellStyle name="SAPBEXformats 27 2" xfId="52639"/>
    <cellStyle name="SAPBEXformats 28" xfId="52640"/>
    <cellStyle name="SAPBEXformats 28 2" xfId="52641"/>
    <cellStyle name="SAPBEXformats 29" xfId="52642"/>
    <cellStyle name="SAPBEXformats 29 2" xfId="52643"/>
    <cellStyle name="SAPBEXformats 3" xfId="52644"/>
    <cellStyle name="SAPBEXformats 3 10" xfId="52645"/>
    <cellStyle name="SAPBEXformats 3 11" xfId="52646"/>
    <cellStyle name="SAPBEXformats 3 12" xfId="52647"/>
    <cellStyle name="SAPBEXformats 3 13" xfId="52648"/>
    <cellStyle name="SAPBEXformats 3 2" xfId="52649"/>
    <cellStyle name="SAPBEXformats 3 2 10" xfId="52650"/>
    <cellStyle name="SAPBEXformats 3 2 2" xfId="52651"/>
    <cellStyle name="SAPBEXformats 3 2 2 2" xfId="52652"/>
    <cellStyle name="SAPBEXformats 3 2 2 2 2" xfId="52653"/>
    <cellStyle name="SAPBEXformats 3 2 2 2 3" xfId="52654"/>
    <cellStyle name="SAPBEXformats 3 2 2 2 4" xfId="52655"/>
    <cellStyle name="SAPBEXformats 3 2 2 2 5" xfId="52656"/>
    <cellStyle name="SAPBEXformats 3 2 2 2 6" xfId="52657"/>
    <cellStyle name="SAPBEXformats 3 2 2 3" xfId="52658"/>
    <cellStyle name="SAPBEXformats 3 2 2 3 2" xfId="52659"/>
    <cellStyle name="SAPBEXformats 3 2 2 4" xfId="52660"/>
    <cellStyle name="SAPBEXformats 3 2 2 5" xfId="52661"/>
    <cellStyle name="SAPBEXformats 3 2 2 6" xfId="52662"/>
    <cellStyle name="SAPBEXformats 3 2 2 7" xfId="52663"/>
    <cellStyle name="SAPBEXformats 3 2 2 8" xfId="52664"/>
    <cellStyle name="SAPBEXformats 3 2 2 9" xfId="52665"/>
    <cellStyle name="SAPBEXformats 3 2 3" xfId="52666"/>
    <cellStyle name="SAPBEXformats 3 2 3 2" xfId="52667"/>
    <cellStyle name="SAPBEXformats 3 2 3 2 2" xfId="52668"/>
    <cellStyle name="SAPBEXformats 3 2 3 2 3" xfId="52669"/>
    <cellStyle name="SAPBEXformats 3 2 3 2 4" xfId="52670"/>
    <cellStyle name="SAPBEXformats 3 2 3 2 5" xfId="52671"/>
    <cellStyle name="SAPBEXformats 3 2 3 3" xfId="52672"/>
    <cellStyle name="SAPBEXformats 3 2 3 4" xfId="52673"/>
    <cellStyle name="SAPBEXformats 3 2 3 5" xfId="52674"/>
    <cellStyle name="SAPBEXformats 3 2 3 6" xfId="52675"/>
    <cellStyle name="SAPBEXformats 3 2 3 7" xfId="52676"/>
    <cellStyle name="SAPBEXformats 3 2 4" xfId="52677"/>
    <cellStyle name="SAPBEXformats 3 2 4 2" xfId="52678"/>
    <cellStyle name="SAPBEXformats 3 2 4 3" xfId="52679"/>
    <cellStyle name="SAPBEXformats 3 2 4 4" xfId="52680"/>
    <cellStyle name="SAPBEXformats 3 2 4 5" xfId="52681"/>
    <cellStyle name="SAPBEXformats 3 2 4 6" xfId="52682"/>
    <cellStyle name="SAPBEXformats 3 2 5" xfId="52683"/>
    <cellStyle name="SAPBEXformats 3 2 5 2" xfId="52684"/>
    <cellStyle name="SAPBEXformats 3 2 6" xfId="52685"/>
    <cellStyle name="SAPBEXformats 3 2 7" xfId="52686"/>
    <cellStyle name="SAPBEXformats 3 2 8" xfId="52687"/>
    <cellStyle name="SAPBEXformats 3 2 9" xfId="52688"/>
    <cellStyle name="SAPBEXformats 3 3" xfId="52689"/>
    <cellStyle name="SAPBEXformats 3 3 2" xfId="52690"/>
    <cellStyle name="SAPBEXformats 3 3 2 2" xfId="52691"/>
    <cellStyle name="SAPBEXformats 3 3 2 3" xfId="52692"/>
    <cellStyle name="SAPBEXformats 3 3 2 4" xfId="52693"/>
    <cellStyle name="SAPBEXformats 3 3 2 5" xfId="52694"/>
    <cellStyle name="SAPBEXformats 3 3 2 6" xfId="52695"/>
    <cellStyle name="SAPBEXformats 3 3 3" xfId="52696"/>
    <cellStyle name="SAPBEXformats 3 3 3 2" xfId="52697"/>
    <cellStyle name="SAPBEXformats 3 3 4" xfId="52698"/>
    <cellStyle name="SAPBEXformats 3 3 5" xfId="52699"/>
    <cellStyle name="SAPBEXformats 3 3 6" xfId="52700"/>
    <cellStyle name="SAPBEXformats 3 3 7" xfId="52701"/>
    <cellStyle name="SAPBEXformats 3 3 8" xfId="52702"/>
    <cellStyle name="SAPBEXformats 3 4" xfId="52703"/>
    <cellStyle name="SAPBEXformats 3 4 2" xfId="52704"/>
    <cellStyle name="SAPBEXformats 3 4 2 2" xfId="52705"/>
    <cellStyle name="SAPBEXformats 3 4 2 3" xfId="52706"/>
    <cellStyle name="SAPBEXformats 3 4 2 4" xfId="52707"/>
    <cellStyle name="SAPBEXformats 3 4 2 5" xfId="52708"/>
    <cellStyle name="SAPBEXformats 3 4 3" xfId="52709"/>
    <cellStyle name="SAPBEXformats 3 4 4" xfId="52710"/>
    <cellStyle name="SAPBEXformats 3 4 5" xfId="52711"/>
    <cellStyle name="SAPBEXformats 3 4 6" xfId="52712"/>
    <cellStyle name="SAPBEXformats 3 4 7" xfId="52713"/>
    <cellStyle name="SAPBEXformats 3 5" xfId="52714"/>
    <cellStyle name="SAPBEXformats 3 5 2" xfId="52715"/>
    <cellStyle name="SAPBEXformats 3 5 2 2" xfId="52716"/>
    <cellStyle name="SAPBEXformats 3 5 2 3" xfId="52717"/>
    <cellStyle name="SAPBEXformats 3 5 2 4" xfId="52718"/>
    <cellStyle name="SAPBEXformats 3 5 2 5" xfId="52719"/>
    <cellStyle name="SAPBEXformats 3 5 3" xfId="52720"/>
    <cellStyle name="SAPBEXformats 3 5 4" xfId="52721"/>
    <cellStyle name="SAPBEXformats 3 5 5" xfId="52722"/>
    <cellStyle name="SAPBEXformats 3 5 6" xfId="52723"/>
    <cellStyle name="SAPBEXformats 3 5 7" xfId="52724"/>
    <cellStyle name="SAPBEXformats 3 6" xfId="52725"/>
    <cellStyle name="SAPBEXformats 3 6 2" xfId="52726"/>
    <cellStyle name="SAPBEXformats 3 6 2 2" xfId="52727"/>
    <cellStyle name="SAPBEXformats 3 6 2 3" xfId="52728"/>
    <cellStyle name="SAPBEXformats 3 6 2 4" xfId="52729"/>
    <cellStyle name="SAPBEXformats 3 6 2 5" xfId="52730"/>
    <cellStyle name="SAPBEXformats 3 6 3" xfId="52731"/>
    <cellStyle name="SAPBEXformats 3 6 4" xfId="52732"/>
    <cellStyle name="SAPBEXformats 3 6 5" xfId="52733"/>
    <cellStyle name="SAPBEXformats 3 6 6" xfId="52734"/>
    <cellStyle name="SAPBEXformats 3 7" xfId="52735"/>
    <cellStyle name="SAPBEXformats 3 7 2" xfId="52736"/>
    <cellStyle name="SAPBEXformats 3 7 3" xfId="52737"/>
    <cellStyle name="SAPBEXformats 3 7 4" xfId="52738"/>
    <cellStyle name="SAPBEXformats 3 7 5" xfId="52739"/>
    <cellStyle name="SAPBEXformats 3 8" xfId="52740"/>
    <cellStyle name="SAPBEXformats 3 9" xfId="52741"/>
    <cellStyle name="SAPBEXformats 30" xfId="52742"/>
    <cellStyle name="SAPBEXformats 30 2" xfId="52743"/>
    <cellStyle name="SAPBEXformats 31" xfId="52744"/>
    <cellStyle name="SAPBEXformats 31 2" xfId="52745"/>
    <cellStyle name="SAPBEXformats 32" xfId="52746"/>
    <cellStyle name="SAPBEXformats 32 2" xfId="52747"/>
    <cellStyle name="SAPBEXformats 33" xfId="52748"/>
    <cellStyle name="SAPBEXformats 33 2" xfId="52749"/>
    <cellStyle name="SAPBEXformats 34" xfId="52750"/>
    <cellStyle name="SAPBEXformats 34 2" xfId="52751"/>
    <cellStyle name="SAPBEXformats 35" xfId="52752"/>
    <cellStyle name="SAPBEXformats 35 2" xfId="52753"/>
    <cellStyle name="SAPBEXformats 36" xfId="52754"/>
    <cellStyle name="SAPBEXformats 36 2" xfId="52755"/>
    <cellStyle name="SAPBEXformats 37" xfId="52756"/>
    <cellStyle name="SAPBEXformats 37 2" xfId="52757"/>
    <cellStyle name="SAPBEXformats 38" xfId="52758"/>
    <cellStyle name="SAPBEXformats 38 2" xfId="52759"/>
    <cellStyle name="SAPBEXformats 39" xfId="52760"/>
    <cellStyle name="SAPBEXformats 39 2" xfId="52761"/>
    <cellStyle name="SAPBEXformats 4" xfId="52762"/>
    <cellStyle name="SAPBEXformats 4 2" xfId="52763"/>
    <cellStyle name="SAPBEXformats 4 2 2" xfId="52764"/>
    <cellStyle name="SAPBEXformats 4 2 3" xfId="52765"/>
    <cellStyle name="SAPBEXformats 4 2 4" xfId="52766"/>
    <cellStyle name="SAPBEXformats 4 2 5" xfId="52767"/>
    <cellStyle name="SAPBEXformats 4 3" xfId="52768"/>
    <cellStyle name="SAPBEXformats 4 4" xfId="52769"/>
    <cellStyle name="SAPBEXformats 4 5" xfId="52770"/>
    <cellStyle name="SAPBEXformats 4 6" xfId="52771"/>
    <cellStyle name="SAPBEXformats 4 7" xfId="52772"/>
    <cellStyle name="SAPBEXformats 40" xfId="52773"/>
    <cellStyle name="SAPBEXformats 40 2" xfId="52774"/>
    <cellStyle name="SAPBEXformats 41" xfId="52775"/>
    <cellStyle name="SAPBEXformats 41 2" xfId="52776"/>
    <cellStyle name="SAPBEXformats 42" xfId="52777"/>
    <cellStyle name="SAPBEXformats 42 2" xfId="52778"/>
    <cellStyle name="SAPBEXformats 43" xfId="52779"/>
    <cellStyle name="SAPBEXformats 43 2" xfId="52780"/>
    <cellStyle name="SAPBEXformats 44" xfId="52781"/>
    <cellStyle name="SAPBEXformats 44 2" xfId="52782"/>
    <cellStyle name="SAPBEXformats 45" xfId="52783"/>
    <cellStyle name="SAPBEXformats 45 2" xfId="52784"/>
    <cellStyle name="SAPBEXformats 46" xfId="52785"/>
    <cellStyle name="SAPBEXformats 46 2" xfId="52786"/>
    <cellStyle name="SAPBEXformats 47" xfId="52787"/>
    <cellStyle name="SAPBEXformats 47 2" xfId="52788"/>
    <cellStyle name="SAPBEXformats 48" xfId="52789"/>
    <cellStyle name="SAPBEXformats 48 2" xfId="52790"/>
    <cellStyle name="SAPBEXformats 49" xfId="52791"/>
    <cellStyle name="SAPBEXformats 49 2" xfId="52792"/>
    <cellStyle name="SAPBEXformats 5" xfId="52793"/>
    <cellStyle name="SAPBEXformats 5 2" xfId="52794"/>
    <cellStyle name="SAPBEXformats 5 2 2" xfId="52795"/>
    <cellStyle name="SAPBEXformats 5 2 3" xfId="52796"/>
    <cellStyle name="SAPBEXformats 5 2 4" xfId="52797"/>
    <cellStyle name="SAPBEXformats 5 2 5" xfId="52798"/>
    <cellStyle name="SAPBEXformats 5 3" xfId="52799"/>
    <cellStyle name="SAPBEXformats 5 4" xfId="52800"/>
    <cellStyle name="SAPBEXformats 5 5" xfId="52801"/>
    <cellStyle name="SAPBEXformats 5 6" xfId="52802"/>
    <cellStyle name="SAPBEXformats 50" xfId="52803"/>
    <cellStyle name="SAPBEXformats 50 2" xfId="52804"/>
    <cellStyle name="SAPBEXformats 51" xfId="52805"/>
    <cellStyle name="SAPBEXformats 51 2" xfId="52806"/>
    <cellStyle name="SAPBEXformats 52" xfId="52807"/>
    <cellStyle name="SAPBEXformats 52 2" xfId="52808"/>
    <cellStyle name="SAPBEXformats 53" xfId="52809"/>
    <cellStyle name="SAPBEXformats 53 2" xfId="52810"/>
    <cellStyle name="SAPBEXformats 54" xfId="52811"/>
    <cellStyle name="SAPBEXformats 54 2" xfId="52812"/>
    <cellStyle name="SAPBEXformats 55" xfId="52813"/>
    <cellStyle name="SAPBEXformats 55 2" xfId="52814"/>
    <cellStyle name="SAPBEXformats 56" xfId="52815"/>
    <cellStyle name="SAPBEXformats 56 2" xfId="52816"/>
    <cellStyle name="SAPBEXformats 57" xfId="52817"/>
    <cellStyle name="SAPBEXformats 57 2" xfId="52818"/>
    <cellStyle name="SAPBEXformats 58" xfId="52819"/>
    <cellStyle name="SAPBEXformats 58 2" xfId="52820"/>
    <cellStyle name="SAPBEXformats 59" xfId="52821"/>
    <cellStyle name="SAPBEXformats 59 2" xfId="52822"/>
    <cellStyle name="SAPBEXformats 6" xfId="52823"/>
    <cellStyle name="SAPBEXformats 6 2" xfId="52824"/>
    <cellStyle name="SAPBEXformats 6 2 2" xfId="52825"/>
    <cellStyle name="SAPBEXformats 6 2 3" xfId="52826"/>
    <cellStyle name="SAPBEXformats 6 2 4" xfId="52827"/>
    <cellStyle name="SAPBEXformats 6 2 5" xfId="52828"/>
    <cellStyle name="SAPBEXformats 6 3" xfId="52829"/>
    <cellStyle name="SAPBEXformats 6 4" xfId="52830"/>
    <cellStyle name="SAPBEXformats 6 5" xfId="52831"/>
    <cellStyle name="SAPBEXformats 6 6" xfId="52832"/>
    <cellStyle name="SAPBEXformats 60" xfId="52833"/>
    <cellStyle name="SAPBEXformats 60 2" xfId="52834"/>
    <cellStyle name="SAPBEXformats 61" xfId="52835"/>
    <cellStyle name="SAPBEXformats 61 2" xfId="52836"/>
    <cellStyle name="SAPBEXformats 62" xfId="52837"/>
    <cellStyle name="SAPBEXformats 62 2" xfId="52838"/>
    <cellStyle name="SAPBEXformats 63" xfId="52839"/>
    <cellStyle name="SAPBEXformats 63 2" xfId="52840"/>
    <cellStyle name="SAPBEXformats 64" xfId="52841"/>
    <cellStyle name="SAPBEXformats 64 2" xfId="52842"/>
    <cellStyle name="SAPBEXformats 65" xfId="52843"/>
    <cellStyle name="SAPBEXformats 65 2" xfId="52844"/>
    <cellStyle name="SAPBEXformats 66" xfId="52845"/>
    <cellStyle name="SAPBEXformats 66 2" xfId="52846"/>
    <cellStyle name="SAPBEXformats 67" xfId="52847"/>
    <cellStyle name="SAPBEXformats 67 2" xfId="52848"/>
    <cellStyle name="SAPBEXformats 68" xfId="52849"/>
    <cellStyle name="SAPBEXformats 68 2" xfId="52850"/>
    <cellStyle name="SAPBEXformats 69" xfId="52851"/>
    <cellStyle name="SAPBEXformats 69 2" xfId="52852"/>
    <cellStyle name="SAPBEXformats 7" xfId="52853"/>
    <cellStyle name="SAPBEXformats 7 2" xfId="52854"/>
    <cellStyle name="SAPBEXformats 7 3" xfId="52855"/>
    <cellStyle name="SAPBEXformats 7 4" xfId="52856"/>
    <cellStyle name="SAPBEXformats 7 5" xfId="52857"/>
    <cellStyle name="SAPBEXformats 70" xfId="52858"/>
    <cellStyle name="SAPBEXformats 70 2" xfId="52859"/>
    <cellStyle name="SAPBEXformats 71" xfId="52860"/>
    <cellStyle name="SAPBEXformats 71 2" xfId="52861"/>
    <cellStyle name="SAPBEXformats 72" xfId="52862"/>
    <cellStyle name="SAPBEXformats 72 2" xfId="52863"/>
    <cellStyle name="SAPBEXformats 73" xfId="52864"/>
    <cellStyle name="SAPBEXformats 73 2" xfId="52865"/>
    <cellStyle name="SAPBEXformats 74" xfId="52866"/>
    <cellStyle name="SAPBEXformats 74 2" xfId="52867"/>
    <cellStyle name="SAPBEXformats 75" xfId="52868"/>
    <cellStyle name="SAPBEXformats 75 2" xfId="52869"/>
    <cellStyle name="SAPBEXformats 76" xfId="52870"/>
    <cellStyle name="SAPBEXformats 76 2" xfId="52871"/>
    <cellStyle name="SAPBEXformats 77" xfId="52872"/>
    <cellStyle name="SAPBEXformats 77 2" xfId="52873"/>
    <cellStyle name="SAPBEXformats 78" xfId="52874"/>
    <cellStyle name="SAPBEXformats 78 2" xfId="52875"/>
    <cellStyle name="SAPBEXformats 79" xfId="52876"/>
    <cellStyle name="SAPBEXformats 79 2" xfId="52877"/>
    <cellStyle name="SAPBEXformats 8" xfId="52878"/>
    <cellStyle name="SAPBEXformats 8 2" xfId="52879"/>
    <cellStyle name="SAPBEXformats 80" xfId="52880"/>
    <cellStyle name="SAPBEXformats 80 2" xfId="52881"/>
    <cellStyle name="SAPBEXformats 81" xfId="52882"/>
    <cellStyle name="SAPBEXformats 81 2" xfId="52883"/>
    <cellStyle name="SAPBEXformats 82" xfId="52884"/>
    <cellStyle name="SAPBEXformats 82 2" xfId="52885"/>
    <cellStyle name="SAPBEXformats 83" xfId="52886"/>
    <cellStyle name="SAPBEXformats 83 2" xfId="52887"/>
    <cellStyle name="SAPBEXformats 84" xfId="52888"/>
    <cellStyle name="SAPBEXformats 84 2" xfId="52889"/>
    <cellStyle name="SAPBEXformats 85" xfId="52890"/>
    <cellStyle name="SAPBEXformats 85 2" xfId="52891"/>
    <cellStyle name="SAPBEXformats 86" xfId="52892"/>
    <cellStyle name="SAPBEXformats 86 2" xfId="52893"/>
    <cellStyle name="SAPBEXformats 87" xfId="52894"/>
    <cellStyle name="SAPBEXformats 87 2" xfId="52895"/>
    <cellStyle name="SAPBEXformats 88" xfId="52896"/>
    <cellStyle name="SAPBEXformats 88 2" xfId="52897"/>
    <cellStyle name="SAPBEXformats 89" xfId="52898"/>
    <cellStyle name="SAPBEXformats 89 2" xfId="52899"/>
    <cellStyle name="SAPBEXformats 9" xfId="52900"/>
    <cellStyle name="SAPBEXformats 9 2" xfId="52901"/>
    <cellStyle name="SAPBEXformats 90" xfId="52902"/>
    <cellStyle name="SAPBEXformats 90 2" xfId="52903"/>
    <cellStyle name="SAPBEXformats 91" xfId="52904"/>
    <cellStyle name="SAPBEXformats 91 2" xfId="52905"/>
    <cellStyle name="SAPBEXformats 92" xfId="52906"/>
    <cellStyle name="SAPBEXformats 92 2" xfId="52907"/>
    <cellStyle name="SAPBEXformats 93" xfId="52908"/>
    <cellStyle name="SAPBEXformats 93 2" xfId="52909"/>
    <cellStyle name="SAPBEXformats 94" xfId="52910"/>
    <cellStyle name="SAPBEXformats 94 2" xfId="52911"/>
    <cellStyle name="SAPBEXformats 95" xfId="52912"/>
    <cellStyle name="SAPBEXformats 95 2" xfId="52913"/>
    <cellStyle name="SAPBEXformats 96" xfId="52914"/>
    <cellStyle name="SAPBEXformats 96 2" xfId="52915"/>
    <cellStyle name="SAPBEXformats 97" xfId="52916"/>
    <cellStyle name="SAPBEXformats 97 2" xfId="52917"/>
    <cellStyle name="SAPBEXformats 98" xfId="52918"/>
    <cellStyle name="SAPBEXformats 98 2" xfId="52919"/>
    <cellStyle name="SAPBEXformats 99" xfId="52920"/>
    <cellStyle name="SAPBEXformats 99 2" xfId="52921"/>
    <cellStyle name="SAPBEXheaderData" xfId="52922"/>
    <cellStyle name="SAPBEXheaderItem" xfId="52923"/>
    <cellStyle name="SAPBEXheaderItem 2" xfId="52924"/>
    <cellStyle name="SAPBEXheaderText" xfId="52925"/>
    <cellStyle name="SAPBEXheaderText 2" xfId="52926"/>
    <cellStyle name="SAPBEXHLevel0" xfId="52927"/>
    <cellStyle name="SAPBEXHLevel0 10" xfId="52928"/>
    <cellStyle name="SAPBEXHLevel0 11" xfId="52929"/>
    <cellStyle name="SAPBEXHLevel0 12" xfId="52930"/>
    <cellStyle name="SAPBEXHLevel0 13" xfId="52931"/>
    <cellStyle name="SAPBEXHLevel0 14" xfId="52932"/>
    <cellStyle name="SAPBEXHLevel0 2" xfId="52933"/>
    <cellStyle name="SAPBEXHLevel0 2 10" xfId="52934"/>
    <cellStyle name="SAPBEXHLevel0 2 11" xfId="52935"/>
    <cellStyle name="SAPBEXHLevel0 2 12" xfId="52936"/>
    <cellStyle name="SAPBEXHLevel0 2 13" xfId="52937"/>
    <cellStyle name="SAPBEXHLevel0 2 2" xfId="52938"/>
    <cellStyle name="SAPBEXHLevel0 2 2 10" xfId="52939"/>
    <cellStyle name="SAPBEXHLevel0 2 2 11" xfId="52940"/>
    <cellStyle name="SAPBEXHLevel0 2 2 12" xfId="52941"/>
    <cellStyle name="SAPBEXHLevel0 2 2 2" xfId="52942"/>
    <cellStyle name="SAPBEXHLevel0 2 2 2 10" xfId="52943"/>
    <cellStyle name="SAPBEXHLevel0 2 2 2 11" xfId="52944"/>
    <cellStyle name="SAPBEXHLevel0 2 2 2 12" xfId="52945"/>
    <cellStyle name="SAPBEXHLevel0 2 2 2 13" xfId="52946"/>
    <cellStyle name="SAPBEXHLevel0 2 2 2 2" xfId="52947"/>
    <cellStyle name="SAPBEXHLevel0 2 2 2 2 10" xfId="52948"/>
    <cellStyle name="SAPBEXHLevel0 2 2 2 2 2" xfId="52949"/>
    <cellStyle name="SAPBEXHLevel0 2 2 2 2 2 2" xfId="52950"/>
    <cellStyle name="SAPBEXHLevel0 2 2 2 2 2 2 2" xfId="52951"/>
    <cellStyle name="SAPBEXHLevel0 2 2 2 2 2 2 3" xfId="52952"/>
    <cellStyle name="SAPBEXHLevel0 2 2 2 2 2 2 4" xfId="52953"/>
    <cellStyle name="SAPBEXHLevel0 2 2 2 2 2 2 5" xfId="52954"/>
    <cellStyle name="SAPBEXHLevel0 2 2 2 2 2 2 6" xfId="52955"/>
    <cellStyle name="SAPBEXHLevel0 2 2 2 2 2 3" xfId="52956"/>
    <cellStyle name="SAPBEXHLevel0 2 2 2 2 2 3 2" xfId="52957"/>
    <cellStyle name="SAPBEXHLevel0 2 2 2 2 2 4" xfId="52958"/>
    <cellStyle name="SAPBEXHLevel0 2 2 2 2 2 5" xfId="52959"/>
    <cellStyle name="SAPBEXHLevel0 2 2 2 2 2 6" xfId="52960"/>
    <cellStyle name="SAPBEXHLevel0 2 2 2 2 2 7" xfId="52961"/>
    <cellStyle name="SAPBEXHLevel0 2 2 2 2 2 8" xfId="52962"/>
    <cellStyle name="SAPBEXHLevel0 2 2 2 2 2 9" xfId="52963"/>
    <cellStyle name="SAPBEXHLevel0 2 2 2 2 3" xfId="52964"/>
    <cellStyle name="SAPBEXHLevel0 2 2 2 2 3 2" xfId="52965"/>
    <cellStyle name="SAPBEXHLevel0 2 2 2 2 3 2 2" xfId="52966"/>
    <cellStyle name="SAPBEXHLevel0 2 2 2 2 3 2 3" xfId="52967"/>
    <cellStyle name="SAPBEXHLevel0 2 2 2 2 3 2 4" xfId="52968"/>
    <cellStyle name="SAPBEXHLevel0 2 2 2 2 3 2 5" xfId="52969"/>
    <cellStyle name="SAPBEXHLevel0 2 2 2 2 3 3" xfId="52970"/>
    <cellStyle name="SAPBEXHLevel0 2 2 2 2 3 4" xfId="52971"/>
    <cellStyle name="SAPBEXHLevel0 2 2 2 2 3 5" xfId="52972"/>
    <cellStyle name="SAPBEXHLevel0 2 2 2 2 3 6" xfId="52973"/>
    <cellStyle name="SAPBEXHLevel0 2 2 2 2 3 7" xfId="52974"/>
    <cellStyle name="SAPBEXHLevel0 2 2 2 2 4" xfId="52975"/>
    <cellStyle name="SAPBEXHLevel0 2 2 2 2 4 2" xfId="52976"/>
    <cellStyle name="SAPBEXHLevel0 2 2 2 2 4 3" xfId="52977"/>
    <cellStyle name="SAPBEXHLevel0 2 2 2 2 4 4" xfId="52978"/>
    <cellStyle name="SAPBEXHLevel0 2 2 2 2 4 5" xfId="52979"/>
    <cellStyle name="SAPBEXHLevel0 2 2 2 2 4 6" xfId="52980"/>
    <cellStyle name="SAPBEXHLevel0 2 2 2 2 5" xfId="52981"/>
    <cellStyle name="SAPBEXHLevel0 2 2 2 2 5 2" xfId="52982"/>
    <cellStyle name="SAPBEXHLevel0 2 2 2 2 6" xfId="52983"/>
    <cellStyle name="SAPBEXHLevel0 2 2 2 2 7" xfId="52984"/>
    <cellStyle name="SAPBEXHLevel0 2 2 2 2 8" xfId="52985"/>
    <cellStyle name="SAPBEXHLevel0 2 2 2 2 9" xfId="52986"/>
    <cellStyle name="SAPBEXHLevel0 2 2 2 3" xfId="52987"/>
    <cellStyle name="SAPBEXHLevel0 2 2 2 3 2" xfId="52988"/>
    <cellStyle name="SAPBEXHLevel0 2 2 2 3 2 2" xfId="52989"/>
    <cellStyle name="SAPBEXHLevel0 2 2 2 3 2 3" xfId="52990"/>
    <cellStyle name="SAPBEXHLevel0 2 2 2 3 2 4" xfId="52991"/>
    <cellStyle name="SAPBEXHLevel0 2 2 2 3 2 5" xfId="52992"/>
    <cellStyle name="SAPBEXHLevel0 2 2 2 3 2 6" xfId="52993"/>
    <cellStyle name="SAPBEXHLevel0 2 2 2 3 3" xfId="52994"/>
    <cellStyle name="SAPBEXHLevel0 2 2 2 3 3 2" xfId="52995"/>
    <cellStyle name="SAPBEXHLevel0 2 2 2 3 4" xfId="52996"/>
    <cellStyle name="SAPBEXHLevel0 2 2 2 3 5" xfId="52997"/>
    <cellStyle name="SAPBEXHLevel0 2 2 2 3 6" xfId="52998"/>
    <cellStyle name="SAPBEXHLevel0 2 2 2 3 7" xfId="52999"/>
    <cellStyle name="SAPBEXHLevel0 2 2 2 3 8" xfId="53000"/>
    <cellStyle name="SAPBEXHLevel0 2 2 2 4" xfId="53001"/>
    <cellStyle name="SAPBEXHLevel0 2 2 2 4 2" xfId="53002"/>
    <cellStyle name="SAPBEXHLevel0 2 2 2 4 2 2" xfId="53003"/>
    <cellStyle name="SAPBEXHLevel0 2 2 2 4 2 3" xfId="53004"/>
    <cellStyle name="SAPBEXHLevel0 2 2 2 4 2 4" xfId="53005"/>
    <cellStyle name="SAPBEXHLevel0 2 2 2 4 2 5" xfId="53006"/>
    <cellStyle name="SAPBEXHLevel0 2 2 2 4 3" xfId="53007"/>
    <cellStyle name="SAPBEXHLevel0 2 2 2 4 4" xfId="53008"/>
    <cellStyle name="SAPBEXHLevel0 2 2 2 4 5" xfId="53009"/>
    <cellStyle name="SAPBEXHLevel0 2 2 2 4 6" xfId="53010"/>
    <cellStyle name="SAPBEXHLevel0 2 2 2 4 7" xfId="53011"/>
    <cellStyle name="SAPBEXHLevel0 2 2 2 5" xfId="53012"/>
    <cellStyle name="SAPBEXHLevel0 2 2 2 5 2" xfId="53013"/>
    <cellStyle name="SAPBEXHLevel0 2 2 2 5 2 2" xfId="53014"/>
    <cellStyle name="SAPBEXHLevel0 2 2 2 5 2 3" xfId="53015"/>
    <cellStyle name="SAPBEXHLevel0 2 2 2 5 2 4" xfId="53016"/>
    <cellStyle name="SAPBEXHLevel0 2 2 2 5 2 5" xfId="53017"/>
    <cellStyle name="SAPBEXHLevel0 2 2 2 5 3" xfId="53018"/>
    <cellStyle name="SAPBEXHLevel0 2 2 2 5 4" xfId="53019"/>
    <cellStyle name="SAPBEXHLevel0 2 2 2 5 5" xfId="53020"/>
    <cellStyle name="SAPBEXHLevel0 2 2 2 5 6" xfId="53021"/>
    <cellStyle name="SAPBEXHLevel0 2 2 2 5 7" xfId="53022"/>
    <cellStyle name="SAPBEXHLevel0 2 2 2 6" xfId="53023"/>
    <cellStyle name="SAPBEXHLevel0 2 2 2 6 2" xfId="53024"/>
    <cellStyle name="SAPBEXHLevel0 2 2 2 6 2 2" xfId="53025"/>
    <cellStyle name="SAPBEXHLevel0 2 2 2 6 2 3" xfId="53026"/>
    <cellStyle name="SAPBEXHLevel0 2 2 2 6 2 4" xfId="53027"/>
    <cellStyle name="SAPBEXHLevel0 2 2 2 6 2 5" xfId="53028"/>
    <cellStyle name="SAPBEXHLevel0 2 2 2 6 3" xfId="53029"/>
    <cellStyle name="SAPBEXHLevel0 2 2 2 6 4" xfId="53030"/>
    <cellStyle name="SAPBEXHLevel0 2 2 2 6 5" xfId="53031"/>
    <cellStyle name="SAPBEXHLevel0 2 2 2 6 6" xfId="53032"/>
    <cellStyle name="SAPBEXHLevel0 2 2 2 7" xfId="53033"/>
    <cellStyle name="SAPBEXHLevel0 2 2 2 7 2" xfId="53034"/>
    <cellStyle name="SAPBEXHLevel0 2 2 2 7 3" xfId="53035"/>
    <cellStyle name="SAPBEXHLevel0 2 2 2 7 4" xfId="53036"/>
    <cellStyle name="SAPBEXHLevel0 2 2 2 7 5" xfId="53037"/>
    <cellStyle name="SAPBEXHLevel0 2 2 2 8" xfId="53038"/>
    <cellStyle name="SAPBEXHLevel0 2 2 2 9" xfId="53039"/>
    <cellStyle name="SAPBEXHLevel0 2 2 3" xfId="53040"/>
    <cellStyle name="SAPBEXHLevel0 2 2 3 2" xfId="53041"/>
    <cellStyle name="SAPBEXHLevel0 2 2 3 2 2" xfId="53042"/>
    <cellStyle name="SAPBEXHLevel0 2 2 3 2 3" xfId="53043"/>
    <cellStyle name="SAPBEXHLevel0 2 2 3 2 4" xfId="53044"/>
    <cellStyle name="SAPBEXHLevel0 2 2 3 2 5" xfId="53045"/>
    <cellStyle name="SAPBEXHLevel0 2 2 3 2 6" xfId="53046"/>
    <cellStyle name="SAPBEXHLevel0 2 2 3 3" xfId="53047"/>
    <cellStyle name="SAPBEXHLevel0 2 2 3 3 2" xfId="53048"/>
    <cellStyle name="SAPBEXHLevel0 2 2 3 4" xfId="53049"/>
    <cellStyle name="SAPBEXHLevel0 2 2 3 5" xfId="53050"/>
    <cellStyle name="SAPBEXHLevel0 2 2 3 6" xfId="53051"/>
    <cellStyle name="SAPBEXHLevel0 2 2 3 7" xfId="53052"/>
    <cellStyle name="SAPBEXHLevel0 2 2 3 8" xfId="53053"/>
    <cellStyle name="SAPBEXHLevel0 2 2 4" xfId="53054"/>
    <cellStyle name="SAPBEXHLevel0 2 2 4 2" xfId="53055"/>
    <cellStyle name="SAPBEXHLevel0 2 2 4 2 2" xfId="53056"/>
    <cellStyle name="SAPBEXHLevel0 2 2 4 2 3" xfId="53057"/>
    <cellStyle name="SAPBEXHLevel0 2 2 4 2 4" xfId="53058"/>
    <cellStyle name="SAPBEXHLevel0 2 2 4 2 5" xfId="53059"/>
    <cellStyle name="SAPBEXHLevel0 2 2 4 3" xfId="53060"/>
    <cellStyle name="SAPBEXHLevel0 2 2 4 4" xfId="53061"/>
    <cellStyle name="SAPBEXHLevel0 2 2 4 5" xfId="53062"/>
    <cellStyle name="SAPBEXHLevel0 2 2 4 6" xfId="53063"/>
    <cellStyle name="SAPBEXHLevel0 2 2 4 7" xfId="53064"/>
    <cellStyle name="SAPBEXHLevel0 2 2 5" xfId="53065"/>
    <cellStyle name="SAPBEXHLevel0 2 2 5 2" xfId="53066"/>
    <cellStyle name="SAPBEXHLevel0 2 2 5 2 2" xfId="53067"/>
    <cellStyle name="SAPBEXHLevel0 2 2 5 2 3" xfId="53068"/>
    <cellStyle name="SAPBEXHLevel0 2 2 5 2 4" xfId="53069"/>
    <cellStyle name="SAPBEXHLevel0 2 2 5 2 5" xfId="53070"/>
    <cellStyle name="SAPBEXHLevel0 2 2 5 3" xfId="53071"/>
    <cellStyle name="SAPBEXHLevel0 2 2 5 4" xfId="53072"/>
    <cellStyle name="SAPBEXHLevel0 2 2 5 5" xfId="53073"/>
    <cellStyle name="SAPBEXHLevel0 2 2 5 6" xfId="53074"/>
    <cellStyle name="SAPBEXHLevel0 2 2 5 7" xfId="53075"/>
    <cellStyle name="SAPBEXHLevel0 2 2 6" xfId="53076"/>
    <cellStyle name="SAPBEXHLevel0 2 2 6 2" xfId="53077"/>
    <cellStyle name="SAPBEXHLevel0 2 2 6 2 2" xfId="53078"/>
    <cellStyle name="SAPBEXHLevel0 2 2 6 2 3" xfId="53079"/>
    <cellStyle name="SAPBEXHLevel0 2 2 6 2 4" xfId="53080"/>
    <cellStyle name="SAPBEXHLevel0 2 2 6 2 5" xfId="53081"/>
    <cellStyle name="SAPBEXHLevel0 2 2 6 3" xfId="53082"/>
    <cellStyle name="SAPBEXHLevel0 2 2 6 4" xfId="53083"/>
    <cellStyle name="SAPBEXHLevel0 2 2 6 5" xfId="53084"/>
    <cellStyle name="SAPBEXHLevel0 2 2 6 6" xfId="53085"/>
    <cellStyle name="SAPBEXHLevel0 2 2 7" xfId="53086"/>
    <cellStyle name="SAPBEXHLevel0 2 2 7 2" xfId="53087"/>
    <cellStyle name="SAPBEXHLevel0 2 2 7 3" xfId="53088"/>
    <cellStyle name="SAPBEXHLevel0 2 2 7 4" xfId="53089"/>
    <cellStyle name="SAPBEXHLevel0 2 2 7 5" xfId="53090"/>
    <cellStyle name="SAPBEXHLevel0 2 2 8" xfId="53091"/>
    <cellStyle name="SAPBEXHLevel0 2 2 9" xfId="53092"/>
    <cellStyle name="SAPBEXHLevel0 2 3" xfId="53093"/>
    <cellStyle name="SAPBEXHLevel0 2 3 10" xfId="53094"/>
    <cellStyle name="SAPBEXHLevel0 2 3 11" xfId="53095"/>
    <cellStyle name="SAPBEXHLevel0 2 3 12" xfId="53096"/>
    <cellStyle name="SAPBEXHLevel0 2 3 13" xfId="53097"/>
    <cellStyle name="SAPBEXHLevel0 2 3 2" xfId="53098"/>
    <cellStyle name="SAPBEXHLevel0 2 3 2 10" xfId="53099"/>
    <cellStyle name="SAPBEXHLevel0 2 3 2 2" xfId="53100"/>
    <cellStyle name="SAPBEXHLevel0 2 3 2 2 2" xfId="53101"/>
    <cellStyle name="SAPBEXHLevel0 2 3 2 2 2 2" xfId="53102"/>
    <cellStyle name="SAPBEXHLevel0 2 3 2 2 2 3" xfId="53103"/>
    <cellStyle name="SAPBEXHLevel0 2 3 2 2 2 4" xfId="53104"/>
    <cellStyle name="SAPBEXHLevel0 2 3 2 2 2 5" xfId="53105"/>
    <cellStyle name="SAPBEXHLevel0 2 3 2 2 2 6" xfId="53106"/>
    <cellStyle name="SAPBEXHLevel0 2 3 2 2 3" xfId="53107"/>
    <cellStyle name="SAPBEXHLevel0 2 3 2 2 3 2" xfId="53108"/>
    <cellStyle name="SAPBEXHLevel0 2 3 2 2 4" xfId="53109"/>
    <cellStyle name="SAPBEXHLevel0 2 3 2 2 5" xfId="53110"/>
    <cellStyle name="SAPBEXHLevel0 2 3 2 2 6" xfId="53111"/>
    <cellStyle name="SAPBEXHLevel0 2 3 2 2 7" xfId="53112"/>
    <cellStyle name="SAPBEXHLevel0 2 3 2 2 8" xfId="53113"/>
    <cellStyle name="SAPBEXHLevel0 2 3 2 2 9" xfId="53114"/>
    <cellStyle name="SAPBEXHLevel0 2 3 2 3" xfId="53115"/>
    <cellStyle name="SAPBEXHLevel0 2 3 2 3 2" xfId="53116"/>
    <cellStyle name="SAPBEXHLevel0 2 3 2 3 2 2" xfId="53117"/>
    <cellStyle name="SAPBEXHLevel0 2 3 2 3 2 3" xfId="53118"/>
    <cellStyle name="SAPBEXHLevel0 2 3 2 3 2 4" xfId="53119"/>
    <cellStyle name="SAPBEXHLevel0 2 3 2 3 2 5" xfId="53120"/>
    <cellStyle name="SAPBEXHLevel0 2 3 2 3 3" xfId="53121"/>
    <cellStyle name="SAPBEXHLevel0 2 3 2 3 4" xfId="53122"/>
    <cellStyle name="SAPBEXHLevel0 2 3 2 3 5" xfId="53123"/>
    <cellStyle name="SAPBEXHLevel0 2 3 2 3 6" xfId="53124"/>
    <cellStyle name="SAPBEXHLevel0 2 3 2 3 7" xfId="53125"/>
    <cellStyle name="SAPBEXHLevel0 2 3 2 4" xfId="53126"/>
    <cellStyle name="SAPBEXHLevel0 2 3 2 4 2" xfId="53127"/>
    <cellStyle name="SAPBEXHLevel0 2 3 2 4 3" xfId="53128"/>
    <cellStyle name="SAPBEXHLevel0 2 3 2 4 4" xfId="53129"/>
    <cellStyle name="SAPBEXHLevel0 2 3 2 4 5" xfId="53130"/>
    <cellStyle name="SAPBEXHLevel0 2 3 2 4 6" xfId="53131"/>
    <cellStyle name="SAPBEXHLevel0 2 3 2 5" xfId="53132"/>
    <cellStyle name="SAPBEXHLevel0 2 3 2 5 2" xfId="53133"/>
    <cellStyle name="SAPBEXHLevel0 2 3 2 6" xfId="53134"/>
    <cellStyle name="SAPBEXHLevel0 2 3 2 7" xfId="53135"/>
    <cellStyle name="SAPBEXHLevel0 2 3 2 8" xfId="53136"/>
    <cellStyle name="SAPBEXHLevel0 2 3 2 9" xfId="53137"/>
    <cellStyle name="SAPBEXHLevel0 2 3 3" xfId="53138"/>
    <cellStyle name="SAPBEXHLevel0 2 3 3 2" xfId="53139"/>
    <cellStyle name="SAPBEXHLevel0 2 3 3 2 2" xfId="53140"/>
    <cellStyle name="SAPBEXHLevel0 2 3 3 2 3" xfId="53141"/>
    <cellStyle name="SAPBEXHLevel0 2 3 3 2 4" xfId="53142"/>
    <cellStyle name="SAPBEXHLevel0 2 3 3 2 5" xfId="53143"/>
    <cellStyle name="SAPBEXHLevel0 2 3 3 2 6" xfId="53144"/>
    <cellStyle name="SAPBEXHLevel0 2 3 3 3" xfId="53145"/>
    <cellStyle name="SAPBEXHLevel0 2 3 3 3 2" xfId="53146"/>
    <cellStyle name="SAPBEXHLevel0 2 3 3 4" xfId="53147"/>
    <cellStyle name="SAPBEXHLevel0 2 3 3 5" xfId="53148"/>
    <cellStyle name="SAPBEXHLevel0 2 3 3 6" xfId="53149"/>
    <cellStyle name="SAPBEXHLevel0 2 3 3 7" xfId="53150"/>
    <cellStyle name="SAPBEXHLevel0 2 3 3 8" xfId="53151"/>
    <cellStyle name="SAPBEXHLevel0 2 3 4" xfId="53152"/>
    <cellStyle name="SAPBEXHLevel0 2 3 4 2" xfId="53153"/>
    <cellStyle name="SAPBEXHLevel0 2 3 4 2 2" xfId="53154"/>
    <cellStyle name="SAPBEXHLevel0 2 3 4 2 3" xfId="53155"/>
    <cellStyle name="SAPBEXHLevel0 2 3 4 2 4" xfId="53156"/>
    <cellStyle name="SAPBEXHLevel0 2 3 4 2 5" xfId="53157"/>
    <cellStyle name="SAPBEXHLevel0 2 3 4 3" xfId="53158"/>
    <cellStyle name="SAPBEXHLevel0 2 3 4 4" xfId="53159"/>
    <cellStyle name="SAPBEXHLevel0 2 3 4 5" xfId="53160"/>
    <cellStyle name="SAPBEXHLevel0 2 3 4 6" xfId="53161"/>
    <cellStyle name="SAPBEXHLevel0 2 3 4 7" xfId="53162"/>
    <cellStyle name="SAPBEXHLevel0 2 3 5" xfId="53163"/>
    <cellStyle name="SAPBEXHLevel0 2 3 5 2" xfId="53164"/>
    <cellStyle name="SAPBEXHLevel0 2 3 5 2 2" xfId="53165"/>
    <cellStyle name="SAPBEXHLevel0 2 3 5 2 3" xfId="53166"/>
    <cellStyle name="SAPBEXHLevel0 2 3 5 2 4" xfId="53167"/>
    <cellStyle name="SAPBEXHLevel0 2 3 5 2 5" xfId="53168"/>
    <cellStyle name="SAPBEXHLevel0 2 3 5 3" xfId="53169"/>
    <cellStyle name="SAPBEXHLevel0 2 3 5 4" xfId="53170"/>
    <cellStyle name="SAPBEXHLevel0 2 3 5 5" xfId="53171"/>
    <cellStyle name="SAPBEXHLevel0 2 3 5 6" xfId="53172"/>
    <cellStyle name="SAPBEXHLevel0 2 3 5 7" xfId="53173"/>
    <cellStyle name="SAPBEXHLevel0 2 3 6" xfId="53174"/>
    <cellStyle name="SAPBEXHLevel0 2 3 6 2" xfId="53175"/>
    <cellStyle name="SAPBEXHLevel0 2 3 6 2 2" xfId="53176"/>
    <cellStyle name="SAPBEXHLevel0 2 3 6 2 3" xfId="53177"/>
    <cellStyle name="SAPBEXHLevel0 2 3 6 2 4" xfId="53178"/>
    <cellStyle name="SAPBEXHLevel0 2 3 6 2 5" xfId="53179"/>
    <cellStyle name="SAPBEXHLevel0 2 3 6 3" xfId="53180"/>
    <cellStyle name="SAPBEXHLevel0 2 3 6 4" xfId="53181"/>
    <cellStyle name="SAPBEXHLevel0 2 3 6 5" xfId="53182"/>
    <cellStyle name="SAPBEXHLevel0 2 3 6 6" xfId="53183"/>
    <cellStyle name="SAPBEXHLevel0 2 3 7" xfId="53184"/>
    <cellStyle name="SAPBEXHLevel0 2 3 7 2" xfId="53185"/>
    <cellStyle name="SAPBEXHLevel0 2 3 7 3" xfId="53186"/>
    <cellStyle name="SAPBEXHLevel0 2 3 7 4" xfId="53187"/>
    <cellStyle name="SAPBEXHLevel0 2 3 7 5" xfId="53188"/>
    <cellStyle name="SAPBEXHLevel0 2 3 8" xfId="53189"/>
    <cellStyle name="SAPBEXHLevel0 2 3 9" xfId="53190"/>
    <cellStyle name="SAPBEXHLevel0 2 4" xfId="53191"/>
    <cellStyle name="SAPBEXHLevel0 2 4 2" xfId="53192"/>
    <cellStyle name="SAPBEXHLevel0 2 4 2 2" xfId="53193"/>
    <cellStyle name="SAPBEXHLevel0 2 4 2 3" xfId="53194"/>
    <cellStyle name="SAPBEXHLevel0 2 4 2 4" xfId="53195"/>
    <cellStyle name="SAPBEXHLevel0 2 4 2 5" xfId="53196"/>
    <cellStyle name="SAPBEXHLevel0 2 4 3" xfId="53197"/>
    <cellStyle name="SAPBEXHLevel0 2 4 4" xfId="53198"/>
    <cellStyle name="SAPBEXHLevel0 2 4 5" xfId="53199"/>
    <cellStyle name="SAPBEXHLevel0 2 4 6" xfId="53200"/>
    <cellStyle name="SAPBEXHLevel0 2 4 7" xfId="53201"/>
    <cellStyle name="SAPBEXHLevel0 2 5" xfId="53202"/>
    <cellStyle name="SAPBEXHLevel0 2 5 2" xfId="53203"/>
    <cellStyle name="SAPBEXHLevel0 2 5 2 2" xfId="53204"/>
    <cellStyle name="SAPBEXHLevel0 2 5 2 3" xfId="53205"/>
    <cellStyle name="SAPBEXHLevel0 2 5 2 4" xfId="53206"/>
    <cellStyle name="SAPBEXHLevel0 2 5 2 5" xfId="53207"/>
    <cellStyle name="SAPBEXHLevel0 2 5 3" xfId="53208"/>
    <cellStyle name="SAPBEXHLevel0 2 5 4" xfId="53209"/>
    <cellStyle name="SAPBEXHLevel0 2 5 5" xfId="53210"/>
    <cellStyle name="SAPBEXHLevel0 2 5 6" xfId="53211"/>
    <cellStyle name="SAPBEXHLevel0 2 6" xfId="53212"/>
    <cellStyle name="SAPBEXHLevel0 2 6 2" xfId="53213"/>
    <cellStyle name="SAPBEXHLevel0 2 6 2 2" xfId="53214"/>
    <cellStyle name="SAPBEXHLevel0 2 6 2 3" xfId="53215"/>
    <cellStyle name="SAPBEXHLevel0 2 6 2 4" xfId="53216"/>
    <cellStyle name="SAPBEXHLevel0 2 6 2 5" xfId="53217"/>
    <cellStyle name="SAPBEXHLevel0 2 6 3" xfId="53218"/>
    <cellStyle name="SAPBEXHLevel0 2 6 4" xfId="53219"/>
    <cellStyle name="SAPBEXHLevel0 2 6 5" xfId="53220"/>
    <cellStyle name="SAPBEXHLevel0 2 6 6" xfId="53221"/>
    <cellStyle name="SAPBEXHLevel0 2 7" xfId="53222"/>
    <cellStyle name="SAPBEXHLevel0 2 7 2" xfId="53223"/>
    <cellStyle name="SAPBEXHLevel0 2 7 3" xfId="53224"/>
    <cellStyle name="SAPBEXHLevel0 2 7 4" xfId="53225"/>
    <cellStyle name="SAPBEXHLevel0 2 7 5" xfId="53226"/>
    <cellStyle name="SAPBEXHLevel0 2 8" xfId="53227"/>
    <cellStyle name="SAPBEXHLevel0 2 9" xfId="53228"/>
    <cellStyle name="SAPBEXHLevel0 3" xfId="53229"/>
    <cellStyle name="SAPBEXHLevel0 3 10" xfId="53230"/>
    <cellStyle name="SAPBEXHLevel0 3 11" xfId="53231"/>
    <cellStyle name="SAPBEXHLevel0 3 12" xfId="53232"/>
    <cellStyle name="SAPBEXHLevel0 3 2" xfId="53233"/>
    <cellStyle name="SAPBEXHLevel0 3 2 10" xfId="53234"/>
    <cellStyle name="SAPBEXHLevel0 3 2 11" xfId="53235"/>
    <cellStyle name="SAPBEXHLevel0 3 2 12" xfId="53236"/>
    <cellStyle name="SAPBEXHLevel0 3 2 13" xfId="53237"/>
    <cellStyle name="SAPBEXHLevel0 3 2 2" xfId="53238"/>
    <cellStyle name="SAPBEXHLevel0 3 2 2 10" xfId="53239"/>
    <cellStyle name="SAPBEXHLevel0 3 2 2 2" xfId="53240"/>
    <cellStyle name="SAPBEXHLevel0 3 2 2 2 2" xfId="53241"/>
    <cellStyle name="SAPBEXHLevel0 3 2 2 2 2 2" xfId="53242"/>
    <cellStyle name="SAPBEXHLevel0 3 2 2 2 2 3" xfId="53243"/>
    <cellStyle name="SAPBEXHLevel0 3 2 2 2 2 4" xfId="53244"/>
    <cellStyle name="SAPBEXHLevel0 3 2 2 2 2 5" xfId="53245"/>
    <cellStyle name="SAPBEXHLevel0 3 2 2 2 2 6" xfId="53246"/>
    <cellStyle name="SAPBEXHLevel0 3 2 2 2 3" xfId="53247"/>
    <cellStyle name="SAPBEXHLevel0 3 2 2 2 3 2" xfId="53248"/>
    <cellStyle name="SAPBEXHLevel0 3 2 2 2 4" xfId="53249"/>
    <cellStyle name="SAPBEXHLevel0 3 2 2 2 5" xfId="53250"/>
    <cellStyle name="SAPBEXHLevel0 3 2 2 2 6" xfId="53251"/>
    <cellStyle name="SAPBEXHLevel0 3 2 2 2 7" xfId="53252"/>
    <cellStyle name="SAPBEXHLevel0 3 2 2 2 8" xfId="53253"/>
    <cellStyle name="SAPBEXHLevel0 3 2 2 2 9" xfId="53254"/>
    <cellStyle name="SAPBEXHLevel0 3 2 2 3" xfId="53255"/>
    <cellStyle name="SAPBEXHLevel0 3 2 2 3 2" xfId="53256"/>
    <cellStyle name="SAPBEXHLevel0 3 2 2 3 2 2" xfId="53257"/>
    <cellStyle name="SAPBEXHLevel0 3 2 2 3 2 3" xfId="53258"/>
    <cellStyle name="SAPBEXHLevel0 3 2 2 3 2 4" xfId="53259"/>
    <cellStyle name="SAPBEXHLevel0 3 2 2 3 2 5" xfId="53260"/>
    <cellStyle name="SAPBEXHLevel0 3 2 2 3 3" xfId="53261"/>
    <cellStyle name="SAPBEXHLevel0 3 2 2 3 4" xfId="53262"/>
    <cellStyle name="SAPBEXHLevel0 3 2 2 3 5" xfId="53263"/>
    <cellStyle name="SAPBEXHLevel0 3 2 2 3 6" xfId="53264"/>
    <cellStyle name="SAPBEXHLevel0 3 2 2 3 7" xfId="53265"/>
    <cellStyle name="SAPBEXHLevel0 3 2 2 4" xfId="53266"/>
    <cellStyle name="SAPBEXHLevel0 3 2 2 4 2" xfId="53267"/>
    <cellStyle name="SAPBEXHLevel0 3 2 2 4 3" xfId="53268"/>
    <cellStyle name="SAPBEXHLevel0 3 2 2 4 4" xfId="53269"/>
    <cellStyle name="SAPBEXHLevel0 3 2 2 4 5" xfId="53270"/>
    <cellStyle name="SAPBEXHLevel0 3 2 2 4 6" xfId="53271"/>
    <cellStyle name="SAPBEXHLevel0 3 2 2 5" xfId="53272"/>
    <cellStyle name="SAPBEXHLevel0 3 2 2 5 2" xfId="53273"/>
    <cellStyle name="SAPBEXHLevel0 3 2 2 6" xfId="53274"/>
    <cellStyle name="SAPBEXHLevel0 3 2 2 7" xfId="53275"/>
    <cellStyle name="SAPBEXHLevel0 3 2 2 8" xfId="53276"/>
    <cellStyle name="SAPBEXHLevel0 3 2 2 9" xfId="53277"/>
    <cellStyle name="SAPBEXHLevel0 3 2 3" xfId="53278"/>
    <cellStyle name="SAPBEXHLevel0 3 2 3 2" xfId="53279"/>
    <cellStyle name="SAPBEXHLevel0 3 2 3 2 2" xfId="53280"/>
    <cellStyle name="SAPBEXHLevel0 3 2 3 2 3" xfId="53281"/>
    <cellStyle name="SAPBEXHLevel0 3 2 3 2 4" xfId="53282"/>
    <cellStyle name="SAPBEXHLevel0 3 2 3 2 5" xfId="53283"/>
    <cellStyle name="SAPBEXHLevel0 3 2 3 2 6" xfId="53284"/>
    <cellStyle name="SAPBEXHLevel0 3 2 3 3" xfId="53285"/>
    <cellStyle name="SAPBEXHLevel0 3 2 3 3 2" xfId="53286"/>
    <cellStyle name="SAPBEXHLevel0 3 2 3 4" xfId="53287"/>
    <cellStyle name="SAPBEXHLevel0 3 2 3 5" xfId="53288"/>
    <cellStyle name="SAPBEXHLevel0 3 2 3 6" xfId="53289"/>
    <cellStyle name="SAPBEXHLevel0 3 2 3 7" xfId="53290"/>
    <cellStyle name="SAPBEXHLevel0 3 2 3 8" xfId="53291"/>
    <cellStyle name="SAPBEXHLevel0 3 2 4" xfId="53292"/>
    <cellStyle name="SAPBEXHLevel0 3 2 4 2" xfId="53293"/>
    <cellStyle name="SAPBEXHLevel0 3 2 4 2 2" xfId="53294"/>
    <cellStyle name="SAPBEXHLevel0 3 2 4 2 3" xfId="53295"/>
    <cellStyle name="SAPBEXHLevel0 3 2 4 2 4" xfId="53296"/>
    <cellStyle name="SAPBEXHLevel0 3 2 4 2 5" xfId="53297"/>
    <cellStyle name="SAPBEXHLevel0 3 2 4 3" xfId="53298"/>
    <cellStyle name="SAPBEXHLevel0 3 2 4 4" xfId="53299"/>
    <cellStyle name="SAPBEXHLevel0 3 2 4 5" xfId="53300"/>
    <cellStyle name="SAPBEXHLevel0 3 2 4 6" xfId="53301"/>
    <cellStyle name="SAPBEXHLevel0 3 2 4 7" xfId="53302"/>
    <cellStyle name="SAPBEXHLevel0 3 2 5" xfId="53303"/>
    <cellStyle name="SAPBEXHLevel0 3 2 5 2" xfId="53304"/>
    <cellStyle name="SAPBEXHLevel0 3 2 5 2 2" xfId="53305"/>
    <cellStyle name="SAPBEXHLevel0 3 2 5 2 3" xfId="53306"/>
    <cellStyle name="SAPBEXHLevel0 3 2 5 2 4" xfId="53307"/>
    <cellStyle name="SAPBEXHLevel0 3 2 5 2 5" xfId="53308"/>
    <cellStyle name="SAPBEXHLevel0 3 2 5 3" xfId="53309"/>
    <cellStyle name="SAPBEXHLevel0 3 2 5 4" xfId="53310"/>
    <cellStyle name="SAPBEXHLevel0 3 2 5 5" xfId="53311"/>
    <cellStyle name="SAPBEXHLevel0 3 2 5 6" xfId="53312"/>
    <cellStyle name="SAPBEXHLevel0 3 2 5 7" xfId="53313"/>
    <cellStyle name="SAPBEXHLevel0 3 2 6" xfId="53314"/>
    <cellStyle name="SAPBEXHLevel0 3 2 6 2" xfId="53315"/>
    <cellStyle name="SAPBEXHLevel0 3 2 6 2 2" xfId="53316"/>
    <cellStyle name="SAPBEXHLevel0 3 2 6 2 3" xfId="53317"/>
    <cellStyle name="SAPBEXHLevel0 3 2 6 2 4" xfId="53318"/>
    <cellStyle name="SAPBEXHLevel0 3 2 6 2 5" xfId="53319"/>
    <cellStyle name="SAPBEXHLevel0 3 2 6 3" xfId="53320"/>
    <cellStyle name="SAPBEXHLevel0 3 2 6 4" xfId="53321"/>
    <cellStyle name="SAPBEXHLevel0 3 2 6 5" xfId="53322"/>
    <cellStyle name="SAPBEXHLevel0 3 2 6 6" xfId="53323"/>
    <cellStyle name="SAPBEXHLevel0 3 2 7" xfId="53324"/>
    <cellStyle name="SAPBEXHLevel0 3 2 7 2" xfId="53325"/>
    <cellStyle name="SAPBEXHLevel0 3 2 7 3" xfId="53326"/>
    <cellStyle name="SAPBEXHLevel0 3 2 7 4" xfId="53327"/>
    <cellStyle name="SAPBEXHLevel0 3 2 7 5" xfId="53328"/>
    <cellStyle name="SAPBEXHLevel0 3 2 8" xfId="53329"/>
    <cellStyle name="SAPBEXHLevel0 3 2 9" xfId="53330"/>
    <cellStyle name="SAPBEXHLevel0 3 3" xfId="53331"/>
    <cellStyle name="SAPBEXHLevel0 3 3 2" xfId="53332"/>
    <cellStyle name="SAPBEXHLevel0 3 3 2 2" xfId="53333"/>
    <cellStyle name="SAPBEXHLevel0 3 3 2 3" xfId="53334"/>
    <cellStyle name="SAPBEXHLevel0 3 3 2 4" xfId="53335"/>
    <cellStyle name="SAPBEXHLevel0 3 3 2 5" xfId="53336"/>
    <cellStyle name="SAPBEXHLevel0 3 3 2 6" xfId="53337"/>
    <cellStyle name="SAPBEXHLevel0 3 3 3" xfId="53338"/>
    <cellStyle name="SAPBEXHLevel0 3 3 3 2" xfId="53339"/>
    <cellStyle name="SAPBEXHLevel0 3 3 4" xfId="53340"/>
    <cellStyle name="SAPBEXHLevel0 3 3 5" xfId="53341"/>
    <cellStyle name="SAPBEXHLevel0 3 3 6" xfId="53342"/>
    <cellStyle name="SAPBEXHLevel0 3 3 7" xfId="53343"/>
    <cellStyle name="SAPBEXHLevel0 3 3 8" xfId="53344"/>
    <cellStyle name="SAPBEXHLevel0 3 4" xfId="53345"/>
    <cellStyle name="SAPBEXHLevel0 3 4 2" xfId="53346"/>
    <cellStyle name="SAPBEXHLevel0 3 4 2 2" xfId="53347"/>
    <cellStyle name="SAPBEXHLevel0 3 4 2 3" xfId="53348"/>
    <cellStyle name="SAPBEXHLevel0 3 4 2 4" xfId="53349"/>
    <cellStyle name="SAPBEXHLevel0 3 4 2 5" xfId="53350"/>
    <cellStyle name="SAPBEXHLevel0 3 4 3" xfId="53351"/>
    <cellStyle name="SAPBEXHLevel0 3 4 4" xfId="53352"/>
    <cellStyle name="SAPBEXHLevel0 3 4 5" xfId="53353"/>
    <cellStyle name="SAPBEXHLevel0 3 4 6" xfId="53354"/>
    <cellStyle name="SAPBEXHLevel0 3 4 7" xfId="53355"/>
    <cellStyle name="SAPBEXHLevel0 3 5" xfId="53356"/>
    <cellStyle name="SAPBEXHLevel0 3 5 2" xfId="53357"/>
    <cellStyle name="SAPBEXHLevel0 3 5 2 2" xfId="53358"/>
    <cellStyle name="SAPBEXHLevel0 3 5 2 3" xfId="53359"/>
    <cellStyle name="SAPBEXHLevel0 3 5 2 4" xfId="53360"/>
    <cellStyle name="SAPBEXHLevel0 3 5 2 5" xfId="53361"/>
    <cellStyle name="SAPBEXHLevel0 3 5 3" xfId="53362"/>
    <cellStyle name="SAPBEXHLevel0 3 5 4" xfId="53363"/>
    <cellStyle name="SAPBEXHLevel0 3 5 5" xfId="53364"/>
    <cellStyle name="SAPBEXHLevel0 3 5 6" xfId="53365"/>
    <cellStyle name="SAPBEXHLevel0 3 5 7" xfId="53366"/>
    <cellStyle name="SAPBEXHLevel0 3 6" xfId="53367"/>
    <cellStyle name="SAPBEXHLevel0 3 6 2" xfId="53368"/>
    <cellStyle name="SAPBEXHLevel0 3 6 2 2" xfId="53369"/>
    <cellStyle name="SAPBEXHLevel0 3 6 2 3" xfId="53370"/>
    <cellStyle name="SAPBEXHLevel0 3 6 2 4" xfId="53371"/>
    <cellStyle name="SAPBEXHLevel0 3 6 2 5" xfId="53372"/>
    <cellStyle name="SAPBEXHLevel0 3 6 3" xfId="53373"/>
    <cellStyle name="SAPBEXHLevel0 3 6 4" xfId="53374"/>
    <cellStyle name="SAPBEXHLevel0 3 6 5" xfId="53375"/>
    <cellStyle name="SAPBEXHLevel0 3 6 6" xfId="53376"/>
    <cellStyle name="SAPBEXHLevel0 3 7" xfId="53377"/>
    <cellStyle name="SAPBEXHLevel0 3 7 2" xfId="53378"/>
    <cellStyle name="SAPBEXHLevel0 3 7 3" xfId="53379"/>
    <cellStyle name="SAPBEXHLevel0 3 7 4" xfId="53380"/>
    <cellStyle name="SAPBEXHLevel0 3 7 5" xfId="53381"/>
    <cellStyle name="SAPBEXHLevel0 3 8" xfId="53382"/>
    <cellStyle name="SAPBEXHLevel0 3 9" xfId="53383"/>
    <cellStyle name="SAPBEXHLevel0 4" xfId="53384"/>
    <cellStyle name="SAPBEXHLevel0 4 10" xfId="53385"/>
    <cellStyle name="SAPBEXHLevel0 4 11" xfId="53386"/>
    <cellStyle name="SAPBEXHLevel0 4 12" xfId="53387"/>
    <cellStyle name="SAPBEXHLevel0 4 13" xfId="53388"/>
    <cellStyle name="SAPBEXHLevel0 4 2" xfId="53389"/>
    <cellStyle name="SAPBEXHLevel0 4 2 10" xfId="53390"/>
    <cellStyle name="SAPBEXHLevel0 4 2 2" xfId="53391"/>
    <cellStyle name="SAPBEXHLevel0 4 2 2 2" xfId="53392"/>
    <cellStyle name="SAPBEXHLevel0 4 2 2 2 2" xfId="53393"/>
    <cellStyle name="SAPBEXHLevel0 4 2 2 2 3" xfId="53394"/>
    <cellStyle name="SAPBEXHLevel0 4 2 2 2 4" xfId="53395"/>
    <cellStyle name="SAPBEXHLevel0 4 2 2 2 5" xfId="53396"/>
    <cellStyle name="SAPBEXHLevel0 4 2 2 2 6" xfId="53397"/>
    <cellStyle name="SAPBEXHLevel0 4 2 2 3" xfId="53398"/>
    <cellStyle name="SAPBEXHLevel0 4 2 2 3 2" xfId="53399"/>
    <cellStyle name="SAPBEXHLevel0 4 2 2 4" xfId="53400"/>
    <cellStyle name="SAPBEXHLevel0 4 2 2 5" xfId="53401"/>
    <cellStyle name="SAPBEXHLevel0 4 2 2 6" xfId="53402"/>
    <cellStyle name="SAPBEXHLevel0 4 2 2 7" xfId="53403"/>
    <cellStyle name="SAPBEXHLevel0 4 2 2 8" xfId="53404"/>
    <cellStyle name="SAPBEXHLevel0 4 2 2 9" xfId="53405"/>
    <cellStyle name="SAPBEXHLevel0 4 2 3" xfId="53406"/>
    <cellStyle name="SAPBEXHLevel0 4 2 3 2" xfId="53407"/>
    <cellStyle name="SAPBEXHLevel0 4 2 3 2 2" xfId="53408"/>
    <cellStyle name="SAPBEXHLevel0 4 2 3 2 3" xfId="53409"/>
    <cellStyle name="SAPBEXHLevel0 4 2 3 2 4" xfId="53410"/>
    <cellStyle name="SAPBEXHLevel0 4 2 3 2 5" xfId="53411"/>
    <cellStyle name="SAPBEXHLevel0 4 2 3 3" xfId="53412"/>
    <cellStyle name="SAPBEXHLevel0 4 2 3 4" xfId="53413"/>
    <cellStyle name="SAPBEXHLevel0 4 2 3 5" xfId="53414"/>
    <cellStyle name="SAPBEXHLevel0 4 2 3 6" xfId="53415"/>
    <cellStyle name="SAPBEXHLevel0 4 2 3 7" xfId="53416"/>
    <cellStyle name="SAPBEXHLevel0 4 2 4" xfId="53417"/>
    <cellStyle name="SAPBEXHLevel0 4 2 4 2" xfId="53418"/>
    <cellStyle name="SAPBEXHLevel0 4 2 4 3" xfId="53419"/>
    <cellStyle name="SAPBEXHLevel0 4 2 4 4" xfId="53420"/>
    <cellStyle name="SAPBEXHLevel0 4 2 4 5" xfId="53421"/>
    <cellStyle name="SAPBEXHLevel0 4 2 4 6" xfId="53422"/>
    <cellStyle name="SAPBEXHLevel0 4 2 5" xfId="53423"/>
    <cellStyle name="SAPBEXHLevel0 4 2 5 2" xfId="53424"/>
    <cellStyle name="SAPBEXHLevel0 4 2 6" xfId="53425"/>
    <cellStyle name="SAPBEXHLevel0 4 2 7" xfId="53426"/>
    <cellStyle name="SAPBEXHLevel0 4 2 8" xfId="53427"/>
    <cellStyle name="SAPBEXHLevel0 4 2 9" xfId="53428"/>
    <cellStyle name="SAPBEXHLevel0 4 3" xfId="53429"/>
    <cellStyle name="SAPBEXHLevel0 4 3 2" xfId="53430"/>
    <cellStyle name="SAPBEXHLevel0 4 3 2 2" xfId="53431"/>
    <cellStyle name="SAPBEXHLevel0 4 3 2 3" xfId="53432"/>
    <cellStyle name="SAPBEXHLevel0 4 3 2 4" xfId="53433"/>
    <cellStyle name="SAPBEXHLevel0 4 3 2 5" xfId="53434"/>
    <cellStyle name="SAPBEXHLevel0 4 3 2 6" xfId="53435"/>
    <cellStyle name="SAPBEXHLevel0 4 3 3" xfId="53436"/>
    <cellStyle name="SAPBEXHLevel0 4 3 3 2" xfId="53437"/>
    <cellStyle name="SAPBEXHLevel0 4 3 4" xfId="53438"/>
    <cellStyle name="SAPBEXHLevel0 4 3 5" xfId="53439"/>
    <cellStyle name="SAPBEXHLevel0 4 3 6" xfId="53440"/>
    <cellStyle name="SAPBEXHLevel0 4 3 7" xfId="53441"/>
    <cellStyle name="SAPBEXHLevel0 4 3 8" xfId="53442"/>
    <cellStyle name="SAPBEXHLevel0 4 4" xfId="53443"/>
    <cellStyle name="SAPBEXHLevel0 4 4 2" xfId="53444"/>
    <cellStyle name="SAPBEXHLevel0 4 4 2 2" xfId="53445"/>
    <cellStyle name="SAPBEXHLevel0 4 4 2 3" xfId="53446"/>
    <cellStyle name="SAPBEXHLevel0 4 4 2 4" xfId="53447"/>
    <cellStyle name="SAPBEXHLevel0 4 4 2 5" xfId="53448"/>
    <cellStyle name="SAPBEXHLevel0 4 4 3" xfId="53449"/>
    <cellStyle name="SAPBEXHLevel0 4 4 4" xfId="53450"/>
    <cellStyle name="SAPBEXHLevel0 4 4 5" xfId="53451"/>
    <cellStyle name="SAPBEXHLevel0 4 4 6" xfId="53452"/>
    <cellStyle name="SAPBEXHLevel0 4 4 7" xfId="53453"/>
    <cellStyle name="SAPBEXHLevel0 4 5" xfId="53454"/>
    <cellStyle name="SAPBEXHLevel0 4 5 2" xfId="53455"/>
    <cellStyle name="SAPBEXHLevel0 4 5 2 2" xfId="53456"/>
    <cellStyle name="SAPBEXHLevel0 4 5 2 3" xfId="53457"/>
    <cellStyle name="SAPBEXHLevel0 4 5 2 4" xfId="53458"/>
    <cellStyle name="SAPBEXHLevel0 4 5 2 5" xfId="53459"/>
    <cellStyle name="SAPBEXHLevel0 4 5 3" xfId="53460"/>
    <cellStyle name="SAPBEXHLevel0 4 5 4" xfId="53461"/>
    <cellStyle name="SAPBEXHLevel0 4 5 5" xfId="53462"/>
    <cellStyle name="SAPBEXHLevel0 4 5 6" xfId="53463"/>
    <cellStyle name="SAPBEXHLevel0 4 5 7" xfId="53464"/>
    <cellStyle name="SAPBEXHLevel0 4 6" xfId="53465"/>
    <cellStyle name="SAPBEXHLevel0 4 6 2" xfId="53466"/>
    <cellStyle name="SAPBEXHLevel0 4 6 2 2" xfId="53467"/>
    <cellStyle name="SAPBEXHLevel0 4 6 2 3" xfId="53468"/>
    <cellStyle name="SAPBEXHLevel0 4 6 2 4" xfId="53469"/>
    <cellStyle name="SAPBEXHLevel0 4 6 2 5" xfId="53470"/>
    <cellStyle name="SAPBEXHLevel0 4 6 3" xfId="53471"/>
    <cellStyle name="SAPBEXHLevel0 4 6 4" xfId="53472"/>
    <cellStyle name="SAPBEXHLevel0 4 6 5" xfId="53473"/>
    <cellStyle name="SAPBEXHLevel0 4 6 6" xfId="53474"/>
    <cellStyle name="SAPBEXHLevel0 4 7" xfId="53475"/>
    <cellStyle name="SAPBEXHLevel0 4 7 2" xfId="53476"/>
    <cellStyle name="SAPBEXHLevel0 4 7 3" xfId="53477"/>
    <cellStyle name="SAPBEXHLevel0 4 7 4" xfId="53478"/>
    <cellStyle name="SAPBEXHLevel0 4 7 5" xfId="53479"/>
    <cellStyle name="SAPBEXHLevel0 4 8" xfId="53480"/>
    <cellStyle name="SAPBEXHLevel0 4 9" xfId="53481"/>
    <cellStyle name="SAPBEXHLevel0 5" xfId="53482"/>
    <cellStyle name="SAPBEXHLevel0 5 2" xfId="53483"/>
    <cellStyle name="SAPBEXHLevel0 5 2 2" xfId="53484"/>
    <cellStyle name="SAPBEXHLevel0 5 2 3" xfId="53485"/>
    <cellStyle name="SAPBEXHLevel0 5 2 4" xfId="53486"/>
    <cellStyle name="SAPBEXHLevel0 5 2 5" xfId="53487"/>
    <cellStyle name="SAPBEXHLevel0 5 3" xfId="53488"/>
    <cellStyle name="SAPBEXHLevel0 5 4" xfId="53489"/>
    <cellStyle name="SAPBEXHLevel0 5 5" xfId="53490"/>
    <cellStyle name="SAPBEXHLevel0 5 6" xfId="53491"/>
    <cellStyle name="SAPBEXHLevel0 5 7" xfId="53492"/>
    <cellStyle name="SAPBEXHLevel0 6" xfId="53493"/>
    <cellStyle name="SAPBEXHLevel0 6 2" xfId="53494"/>
    <cellStyle name="SAPBEXHLevel0 6 2 2" xfId="53495"/>
    <cellStyle name="SAPBEXHLevel0 6 2 3" xfId="53496"/>
    <cellStyle name="SAPBEXHLevel0 6 2 4" xfId="53497"/>
    <cellStyle name="SAPBEXHLevel0 6 2 5" xfId="53498"/>
    <cellStyle name="SAPBEXHLevel0 6 3" xfId="53499"/>
    <cellStyle name="SAPBEXHLevel0 6 4" xfId="53500"/>
    <cellStyle name="SAPBEXHLevel0 6 5" xfId="53501"/>
    <cellStyle name="SAPBEXHLevel0 6 6" xfId="53502"/>
    <cellStyle name="SAPBEXHLevel0 7" xfId="53503"/>
    <cellStyle name="SAPBEXHLevel0 7 2" xfId="53504"/>
    <cellStyle name="SAPBEXHLevel0 7 2 2" xfId="53505"/>
    <cellStyle name="SAPBEXHLevel0 7 2 3" xfId="53506"/>
    <cellStyle name="SAPBEXHLevel0 7 2 4" xfId="53507"/>
    <cellStyle name="SAPBEXHLevel0 7 2 5" xfId="53508"/>
    <cellStyle name="SAPBEXHLevel0 7 3" xfId="53509"/>
    <cellStyle name="SAPBEXHLevel0 7 4" xfId="53510"/>
    <cellStyle name="SAPBEXHLevel0 7 5" xfId="53511"/>
    <cellStyle name="SAPBEXHLevel0 7 6" xfId="53512"/>
    <cellStyle name="SAPBEXHLevel0 8" xfId="53513"/>
    <cellStyle name="SAPBEXHLevel0 8 2" xfId="53514"/>
    <cellStyle name="SAPBEXHLevel0 8 3" xfId="53515"/>
    <cellStyle name="SAPBEXHLevel0 8 4" xfId="53516"/>
    <cellStyle name="SAPBEXHLevel0 8 5" xfId="53517"/>
    <cellStyle name="SAPBEXHLevel0 9" xfId="53518"/>
    <cellStyle name="SAPBEXHLevel0X" xfId="53519"/>
    <cellStyle name="SAPBEXHLevel0X 10" xfId="53520"/>
    <cellStyle name="SAPBEXHLevel0X 100" xfId="53521"/>
    <cellStyle name="SAPBEXHLevel0X 101" xfId="53522"/>
    <cellStyle name="SAPBEXHLevel0X 102" xfId="53523"/>
    <cellStyle name="SAPBEXHLevel0X 103" xfId="53524"/>
    <cellStyle name="SAPBEXHLevel0X 104" xfId="53525"/>
    <cellStyle name="SAPBEXHLevel0X 105" xfId="53526"/>
    <cellStyle name="SAPBEXHLevel0X 106" xfId="53527"/>
    <cellStyle name="SAPBEXHLevel0X 107" xfId="53528"/>
    <cellStyle name="SAPBEXHLevel0X 108" xfId="53529"/>
    <cellStyle name="SAPBEXHLevel0X 109" xfId="53530"/>
    <cellStyle name="SAPBEXHLevel0X 11" xfId="53531"/>
    <cellStyle name="SAPBEXHLevel0X 110" xfId="53532"/>
    <cellStyle name="SAPBEXHLevel0X 111" xfId="53533"/>
    <cellStyle name="SAPBEXHLevel0X 112" xfId="53534"/>
    <cellStyle name="SAPBEXHLevel0X 113" xfId="53535"/>
    <cellStyle name="SAPBEXHLevel0X 114" xfId="53536"/>
    <cellStyle name="SAPBEXHLevel0X 12" xfId="53537"/>
    <cellStyle name="SAPBEXHLevel0X 13" xfId="53538"/>
    <cellStyle name="SAPBEXHLevel0X 14" xfId="53539"/>
    <cellStyle name="SAPBEXHLevel0X 15" xfId="53540"/>
    <cellStyle name="SAPBEXHLevel0X 16" xfId="53541"/>
    <cellStyle name="SAPBEXHLevel0X 17" xfId="53542"/>
    <cellStyle name="SAPBEXHLevel0X 18" xfId="53543"/>
    <cellStyle name="SAPBEXHLevel0X 19" xfId="53544"/>
    <cellStyle name="SAPBEXHLevel0X 2" xfId="53545"/>
    <cellStyle name="SAPBEXHLevel0X 2 10" xfId="53546"/>
    <cellStyle name="SAPBEXHLevel0X 2 11" xfId="53547"/>
    <cellStyle name="SAPBEXHLevel0X 2 12" xfId="53548"/>
    <cellStyle name="SAPBEXHLevel0X 2 13" xfId="53549"/>
    <cellStyle name="SAPBEXHLevel0X 2 2" xfId="53550"/>
    <cellStyle name="SAPBEXHLevel0X 2 2 10" xfId="53551"/>
    <cellStyle name="SAPBEXHLevel0X 2 2 11" xfId="53552"/>
    <cellStyle name="SAPBEXHLevel0X 2 2 12" xfId="53553"/>
    <cellStyle name="SAPBEXHLevel0X 2 2 2" xfId="53554"/>
    <cellStyle name="SAPBEXHLevel0X 2 2 2 10" xfId="53555"/>
    <cellStyle name="SAPBEXHLevel0X 2 2 2 11" xfId="53556"/>
    <cellStyle name="SAPBEXHLevel0X 2 2 2 12" xfId="53557"/>
    <cellStyle name="SAPBEXHLevel0X 2 2 2 13" xfId="53558"/>
    <cellStyle name="SAPBEXHLevel0X 2 2 2 2" xfId="53559"/>
    <cellStyle name="SAPBEXHLevel0X 2 2 2 2 10" xfId="53560"/>
    <cellStyle name="SAPBEXHLevel0X 2 2 2 2 2" xfId="53561"/>
    <cellStyle name="SAPBEXHLevel0X 2 2 2 2 2 2" xfId="53562"/>
    <cellStyle name="SAPBEXHLevel0X 2 2 2 2 2 2 2" xfId="53563"/>
    <cellStyle name="SAPBEXHLevel0X 2 2 2 2 2 2 3" xfId="53564"/>
    <cellStyle name="SAPBEXHLevel0X 2 2 2 2 2 2 4" xfId="53565"/>
    <cellStyle name="SAPBEXHLevel0X 2 2 2 2 2 2 5" xfId="53566"/>
    <cellStyle name="SAPBEXHLevel0X 2 2 2 2 2 2 6" xfId="53567"/>
    <cellStyle name="SAPBEXHLevel0X 2 2 2 2 2 3" xfId="53568"/>
    <cellStyle name="SAPBEXHLevel0X 2 2 2 2 2 3 2" xfId="53569"/>
    <cellStyle name="SAPBEXHLevel0X 2 2 2 2 2 4" xfId="53570"/>
    <cellStyle name="SAPBEXHLevel0X 2 2 2 2 2 5" xfId="53571"/>
    <cellStyle name="SAPBEXHLevel0X 2 2 2 2 2 6" xfId="53572"/>
    <cellStyle name="SAPBEXHLevel0X 2 2 2 2 2 7" xfId="53573"/>
    <cellStyle name="SAPBEXHLevel0X 2 2 2 2 2 8" xfId="53574"/>
    <cellStyle name="SAPBEXHLevel0X 2 2 2 2 2 9" xfId="53575"/>
    <cellStyle name="SAPBEXHLevel0X 2 2 2 2 3" xfId="53576"/>
    <cellStyle name="SAPBEXHLevel0X 2 2 2 2 3 2" xfId="53577"/>
    <cellStyle name="SAPBEXHLevel0X 2 2 2 2 3 2 2" xfId="53578"/>
    <cellStyle name="SAPBEXHLevel0X 2 2 2 2 3 2 3" xfId="53579"/>
    <cellStyle name="SAPBEXHLevel0X 2 2 2 2 3 2 4" xfId="53580"/>
    <cellStyle name="SAPBEXHLevel0X 2 2 2 2 3 2 5" xfId="53581"/>
    <cellStyle name="SAPBEXHLevel0X 2 2 2 2 3 3" xfId="53582"/>
    <cellStyle name="SAPBEXHLevel0X 2 2 2 2 3 4" xfId="53583"/>
    <cellStyle name="SAPBEXHLevel0X 2 2 2 2 3 5" xfId="53584"/>
    <cellStyle name="SAPBEXHLevel0X 2 2 2 2 3 6" xfId="53585"/>
    <cellStyle name="SAPBEXHLevel0X 2 2 2 2 3 7" xfId="53586"/>
    <cellStyle name="SAPBEXHLevel0X 2 2 2 2 4" xfId="53587"/>
    <cellStyle name="SAPBEXHLevel0X 2 2 2 2 4 2" xfId="53588"/>
    <cellStyle name="SAPBEXHLevel0X 2 2 2 2 4 3" xfId="53589"/>
    <cellStyle name="SAPBEXHLevel0X 2 2 2 2 4 4" xfId="53590"/>
    <cellStyle name="SAPBEXHLevel0X 2 2 2 2 4 5" xfId="53591"/>
    <cellStyle name="SAPBEXHLevel0X 2 2 2 2 4 6" xfId="53592"/>
    <cellStyle name="SAPBEXHLevel0X 2 2 2 2 5" xfId="53593"/>
    <cellStyle name="SAPBEXHLevel0X 2 2 2 2 5 2" xfId="53594"/>
    <cellStyle name="SAPBEXHLevel0X 2 2 2 2 6" xfId="53595"/>
    <cellStyle name="SAPBEXHLevel0X 2 2 2 2 7" xfId="53596"/>
    <cellStyle name="SAPBEXHLevel0X 2 2 2 2 8" xfId="53597"/>
    <cellStyle name="SAPBEXHLevel0X 2 2 2 2 9" xfId="53598"/>
    <cellStyle name="SAPBEXHLevel0X 2 2 2 3" xfId="53599"/>
    <cellStyle name="SAPBEXHLevel0X 2 2 2 3 2" xfId="53600"/>
    <cellStyle name="SAPBEXHLevel0X 2 2 2 3 2 2" xfId="53601"/>
    <cellStyle name="SAPBEXHLevel0X 2 2 2 3 2 3" xfId="53602"/>
    <cellStyle name="SAPBEXHLevel0X 2 2 2 3 2 4" xfId="53603"/>
    <cellStyle name="SAPBEXHLevel0X 2 2 2 3 2 5" xfId="53604"/>
    <cellStyle name="SAPBEXHLevel0X 2 2 2 3 2 6" xfId="53605"/>
    <cellStyle name="SAPBEXHLevel0X 2 2 2 3 3" xfId="53606"/>
    <cellStyle name="SAPBEXHLevel0X 2 2 2 3 3 2" xfId="53607"/>
    <cellStyle name="SAPBEXHLevel0X 2 2 2 3 4" xfId="53608"/>
    <cellStyle name="SAPBEXHLevel0X 2 2 2 3 5" xfId="53609"/>
    <cellStyle name="SAPBEXHLevel0X 2 2 2 3 6" xfId="53610"/>
    <cellStyle name="SAPBEXHLevel0X 2 2 2 3 7" xfId="53611"/>
    <cellStyle name="SAPBEXHLevel0X 2 2 2 3 8" xfId="53612"/>
    <cellStyle name="SAPBEXHLevel0X 2 2 2 4" xfId="53613"/>
    <cellStyle name="SAPBEXHLevel0X 2 2 2 4 2" xfId="53614"/>
    <cellStyle name="SAPBEXHLevel0X 2 2 2 4 2 2" xfId="53615"/>
    <cellStyle name="SAPBEXHLevel0X 2 2 2 4 2 3" xfId="53616"/>
    <cellStyle name="SAPBEXHLevel0X 2 2 2 4 2 4" xfId="53617"/>
    <cellStyle name="SAPBEXHLevel0X 2 2 2 4 2 5" xfId="53618"/>
    <cellStyle name="SAPBEXHLevel0X 2 2 2 4 3" xfId="53619"/>
    <cellStyle name="SAPBEXHLevel0X 2 2 2 4 4" xfId="53620"/>
    <cellStyle name="SAPBEXHLevel0X 2 2 2 4 5" xfId="53621"/>
    <cellStyle name="SAPBEXHLevel0X 2 2 2 4 6" xfId="53622"/>
    <cellStyle name="SAPBEXHLevel0X 2 2 2 4 7" xfId="53623"/>
    <cellStyle name="SAPBEXHLevel0X 2 2 2 5" xfId="53624"/>
    <cellStyle name="SAPBEXHLevel0X 2 2 2 5 2" xfId="53625"/>
    <cellStyle name="SAPBEXHLevel0X 2 2 2 5 2 2" xfId="53626"/>
    <cellStyle name="SAPBEXHLevel0X 2 2 2 5 2 3" xfId="53627"/>
    <cellStyle name="SAPBEXHLevel0X 2 2 2 5 2 4" xfId="53628"/>
    <cellStyle name="SAPBEXHLevel0X 2 2 2 5 2 5" xfId="53629"/>
    <cellStyle name="SAPBEXHLevel0X 2 2 2 5 3" xfId="53630"/>
    <cellStyle name="SAPBEXHLevel0X 2 2 2 5 4" xfId="53631"/>
    <cellStyle name="SAPBEXHLevel0X 2 2 2 5 5" xfId="53632"/>
    <cellStyle name="SAPBEXHLevel0X 2 2 2 5 6" xfId="53633"/>
    <cellStyle name="SAPBEXHLevel0X 2 2 2 5 7" xfId="53634"/>
    <cellStyle name="SAPBEXHLevel0X 2 2 2 6" xfId="53635"/>
    <cellStyle name="SAPBEXHLevel0X 2 2 2 6 2" xfId="53636"/>
    <cellStyle name="SAPBEXHLevel0X 2 2 2 6 2 2" xfId="53637"/>
    <cellStyle name="SAPBEXHLevel0X 2 2 2 6 2 3" xfId="53638"/>
    <cellStyle name="SAPBEXHLevel0X 2 2 2 6 2 4" xfId="53639"/>
    <cellStyle name="SAPBEXHLevel0X 2 2 2 6 2 5" xfId="53640"/>
    <cellStyle name="SAPBEXHLevel0X 2 2 2 6 3" xfId="53641"/>
    <cellStyle name="SAPBEXHLevel0X 2 2 2 6 4" xfId="53642"/>
    <cellStyle name="SAPBEXHLevel0X 2 2 2 6 5" xfId="53643"/>
    <cellStyle name="SAPBEXHLevel0X 2 2 2 6 6" xfId="53644"/>
    <cellStyle name="SAPBEXHLevel0X 2 2 2 7" xfId="53645"/>
    <cellStyle name="SAPBEXHLevel0X 2 2 2 7 2" xfId="53646"/>
    <cellStyle name="SAPBEXHLevel0X 2 2 2 7 3" xfId="53647"/>
    <cellStyle name="SAPBEXHLevel0X 2 2 2 7 4" xfId="53648"/>
    <cellStyle name="SAPBEXHLevel0X 2 2 2 7 5" xfId="53649"/>
    <cellStyle name="SAPBEXHLevel0X 2 2 2 8" xfId="53650"/>
    <cellStyle name="SAPBEXHLevel0X 2 2 2 9" xfId="53651"/>
    <cellStyle name="SAPBEXHLevel0X 2 2 3" xfId="53652"/>
    <cellStyle name="SAPBEXHLevel0X 2 2 3 2" xfId="53653"/>
    <cellStyle name="SAPBEXHLevel0X 2 2 3 2 2" xfId="53654"/>
    <cellStyle name="SAPBEXHLevel0X 2 2 3 2 3" xfId="53655"/>
    <cellStyle name="SAPBEXHLevel0X 2 2 3 2 4" xfId="53656"/>
    <cellStyle name="SAPBEXHLevel0X 2 2 3 2 5" xfId="53657"/>
    <cellStyle name="SAPBEXHLevel0X 2 2 3 2 6" xfId="53658"/>
    <cellStyle name="SAPBEXHLevel0X 2 2 3 3" xfId="53659"/>
    <cellStyle name="SAPBEXHLevel0X 2 2 3 3 2" xfId="53660"/>
    <cellStyle name="SAPBEXHLevel0X 2 2 3 4" xfId="53661"/>
    <cellStyle name="SAPBEXHLevel0X 2 2 3 5" xfId="53662"/>
    <cellStyle name="SAPBEXHLevel0X 2 2 3 6" xfId="53663"/>
    <cellStyle name="SAPBEXHLevel0X 2 2 3 7" xfId="53664"/>
    <cellStyle name="SAPBEXHLevel0X 2 2 3 8" xfId="53665"/>
    <cellStyle name="SAPBEXHLevel0X 2 2 4" xfId="53666"/>
    <cellStyle name="SAPBEXHLevel0X 2 2 4 2" xfId="53667"/>
    <cellStyle name="SAPBEXHLevel0X 2 2 4 2 2" xfId="53668"/>
    <cellStyle name="SAPBEXHLevel0X 2 2 4 2 3" xfId="53669"/>
    <cellStyle name="SAPBEXHLevel0X 2 2 4 2 4" xfId="53670"/>
    <cellStyle name="SAPBEXHLevel0X 2 2 4 2 5" xfId="53671"/>
    <cellStyle name="SAPBEXHLevel0X 2 2 4 3" xfId="53672"/>
    <cellStyle name="SAPBEXHLevel0X 2 2 4 4" xfId="53673"/>
    <cellStyle name="SAPBEXHLevel0X 2 2 4 5" xfId="53674"/>
    <cellStyle name="SAPBEXHLevel0X 2 2 4 6" xfId="53675"/>
    <cellStyle name="SAPBEXHLevel0X 2 2 4 7" xfId="53676"/>
    <cellStyle name="SAPBEXHLevel0X 2 2 5" xfId="53677"/>
    <cellStyle name="SAPBEXHLevel0X 2 2 5 2" xfId="53678"/>
    <cellStyle name="SAPBEXHLevel0X 2 2 5 2 2" xfId="53679"/>
    <cellStyle name="SAPBEXHLevel0X 2 2 5 2 3" xfId="53680"/>
    <cellStyle name="SAPBEXHLevel0X 2 2 5 2 4" xfId="53681"/>
    <cellStyle name="SAPBEXHLevel0X 2 2 5 2 5" xfId="53682"/>
    <cellStyle name="SAPBEXHLevel0X 2 2 5 3" xfId="53683"/>
    <cellStyle name="SAPBEXHLevel0X 2 2 5 4" xfId="53684"/>
    <cellStyle name="SAPBEXHLevel0X 2 2 5 5" xfId="53685"/>
    <cellStyle name="SAPBEXHLevel0X 2 2 5 6" xfId="53686"/>
    <cellStyle name="SAPBEXHLevel0X 2 2 5 7" xfId="53687"/>
    <cellStyle name="SAPBEXHLevel0X 2 2 6" xfId="53688"/>
    <cellStyle name="SAPBEXHLevel0X 2 2 6 2" xfId="53689"/>
    <cellStyle name="SAPBEXHLevel0X 2 2 6 2 2" xfId="53690"/>
    <cellStyle name="SAPBEXHLevel0X 2 2 6 2 3" xfId="53691"/>
    <cellStyle name="SAPBEXHLevel0X 2 2 6 2 4" xfId="53692"/>
    <cellStyle name="SAPBEXHLevel0X 2 2 6 2 5" xfId="53693"/>
    <cellStyle name="SAPBEXHLevel0X 2 2 6 3" xfId="53694"/>
    <cellStyle name="SAPBEXHLevel0X 2 2 6 4" xfId="53695"/>
    <cellStyle name="SAPBEXHLevel0X 2 2 6 5" xfId="53696"/>
    <cellStyle name="SAPBEXHLevel0X 2 2 6 6" xfId="53697"/>
    <cellStyle name="SAPBEXHLevel0X 2 2 7" xfId="53698"/>
    <cellStyle name="SAPBEXHLevel0X 2 2 7 2" xfId="53699"/>
    <cellStyle name="SAPBEXHLevel0X 2 2 7 3" xfId="53700"/>
    <cellStyle name="SAPBEXHLevel0X 2 2 7 4" xfId="53701"/>
    <cellStyle name="SAPBEXHLevel0X 2 2 7 5" xfId="53702"/>
    <cellStyle name="SAPBEXHLevel0X 2 2 8" xfId="53703"/>
    <cellStyle name="SAPBEXHLevel0X 2 2 9" xfId="53704"/>
    <cellStyle name="SAPBEXHLevel0X 2 3" xfId="53705"/>
    <cellStyle name="SAPBEXHLevel0X 2 3 10" xfId="53706"/>
    <cellStyle name="SAPBEXHLevel0X 2 3 11" xfId="53707"/>
    <cellStyle name="SAPBEXHLevel0X 2 3 12" xfId="53708"/>
    <cellStyle name="SAPBEXHLevel0X 2 3 13" xfId="53709"/>
    <cellStyle name="SAPBEXHLevel0X 2 3 2" xfId="53710"/>
    <cellStyle name="SAPBEXHLevel0X 2 3 2 10" xfId="53711"/>
    <cellStyle name="SAPBEXHLevel0X 2 3 2 2" xfId="53712"/>
    <cellStyle name="SAPBEXHLevel0X 2 3 2 2 2" xfId="53713"/>
    <cellStyle name="SAPBEXHLevel0X 2 3 2 2 2 2" xfId="53714"/>
    <cellStyle name="SAPBEXHLevel0X 2 3 2 2 2 3" xfId="53715"/>
    <cellStyle name="SAPBEXHLevel0X 2 3 2 2 2 4" xfId="53716"/>
    <cellStyle name="SAPBEXHLevel0X 2 3 2 2 2 5" xfId="53717"/>
    <cellStyle name="SAPBEXHLevel0X 2 3 2 2 2 6" xfId="53718"/>
    <cellStyle name="SAPBEXHLevel0X 2 3 2 2 3" xfId="53719"/>
    <cellStyle name="SAPBEXHLevel0X 2 3 2 2 3 2" xfId="53720"/>
    <cellStyle name="SAPBEXHLevel0X 2 3 2 2 4" xfId="53721"/>
    <cellStyle name="SAPBEXHLevel0X 2 3 2 2 5" xfId="53722"/>
    <cellStyle name="SAPBEXHLevel0X 2 3 2 2 6" xfId="53723"/>
    <cellStyle name="SAPBEXHLevel0X 2 3 2 2 7" xfId="53724"/>
    <cellStyle name="SAPBEXHLevel0X 2 3 2 2 8" xfId="53725"/>
    <cellStyle name="SAPBEXHLevel0X 2 3 2 2 9" xfId="53726"/>
    <cellStyle name="SAPBEXHLevel0X 2 3 2 3" xfId="53727"/>
    <cellStyle name="SAPBEXHLevel0X 2 3 2 3 2" xfId="53728"/>
    <cellStyle name="SAPBEXHLevel0X 2 3 2 3 2 2" xfId="53729"/>
    <cellStyle name="SAPBEXHLevel0X 2 3 2 3 2 3" xfId="53730"/>
    <cellStyle name="SAPBEXHLevel0X 2 3 2 3 2 4" xfId="53731"/>
    <cellStyle name="SAPBEXHLevel0X 2 3 2 3 2 5" xfId="53732"/>
    <cellStyle name="SAPBEXHLevel0X 2 3 2 3 3" xfId="53733"/>
    <cellStyle name="SAPBEXHLevel0X 2 3 2 3 4" xfId="53734"/>
    <cellStyle name="SAPBEXHLevel0X 2 3 2 3 5" xfId="53735"/>
    <cellStyle name="SAPBEXHLevel0X 2 3 2 3 6" xfId="53736"/>
    <cellStyle name="SAPBEXHLevel0X 2 3 2 3 7" xfId="53737"/>
    <cellStyle name="SAPBEXHLevel0X 2 3 2 4" xfId="53738"/>
    <cellStyle name="SAPBEXHLevel0X 2 3 2 4 2" xfId="53739"/>
    <cellStyle name="SAPBEXHLevel0X 2 3 2 4 3" xfId="53740"/>
    <cellStyle name="SAPBEXHLevel0X 2 3 2 4 4" xfId="53741"/>
    <cellStyle name="SAPBEXHLevel0X 2 3 2 4 5" xfId="53742"/>
    <cellStyle name="SAPBEXHLevel0X 2 3 2 4 6" xfId="53743"/>
    <cellStyle name="SAPBEXHLevel0X 2 3 2 5" xfId="53744"/>
    <cellStyle name="SAPBEXHLevel0X 2 3 2 5 2" xfId="53745"/>
    <cellStyle name="SAPBEXHLevel0X 2 3 2 6" xfId="53746"/>
    <cellStyle name="SAPBEXHLevel0X 2 3 2 7" xfId="53747"/>
    <cellStyle name="SAPBEXHLevel0X 2 3 2 8" xfId="53748"/>
    <cellStyle name="SAPBEXHLevel0X 2 3 2 9" xfId="53749"/>
    <cellStyle name="SAPBEXHLevel0X 2 3 3" xfId="53750"/>
    <cellStyle name="SAPBEXHLevel0X 2 3 3 2" xfId="53751"/>
    <cellStyle name="SAPBEXHLevel0X 2 3 3 2 2" xfId="53752"/>
    <cellStyle name="SAPBEXHLevel0X 2 3 3 2 3" xfId="53753"/>
    <cellStyle name="SAPBEXHLevel0X 2 3 3 2 4" xfId="53754"/>
    <cellStyle name="SAPBEXHLevel0X 2 3 3 2 5" xfId="53755"/>
    <cellStyle name="SAPBEXHLevel0X 2 3 3 2 6" xfId="53756"/>
    <cellStyle name="SAPBEXHLevel0X 2 3 3 3" xfId="53757"/>
    <cellStyle name="SAPBEXHLevel0X 2 3 3 3 2" xfId="53758"/>
    <cellStyle name="SAPBEXHLevel0X 2 3 3 4" xfId="53759"/>
    <cellStyle name="SAPBEXHLevel0X 2 3 3 5" xfId="53760"/>
    <cellStyle name="SAPBEXHLevel0X 2 3 3 6" xfId="53761"/>
    <cellStyle name="SAPBEXHLevel0X 2 3 3 7" xfId="53762"/>
    <cellStyle name="SAPBEXHLevel0X 2 3 3 8" xfId="53763"/>
    <cellStyle name="SAPBEXHLevel0X 2 3 4" xfId="53764"/>
    <cellStyle name="SAPBEXHLevel0X 2 3 4 2" xfId="53765"/>
    <cellStyle name="SAPBEXHLevel0X 2 3 4 2 2" xfId="53766"/>
    <cellStyle name="SAPBEXHLevel0X 2 3 4 2 3" xfId="53767"/>
    <cellStyle name="SAPBEXHLevel0X 2 3 4 2 4" xfId="53768"/>
    <cellStyle name="SAPBEXHLevel0X 2 3 4 2 5" xfId="53769"/>
    <cellStyle name="SAPBEXHLevel0X 2 3 4 3" xfId="53770"/>
    <cellStyle name="SAPBEXHLevel0X 2 3 4 4" xfId="53771"/>
    <cellStyle name="SAPBEXHLevel0X 2 3 4 5" xfId="53772"/>
    <cellStyle name="SAPBEXHLevel0X 2 3 4 6" xfId="53773"/>
    <cellStyle name="SAPBEXHLevel0X 2 3 4 7" xfId="53774"/>
    <cellStyle name="SAPBEXHLevel0X 2 3 5" xfId="53775"/>
    <cellStyle name="SAPBEXHLevel0X 2 3 5 2" xfId="53776"/>
    <cellStyle name="SAPBEXHLevel0X 2 3 5 2 2" xfId="53777"/>
    <cellStyle name="SAPBEXHLevel0X 2 3 5 2 3" xfId="53778"/>
    <cellStyle name="SAPBEXHLevel0X 2 3 5 2 4" xfId="53779"/>
    <cellStyle name="SAPBEXHLevel0X 2 3 5 2 5" xfId="53780"/>
    <cellStyle name="SAPBEXHLevel0X 2 3 5 3" xfId="53781"/>
    <cellStyle name="SAPBEXHLevel0X 2 3 5 4" xfId="53782"/>
    <cellStyle name="SAPBEXHLevel0X 2 3 5 5" xfId="53783"/>
    <cellStyle name="SAPBEXHLevel0X 2 3 5 6" xfId="53784"/>
    <cellStyle name="SAPBEXHLevel0X 2 3 5 7" xfId="53785"/>
    <cellStyle name="SAPBEXHLevel0X 2 3 6" xfId="53786"/>
    <cellStyle name="SAPBEXHLevel0X 2 3 6 2" xfId="53787"/>
    <cellStyle name="SAPBEXHLevel0X 2 3 6 2 2" xfId="53788"/>
    <cellStyle name="SAPBEXHLevel0X 2 3 6 2 3" xfId="53789"/>
    <cellStyle name="SAPBEXHLevel0X 2 3 6 2 4" xfId="53790"/>
    <cellStyle name="SAPBEXHLevel0X 2 3 6 2 5" xfId="53791"/>
    <cellStyle name="SAPBEXHLevel0X 2 3 6 3" xfId="53792"/>
    <cellStyle name="SAPBEXHLevel0X 2 3 6 4" xfId="53793"/>
    <cellStyle name="SAPBEXHLevel0X 2 3 6 5" xfId="53794"/>
    <cellStyle name="SAPBEXHLevel0X 2 3 6 6" xfId="53795"/>
    <cellStyle name="SAPBEXHLevel0X 2 3 7" xfId="53796"/>
    <cellStyle name="SAPBEXHLevel0X 2 3 7 2" xfId="53797"/>
    <cellStyle name="SAPBEXHLevel0X 2 3 7 3" xfId="53798"/>
    <cellStyle name="SAPBEXHLevel0X 2 3 7 4" xfId="53799"/>
    <cellStyle name="SAPBEXHLevel0X 2 3 7 5" xfId="53800"/>
    <cellStyle name="SAPBEXHLevel0X 2 3 8" xfId="53801"/>
    <cellStyle name="SAPBEXHLevel0X 2 3 9" xfId="53802"/>
    <cellStyle name="SAPBEXHLevel0X 2 4" xfId="53803"/>
    <cellStyle name="SAPBEXHLevel0X 2 4 2" xfId="53804"/>
    <cellStyle name="SAPBEXHLevel0X 2 4 2 2" xfId="53805"/>
    <cellStyle name="SAPBEXHLevel0X 2 4 2 3" xfId="53806"/>
    <cellStyle name="SAPBEXHLevel0X 2 4 2 4" xfId="53807"/>
    <cellStyle name="SAPBEXHLevel0X 2 4 2 5" xfId="53808"/>
    <cellStyle name="SAPBEXHLevel0X 2 4 3" xfId="53809"/>
    <cellStyle name="SAPBEXHLevel0X 2 4 4" xfId="53810"/>
    <cellStyle name="SAPBEXHLevel0X 2 4 5" xfId="53811"/>
    <cellStyle name="SAPBEXHLevel0X 2 4 6" xfId="53812"/>
    <cellStyle name="SAPBEXHLevel0X 2 4 7" xfId="53813"/>
    <cellStyle name="SAPBEXHLevel0X 2 5" xfId="53814"/>
    <cellStyle name="SAPBEXHLevel0X 2 5 2" xfId="53815"/>
    <cellStyle name="SAPBEXHLevel0X 2 5 2 2" xfId="53816"/>
    <cellStyle name="SAPBEXHLevel0X 2 5 2 3" xfId="53817"/>
    <cellStyle name="SAPBEXHLevel0X 2 5 2 4" xfId="53818"/>
    <cellStyle name="SAPBEXHLevel0X 2 5 2 5" xfId="53819"/>
    <cellStyle name="SAPBEXHLevel0X 2 5 3" xfId="53820"/>
    <cellStyle name="SAPBEXHLevel0X 2 5 4" xfId="53821"/>
    <cellStyle name="SAPBEXHLevel0X 2 5 5" xfId="53822"/>
    <cellStyle name="SAPBEXHLevel0X 2 5 6" xfId="53823"/>
    <cellStyle name="SAPBEXHLevel0X 2 6" xfId="53824"/>
    <cellStyle name="SAPBEXHLevel0X 2 6 2" xfId="53825"/>
    <cellStyle name="SAPBEXHLevel0X 2 6 2 2" xfId="53826"/>
    <cellStyle name="SAPBEXHLevel0X 2 6 2 3" xfId="53827"/>
    <cellStyle name="SAPBEXHLevel0X 2 6 2 4" xfId="53828"/>
    <cellStyle name="SAPBEXHLevel0X 2 6 2 5" xfId="53829"/>
    <cellStyle name="SAPBEXHLevel0X 2 6 3" xfId="53830"/>
    <cellStyle name="SAPBEXHLevel0X 2 6 4" xfId="53831"/>
    <cellStyle name="SAPBEXHLevel0X 2 6 5" xfId="53832"/>
    <cellStyle name="SAPBEXHLevel0X 2 6 6" xfId="53833"/>
    <cellStyle name="SAPBEXHLevel0X 2 7" xfId="53834"/>
    <cellStyle name="SAPBEXHLevel0X 2 7 2" xfId="53835"/>
    <cellStyle name="SAPBEXHLevel0X 2 7 3" xfId="53836"/>
    <cellStyle name="SAPBEXHLevel0X 2 7 4" xfId="53837"/>
    <cellStyle name="SAPBEXHLevel0X 2 7 5" xfId="53838"/>
    <cellStyle name="SAPBEXHLevel0X 2 8" xfId="53839"/>
    <cellStyle name="SAPBEXHLevel0X 2 9" xfId="53840"/>
    <cellStyle name="SAPBEXHLevel0X 20" xfId="53841"/>
    <cellStyle name="SAPBEXHLevel0X 21" xfId="53842"/>
    <cellStyle name="SAPBEXHLevel0X 22" xfId="53843"/>
    <cellStyle name="SAPBEXHLevel0X 23" xfId="53844"/>
    <cellStyle name="SAPBEXHLevel0X 24" xfId="53845"/>
    <cellStyle name="SAPBEXHLevel0X 25" xfId="53846"/>
    <cellStyle name="SAPBEXHLevel0X 26" xfId="53847"/>
    <cellStyle name="SAPBEXHLevel0X 27" xfId="53848"/>
    <cellStyle name="SAPBEXHLevel0X 28" xfId="53849"/>
    <cellStyle name="SAPBEXHLevel0X 29" xfId="53850"/>
    <cellStyle name="SAPBEXHLevel0X 3" xfId="53851"/>
    <cellStyle name="SAPBEXHLevel0X 3 10" xfId="53852"/>
    <cellStyle name="SAPBEXHLevel0X 3 11" xfId="53853"/>
    <cellStyle name="SAPBEXHLevel0X 3 12" xfId="53854"/>
    <cellStyle name="SAPBEXHLevel0X 3 2" xfId="53855"/>
    <cellStyle name="SAPBEXHLevel0X 3 2 10" xfId="53856"/>
    <cellStyle name="SAPBEXHLevel0X 3 2 11" xfId="53857"/>
    <cellStyle name="SAPBEXHLevel0X 3 2 12" xfId="53858"/>
    <cellStyle name="SAPBEXHLevel0X 3 2 13" xfId="53859"/>
    <cellStyle name="SAPBEXHLevel0X 3 2 2" xfId="53860"/>
    <cellStyle name="SAPBEXHLevel0X 3 2 2 10" xfId="53861"/>
    <cellStyle name="SAPBEXHLevel0X 3 2 2 2" xfId="53862"/>
    <cellStyle name="SAPBEXHLevel0X 3 2 2 2 2" xfId="53863"/>
    <cellStyle name="SAPBEXHLevel0X 3 2 2 2 2 2" xfId="53864"/>
    <cellStyle name="SAPBEXHLevel0X 3 2 2 2 2 3" xfId="53865"/>
    <cellStyle name="SAPBEXHLevel0X 3 2 2 2 2 4" xfId="53866"/>
    <cellStyle name="SAPBEXHLevel0X 3 2 2 2 2 5" xfId="53867"/>
    <cellStyle name="SAPBEXHLevel0X 3 2 2 2 2 6" xfId="53868"/>
    <cellStyle name="SAPBEXHLevel0X 3 2 2 2 3" xfId="53869"/>
    <cellStyle name="SAPBEXHLevel0X 3 2 2 2 3 2" xfId="53870"/>
    <cellStyle name="SAPBEXHLevel0X 3 2 2 2 4" xfId="53871"/>
    <cellStyle name="SAPBEXHLevel0X 3 2 2 2 5" xfId="53872"/>
    <cellStyle name="SAPBEXHLevel0X 3 2 2 2 6" xfId="53873"/>
    <cellStyle name="SAPBEXHLevel0X 3 2 2 2 7" xfId="53874"/>
    <cellStyle name="SAPBEXHLevel0X 3 2 2 2 8" xfId="53875"/>
    <cellStyle name="SAPBEXHLevel0X 3 2 2 2 9" xfId="53876"/>
    <cellStyle name="SAPBEXHLevel0X 3 2 2 3" xfId="53877"/>
    <cellStyle name="SAPBEXHLevel0X 3 2 2 3 2" xfId="53878"/>
    <cellStyle name="SAPBEXHLevel0X 3 2 2 3 2 2" xfId="53879"/>
    <cellStyle name="SAPBEXHLevel0X 3 2 2 3 2 3" xfId="53880"/>
    <cellStyle name="SAPBEXHLevel0X 3 2 2 3 2 4" xfId="53881"/>
    <cellStyle name="SAPBEXHLevel0X 3 2 2 3 2 5" xfId="53882"/>
    <cellStyle name="SAPBEXHLevel0X 3 2 2 3 3" xfId="53883"/>
    <cellStyle name="SAPBEXHLevel0X 3 2 2 3 4" xfId="53884"/>
    <cellStyle name="SAPBEXHLevel0X 3 2 2 3 5" xfId="53885"/>
    <cellStyle name="SAPBEXHLevel0X 3 2 2 3 6" xfId="53886"/>
    <cellStyle name="SAPBEXHLevel0X 3 2 2 3 7" xfId="53887"/>
    <cellStyle name="SAPBEXHLevel0X 3 2 2 4" xfId="53888"/>
    <cellStyle name="SAPBEXHLevel0X 3 2 2 4 2" xfId="53889"/>
    <cellStyle name="SAPBEXHLevel0X 3 2 2 4 3" xfId="53890"/>
    <cellStyle name="SAPBEXHLevel0X 3 2 2 4 4" xfId="53891"/>
    <cellStyle name="SAPBEXHLevel0X 3 2 2 4 5" xfId="53892"/>
    <cellStyle name="SAPBEXHLevel0X 3 2 2 4 6" xfId="53893"/>
    <cellStyle name="SAPBEXHLevel0X 3 2 2 5" xfId="53894"/>
    <cellStyle name="SAPBEXHLevel0X 3 2 2 5 2" xfId="53895"/>
    <cellStyle name="SAPBEXHLevel0X 3 2 2 6" xfId="53896"/>
    <cellStyle name="SAPBEXHLevel0X 3 2 2 7" xfId="53897"/>
    <cellStyle name="SAPBEXHLevel0X 3 2 2 8" xfId="53898"/>
    <cellStyle name="SAPBEXHLevel0X 3 2 2 9" xfId="53899"/>
    <cellStyle name="SAPBEXHLevel0X 3 2 3" xfId="53900"/>
    <cellStyle name="SAPBEXHLevel0X 3 2 3 2" xfId="53901"/>
    <cellStyle name="SAPBEXHLevel0X 3 2 3 2 2" xfId="53902"/>
    <cellStyle name="SAPBEXHLevel0X 3 2 3 2 3" xfId="53903"/>
    <cellStyle name="SAPBEXHLevel0X 3 2 3 2 4" xfId="53904"/>
    <cellStyle name="SAPBEXHLevel0X 3 2 3 2 5" xfId="53905"/>
    <cellStyle name="SAPBEXHLevel0X 3 2 3 2 6" xfId="53906"/>
    <cellStyle name="SAPBEXHLevel0X 3 2 3 3" xfId="53907"/>
    <cellStyle name="SAPBEXHLevel0X 3 2 3 3 2" xfId="53908"/>
    <cellStyle name="SAPBEXHLevel0X 3 2 3 4" xfId="53909"/>
    <cellStyle name="SAPBEXHLevel0X 3 2 3 5" xfId="53910"/>
    <cellStyle name="SAPBEXHLevel0X 3 2 3 6" xfId="53911"/>
    <cellStyle name="SAPBEXHLevel0X 3 2 3 7" xfId="53912"/>
    <cellStyle name="SAPBEXHLevel0X 3 2 3 8" xfId="53913"/>
    <cellStyle name="SAPBEXHLevel0X 3 2 4" xfId="53914"/>
    <cellStyle name="SAPBEXHLevel0X 3 2 4 2" xfId="53915"/>
    <cellStyle name="SAPBEXHLevel0X 3 2 4 2 2" xfId="53916"/>
    <cellStyle name="SAPBEXHLevel0X 3 2 4 2 3" xfId="53917"/>
    <cellStyle name="SAPBEXHLevel0X 3 2 4 2 4" xfId="53918"/>
    <cellStyle name="SAPBEXHLevel0X 3 2 4 2 5" xfId="53919"/>
    <cellStyle name="SAPBEXHLevel0X 3 2 4 3" xfId="53920"/>
    <cellStyle name="SAPBEXHLevel0X 3 2 4 4" xfId="53921"/>
    <cellStyle name="SAPBEXHLevel0X 3 2 4 5" xfId="53922"/>
    <cellStyle name="SAPBEXHLevel0X 3 2 4 6" xfId="53923"/>
    <cellStyle name="SAPBEXHLevel0X 3 2 4 7" xfId="53924"/>
    <cellStyle name="SAPBEXHLevel0X 3 2 5" xfId="53925"/>
    <cellStyle name="SAPBEXHLevel0X 3 2 5 2" xfId="53926"/>
    <cellStyle name="SAPBEXHLevel0X 3 2 5 2 2" xfId="53927"/>
    <cellStyle name="SAPBEXHLevel0X 3 2 5 2 3" xfId="53928"/>
    <cellStyle name="SAPBEXHLevel0X 3 2 5 2 4" xfId="53929"/>
    <cellStyle name="SAPBEXHLevel0X 3 2 5 2 5" xfId="53930"/>
    <cellStyle name="SAPBEXHLevel0X 3 2 5 3" xfId="53931"/>
    <cellStyle name="SAPBEXHLevel0X 3 2 5 4" xfId="53932"/>
    <cellStyle name="SAPBEXHLevel0X 3 2 5 5" xfId="53933"/>
    <cellStyle name="SAPBEXHLevel0X 3 2 5 6" xfId="53934"/>
    <cellStyle name="SAPBEXHLevel0X 3 2 5 7" xfId="53935"/>
    <cellStyle name="SAPBEXHLevel0X 3 2 6" xfId="53936"/>
    <cellStyle name="SAPBEXHLevel0X 3 2 6 2" xfId="53937"/>
    <cellStyle name="SAPBEXHLevel0X 3 2 6 2 2" xfId="53938"/>
    <cellStyle name="SAPBEXHLevel0X 3 2 6 2 3" xfId="53939"/>
    <cellStyle name="SAPBEXHLevel0X 3 2 6 2 4" xfId="53940"/>
    <cellStyle name="SAPBEXHLevel0X 3 2 6 2 5" xfId="53941"/>
    <cellStyle name="SAPBEXHLevel0X 3 2 6 3" xfId="53942"/>
    <cellStyle name="SAPBEXHLevel0X 3 2 6 4" xfId="53943"/>
    <cellStyle name="SAPBEXHLevel0X 3 2 6 5" xfId="53944"/>
    <cellStyle name="SAPBEXHLevel0X 3 2 6 6" xfId="53945"/>
    <cellStyle name="SAPBEXHLevel0X 3 2 7" xfId="53946"/>
    <cellStyle name="SAPBEXHLevel0X 3 2 7 2" xfId="53947"/>
    <cellStyle name="SAPBEXHLevel0X 3 2 7 3" xfId="53948"/>
    <cellStyle name="SAPBEXHLevel0X 3 2 7 4" xfId="53949"/>
    <cellStyle name="SAPBEXHLevel0X 3 2 7 5" xfId="53950"/>
    <cellStyle name="SAPBEXHLevel0X 3 2 8" xfId="53951"/>
    <cellStyle name="SAPBEXHLevel0X 3 2 9" xfId="53952"/>
    <cellStyle name="SAPBEXHLevel0X 3 3" xfId="53953"/>
    <cellStyle name="SAPBEXHLevel0X 3 3 2" xfId="53954"/>
    <cellStyle name="SAPBEXHLevel0X 3 3 2 2" xfId="53955"/>
    <cellStyle name="SAPBEXHLevel0X 3 3 2 3" xfId="53956"/>
    <cellStyle name="SAPBEXHLevel0X 3 3 2 4" xfId="53957"/>
    <cellStyle name="SAPBEXHLevel0X 3 3 2 5" xfId="53958"/>
    <cellStyle name="SAPBEXHLevel0X 3 3 2 6" xfId="53959"/>
    <cellStyle name="SAPBEXHLevel0X 3 3 3" xfId="53960"/>
    <cellStyle name="SAPBEXHLevel0X 3 3 3 2" xfId="53961"/>
    <cellStyle name="SAPBEXHLevel0X 3 3 4" xfId="53962"/>
    <cellStyle name="SAPBEXHLevel0X 3 3 5" xfId="53963"/>
    <cellStyle name="SAPBEXHLevel0X 3 3 6" xfId="53964"/>
    <cellStyle name="SAPBEXHLevel0X 3 3 7" xfId="53965"/>
    <cellStyle name="SAPBEXHLevel0X 3 3 8" xfId="53966"/>
    <cellStyle name="SAPBEXHLevel0X 3 4" xfId="53967"/>
    <cellStyle name="SAPBEXHLevel0X 3 4 2" xfId="53968"/>
    <cellStyle name="SAPBEXHLevel0X 3 4 2 2" xfId="53969"/>
    <cellStyle name="SAPBEXHLevel0X 3 4 2 3" xfId="53970"/>
    <cellStyle name="SAPBEXHLevel0X 3 4 2 4" xfId="53971"/>
    <cellStyle name="SAPBEXHLevel0X 3 4 2 5" xfId="53972"/>
    <cellStyle name="SAPBEXHLevel0X 3 4 3" xfId="53973"/>
    <cellStyle name="SAPBEXHLevel0X 3 4 4" xfId="53974"/>
    <cellStyle name="SAPBEXHLevel0X 3 4 5" xfId="53975"/>
    <cellStyle name="SAPBEXHLevel0X 3 4 6" xfId="53976"/>
    <cellStyle name="SAPBEXHLevel0X 3 4 7" xfId="53977"/>
    <cellStyle name="SAPBEXHLevel0X 3 5" xfId="53978"/>
    <cellStyle name="SAPBEXHLevel0X 3 5 2" xfId="53979"/>
    <cellStyle name="SAPBEXHLevel0X 3 5 2 2" xfId="53980"/>
    <cellStyle name="SAPBEXHLevel0X 3 5 2 3" xfId="53981"/>
    <cellStyle name="SAPBEXHLevel0X 3 5 2 4" xfId="53982"/>
    <cellStyle name="SAPBEXHLevel0X 3 5 2 5" xfId="53983"/>
    <cellStyle name="SAPBEXHLevel0X 3 5 3" xfId="53984"/>
    <cellStyle name="SAPBEXHLevel0X 3 5 4" xfId="53985"/>
    <cellStyle name="SAPBEXHLevel0X 3 5 5" xfId="53986"/>
    <cellStyle name="SAPBEXHLevel0X 3 5 6" xfId="53987"/>
    <cellStyle name="SAPBEXHLevel0X 3 5 7" xfId="53988"/>
    <cellStyle name="SAPBEXHLevel0X 3 6" xfId="53989"/>
    <cellStyle name="SAPBEXHLevel0X 3 6 2" xfId="53990"/>
    <cellStyle name="SAPBEXHLevel0X 3 6 2 2" xfId="53991"/>
    <cellStyle name="SAPBEXHLevel0X 3 6 2 3" xfId="53992"/>
    <cellStyle name="SAPBEXHLevel0X 3 6 2 4" xfId="53993"/>
    <cellStyle name="SAPBEXHLevel0X 3 6 2 5" xfId="53994"/>
    <cellStyle name="SAPBEXHLevel0X 3 6 3" xfId="53995"/>
    <cellStyle name="SAPBEXHLevel0X 3 6 4" xfId="53996"/>
    <cellStyle name="SAPBEXHLevel0X 3 6 5" xfId="53997"/>
    <cellStyle name="SAPBEXHLevel0X 3 6 6" xfId="53998"/>
    <cellStyle name="SAPBEXHLevel0X 3 7" xfId="53999"/>
    <cellStyle name="SAPBEXHLevel0X 3 7 2" xfId="54000"/>
    <cellStyle name="SAPBEXHLevel0X 3 7 3" xfId="54001"/>
    <cellStyle name="SAPBEXHLevel0X 3 7 4" xfId="54002"/>
    <cellStyle name="SAPBEXHLevel0X 3 7 5" xfId="54003"/>
    <cellStyle name="SAPBEXHLevel0X 3 8" xfId="54004"/>
    <cellStyle name="SAPBEXHLevel0X 3 9" xfId="54005"/>
    <cellStyle name="SAPBEXHLevel0X 30" xfId="54006"/>
    <cellStyle name="SAPBEXHLevel0X 31" xfId="54007"/>
    <cellStyle name="SAPBEXHLevel0X 32" xfId="54008"/>
    <cellStyle name="SAPBEXHLevel0X 33" xfId="54009"/>
    <cellStyle name="SAPBEXHLevel0X 34" xfId="54010"/>
    <cellStyle name="SAPBEXHLevel0X 35" xfId="54011"/>
    <cellStyle name="SAPBEXHLevel0X 36" xfId="54012"/>
    <cellStyle name="SAPBEXHLevel0X 37" xfId="54013"/>
    <cellStyle name="SAPBEXHLevel0X 38" xfId="54014"/>
    <cellStyle name="SAPBEXHLevel0X 39" xfId="54015"/>
    <cellStyle name="SAPBEXHLevel0X 4" xfId="54016"/>
    <cellStyle name="SAPBEXHLevel0X 4 10" xfId="54017"/>
    <cellStyle name="SAPBEXHLevel0X 4 11" xfId="54018"/>
    <cellStyle name="SAPBEXHLevel0X 4 12" xfId="54019"/>
    <cellStyle name="SAPBEXHLevel0X 4 13" xfId="54020"/>
    <cellStyle name="SAPBEXHLevel0X 4 2" xfId="54021"/>
    <cellStyle name="SAPBEXHLevel0X 4 2 10" xfId="54022"/>
    <cellStyle name="SAPBEXHLevel0X 4 2 2" xfId="54023"/>
    <cellStyle name="SAPBEXHLevel0X 4 2 2 2" xfId="54024"/>
    <cellStyle name="SAPBEXHLevel0X 4 2 2 2 2" xfId="54025"/>
    <cellStyle name="SAPBEXHLevel0X 4 2 2 2 3" xfId="54026"/>
    <cellStyle name="SAPBEXHLevel0X 4 2 2 2 4" xfId="54027"/>
    <cellStyle name="SAPBEXHLevel0X 4 2 2 2 5" xfId="54028"/>
    <cellStyle name="SAPBEXHLevel0X 4 2 2 2 6" xfId="54029"/>
    <cellStyle name="SAPBEXHLevel0X 4 2 2 3" xfId="54030"/>
    <cellStyle name="SAPBEXHLevel0X 4 2 2 3 2" xfId="54031"/>
    <cellStyle name="SAPBEXHLevel0X 4 2 2 4" xfId="54032"/>
    <cellStyle name="SAPBEXHLevel0X 4 2 2 5" xfId="54033"/>
    <cellStyle name="SAPBEXHLevel0X 4 2 2 6" xfId="54034"/>
    <cellStyle name="SAPBEXHLevel0X 4 2 2 7" xfId="54035"/>
    <cellStyle name="SAPBEXHLevel0X 4 2 2 8" xfId="54036"/>
    <cellStyle name="SAPBEXHLevel0X 4 2 2 9" xfId="54037"/>
    <cellStyle name="SAPBEXHLevel0X 4 2 3" xfId="54038"/>
    <cellStyle name="SAPBEXHLevel0X 4 2 3 2" xfId="54039"/>
    <cellStyle name="SAPBEXHLevel0X 4 2 3 2 2" xfId="54040"/>
    <cellStyle name="SAPBEXHLevel0X 4 2 3 2 3" xfId="54041"/>
    <cellStyle name="SAPBEXHLevel0X 4 2 3 2 4" xfId="54042"/>
    <cellStyle name="SAPBEXHLevel0X 4 2 3 2 5" xfId="54043"/>
    <cellStyle name="SAPBEXHLevel0X 4 2 3 3" xfId="54044"/>
    <cellStyle name="SAPBEXHLevel0X 4 2 3 4" xfId="54045"/>
    <cellStyle name="SAPBEXHLevel0X 4 2 3 5" xfId="54046"/>
    <cellStyle name="SAPBEXHLevel0X 4 2 3 6" xfId="54047"/>
    <cellStyle name="SAPBEXHLevel0X 4 2 3 7" xfId="54048"/>
    <cellStyle name="SAPBEXHLevel0X 4 2 4" xfId="54049"/>
    <cellStyle name="SAPBEXHLevel0X 4 2 4 2" xfId="54050"/>
    <cellStyle name="SAPBEXHLevel0X 4 2 4 3" xfId="54051"/>
    <cellStyle name="SAPBEXHLevel0X 4 2 4 4" xfId="54052"/>
    <cellStyle name="SAPBEXHLevel0X 4 2 4 5" xfId="54053"/>
    <cellStyle name="SAPBEXHLevel0X 4 2 4 6" xfId="54054"/>
    <cellStyle name="SAPBEXHLevel0X 4 2 5" xfId="54055"/>
    <cellStyle name="SAPBEXHLevel0X 4 2 5 2" xfId="54056"/>
    <cellStyle name="SAPBEXHLevel0X 4 2 6" xfId="54057"/>
    <cellStyle name="SAPBEXHLevel0X 4 2 7" xfId="54058"/>
    <cellStyle name="SAPBEXHLevel0X 4 2 8" xfId="54059"/>
    <cellStyle name="SAPBEXHLevel0X 4 2 9" xfId="54060"/>
    <cellStyle name="SAPBEXHLevel0X 4 3" xfId="54061"/>
    <cellStyle name="SAPBEXHLevel0X 4 3 2" xfId="54062"/>
    <cellStyle name="SAPBEXHLevel0X 4 3 2 2" xfId="54063"/>
    <cellStyle name="SAPBEXHLevel0X 4 3 2 3" xfId="54064"/>
    <cellStyle name="SAPBEXHLevel0X 4 3 2 4" xfId="54065"/>
    <cellStyle name="SAPBEXHLevel0X 4 3 2 5" xfId="54066"/>
    <cellStyle name="SAPBEXHLevel0X 4 3 2 6" xfId="54067"/>
    <cellStyle name="SAPBEXHLevel0X 4 3 3" xfId="54068"/>
    <cellStyle name="SAPBEXHLevel0X 4 3 3 2" xfId="54069"/>
    <cellStyle name="SAPBEXHLevel0X 4 3 4" xfId="54070"/>
    <cellStyle name="SAPBEXHLevel0X 4 3 5" xfId="54071"/>
    <cellStyle name="SAPBEXHLevel0X 4 3 6" xfId="54072"/>
    <cellStyle name="SAPBEXHLevel0X 4 3 7" xfId="54073"/>
    <cellStyle name="SAPBEXHLevel0X 4 3 8" xfId="54074"/>
    <cellStyle name="SAPBEXHLevel0X 4 4" xfId="54075"/>
    <cellStyle name="SAPBEXHLevel0X 4 4 2" xfId="54076"/>
    <cellStyle name="SAPBEXHLevel0X 4 4 2 2" xfId="54077"/>
    <cellStyle name="SAPBEXHLevel0X 4 4 2 3" xfId="54078"/>
    <cellStyle name="SAPBEXHLevel0X 4 4 2 4" xfId="54079"/>
    <cellStyle name="SAPBEXHLevel0X 4 4 2 5" xfId="54080"/>
    <cellStyle name="SAPBEXHLevel0X 4 4 3" xfId="54081"/>
    <cellStyle name="SAPBEXHLevel0X 4 4 4" xfId="54082"/>
    <cellStyle name="SAPBEXHLevel0X 4 4 5" xfId="54083"/>
    <cellStyle name="SAPBEXHLevel0X 4 4 6" xfId="54084"/>
    <cellStyle name="SAPBEXHLevel0X 4 4 7" xfId="54085"/>
    <cellStyle name="SAPBEXHLevel0X 4 5" xfId="54086"/>
    <cellStyle name="SAPBEXHLevel0X 4 5 2" xfId="54087"/>
    <cellStyle name="SAPBEXHLevel0X 4 5 2 2" xfId="54088"/>
    <cellStyle name="SAPBEXHLevel0X 4 5 2 3" xfId="54089"/>
    <cellStyle name="SAPBEXHLevel0X 4 5 2 4" xfId="54090"/>
    <cellStyle name="SAPBEXHLevel0X 4 5 2 5" xfId="54091"/>
    <cellStyle name="SAPBEXHLevel0X 4 5 3" xfId="54092"/>
    <cellStyle name="SAPBEXHLevel0X 4 5 4" xfId="54093"/>
    <cellStyle name="SAPBEXHLevel0X 4 5 5" xfId="54094"/>
    <cellStyle name="SAPBEXHLevel0X 4 5 6" xfId="54095"/>
    <cellStyle name="SAPBEXHLevel0X 4 5 7" xfId="54096"/>
    <cellStyle name="SAPBEXHLevel0X 4 6" xfId="54097"/>
    <cellStyle name="SAPBEXHLevel0X 4 6 2" xfId="54098"/>
    <cellStyle name="SAPBEXHLevel0X 4 6 2 2" xfId="54099"/>
    <cellStyle name="SAPBEXHLevel0X 4 6 2 3" xfId="54100"/>
    <cellStyle name="SAPBEXHLevel0X 4 6 2 4" xfId="54101"/>
    <cellStyle name="SAPBEXHLevel0X 4 6 2 5" xfId="54102"/>
    <cellStyle name="SAPBEXHLevel0X 4 6 3" xfId="54103"/>
    <cellStyle name="SAPBEXHLevel0X 4 6 4" xfId="54104"/>
    <cellStyle name="SAPBEXHLevel0X 4 6 5" xfId="54105"/>
    <cellStyle name="SAPBEXHLevel0X 4 6 6" xfId="54106"/>
    <cellStyle name="SAPBEXHLevel0X 4 7" xfId="54107"/>
    <cellStyle name="SAPBEXHLevel0X 4 7 2" xfId="54108"/>
    <cellStyle name="SAPBEXHLevel0X 4 7 3" xfId="54109"/>
    <cellStyle name="SAPBEXHLevel0X 4 7 4" xfId="54110"/>
    <cellStyle name="SAPBEXHLevel0X 4 7 5" xfId="54111"/>
    <cellStyle name="SAPBEXHLevel0X 4 8" xfId="54112"/>
    <cellStyle name="SAPBEXHLevel0X 4 9" xfId="54113"/>
    <cellStyle name="SAPBEXHLevel0X 40" xfId="54114"/>
    <cellStyle name="SAPBEXHLevel0X 41" xfId="54115"/>
    <cellStyle name="SAPBEXHLevel0X 42" xfId="54116"/>
    <cellStyle name="SAPBEXHLevel0X 43" xfId="54117"/>
    <cellStyle name="SAPBEXHLevel0X 44" xfId="54118"/>
    <cellStyle name="SAPBEXHLevel0X 45" xfId="54119"/>
    <cellStyle name="SAPBEXHLevel0X 46" xfId="54120"/>
    <cellStyle name="SAPBEXHLevel0X 47" xfId="54121"/>
    <cellStyle name="SAPBEXHLevel0X 48" xfId="54122"/>
    <cellStyle name="SAPBEXHLevel0X 49" xfId="54123"/>
    <cellStyle name="SAPBEXHLevel0X 5" xfId="54124"/>
    <cellStyle name="SAPBEXHLevel0X 5 2" xfId="54125"/>
    <cellStyle name="SAPBEXHLevel0X 5 2 2" xfId="54126"/>
    <cellStyle name="SAPBEXHLevel0X 5 2 3" xfId="54127"/>
    <cellStyle name="SAPBEXHLevel0X 5 2 4" xfId="54128"/>
    <cellStyle name="SAPBEXHLevel0X 5 2 5" xfId="54129"/>
    <cellStyle name="SAPBEXHLevel0X 5 3" xfId="54130"/>
    <cellStyle name="SAPBEXHLevel0X 5 4" xfId="54131"/>
    <cellStyle name="SAPBEXHLevel0X 5 5" xfId="54132"/>
    <cellStyle name="SAPBEXHLevel0X 5 6" xfId="54133"/>
    <cellStyle name="SAPBEXHLevel0X 5 7" xfId="54134"/>
    <cellStyle name="SAPBEXHLevel0X 50" xfId="54135"/>
    <cellStyle name="SAPBEXHLevel0X 51" xfId="54136"/>
    <cellStyle name="SAPBEXHLevel0X 52" xfId="54137"/>
    <cellStyle name="SAPBEXHLevel0X 53" xfId="54138"/>
    <cellStyle name="SAPBEXHLevel0X 54" xfId="54139"/>
    <cellStyle name="SAPBEXHLevel0X 55" xfId="54140"/>
    <cellStyle name="SAPBEXHLevel0X 56" xfId="54141"/>
    <cellStyle name="SAPBEXHLevel0X 57" xfId="54142"/>
    <cellStyle name="SAPBEXHLevel0X 58" xfId="54143"/>
    <cellStyle name="SAPBEXHLevel0X 59" xfId="54144"/>
    <cellStyle name="SAPBEXHLevel0X 6" xfId="54145"/>
    <cellStyle name="SAPBEXHLevel0X 6 2" xfId="54146"/>
    <cellStyle name="SAPBEXHLevel0X 6 2 2" xfId="54147"/>
    <cellStyle name="SAPBEXHLevel0X 6 2 3" xfId="54148"/>
    <cellStyle name="SAPBEXHLevel0X 6 2 4" xfId="54149"/>
    <cellStyle name="SAPBEXHLevel0X 6 2 5" xfId="54150"/>
    <cellStyle name="SAPBEXHLevel0X 6 3" xfId="54151"/>
    <cellStyle name="SAPBEXHLevel0X 6 4" xfId="54152"/>
    <cellStyle name="SAPBEXHLevel0X 6 5" xfId="54153"/>
    <cellStyle name="SAPBEXHLevel0X 6 6" xfId="54154"/>
    <cellStyle name="SAPBEXHLevel0X 60" xfId="54155"/>
    <cellStyle name="SAPBEXHLevel0X 61" xfId="54156"/>
    <cellStyle name="SAPBEXHLevel0X 62" xfId="54157"/>
    <cellStyle name="SAPBEXHLevel0X 63" xfId="54158"/>
    <cellStyle name="SAPBEXHLevel0X 64" xfId="54159"/>
    <cellStyle name="SAPBEXHLevel0X 65" xfId="54160"/>
    <cellStyle name="SAPBEXHLevel0X 66" xfId="54161"/>
    <cellStyle name="SAPBEXHLevel0X 67" xfId="54162"/>
    <cellStyle name="SAPBEXHLevel0X 68" xfId="54163"/>
    <cellStyle name="SAPBEXHLevel0X 69" xfId="54164"/>
    <cellStyle name="SAPBEXHLevel0X 7" xfId="54165"/>
    <cellStyle name="SAPBEXHLevel0X 7 2" xfId="54166"/>
    <cellStyle name="SAPBEXHLevel0X 7 2 2" xfId="54167"/>
    <cellStyle name="SAPBEXHLevel0X 7 2 3" xfId="54168"/>
    <cellStyle name="SAPBEXHLevel0X 7 2 4" xfId="54169"/>
    <cellStyle name="SAPBEXHLevel0X 7 2 5" xfId="54170"/>
    <cellStyle name="SAPBEXHLevel0X 7 3" xfId="54171"/>
    <cellStyle name="SAPBEXHLevel0X 7 4" xfId="54172"/>
    <cellStyle name="SAPBEXHLevel0X 7 5" xfId="54173"/>
    <cellStyle name="SAPBEXHLevel0X 7 6" xfId="54174"/>
    <cellStyle name="SAPBEXHLevel0X 70" xfId="54175"/>
    <cellStyle name="SAPBEXHLevel0X 71" xfId="54176"/>
    <cellStyle name="SAPBEXHLevel0X 72" xfId="54177"/>
    <cellStyle name="SAPBEXHLevel0X 73" xfId="54178"/>
    <cellStyle name="SAPBEXHLevel0X 74" xfId="54179"/>
    <cellStyle name="SAPBEXHLevel0X 75" xfId="54180"/>
    <cellStyle name="SAPBEXHLevel0X 76" xfId="54181"/>
    <cellStyle name="SAPBEXHLevel0X 77" xfId="54182"/>
    <cellStyle name="SAPBEXHLevel0X 78" xfId="54183"/>
    <cellStyle name="SAPBEXHLevel0X 79" xfId="54184"/>
    <cellStyle name="SAPBEXHLevel0X 8" xfId="54185"/>
    <cellStyle name="SAPBEXHLevel0X 8 2" xfId="54186"/>
    <cellStyle name="SAPBEXHLevel0X 8 3" xfId="54187"/>
    <cellStyle name="SAPBEXHLevel0X 8 4" xfId="54188"/>
    <cellStyle name="SAPBEXHLevel0X 8 5" xfId="54189"/>
    <cellStyle name="SAPBEXHLevel0X 80" xfId="54190"/>
    <cellStyle name="SAPBEXHLevel0X 81" xfId="54191"/>
    <cellStyle name="SAPBEXHLevel0X 82" xfId="54192"/>
    <cellStyle name="SAPBEXHLevel0X 83" xfId="54193"/>
    <cellStyle name="SAPBEXHLevel0X 84" xfId="54194"/>
    <cellStyle name="SAPBEXHLevel0X 85" xfId="54195"/>
    <cellStyle name="SAPBEXHLevel0X 86" xfId="54196"/>
    <cellStyle name="SAPBEXHLevel0X 87" xfId="54197"/>
    <cellStyle name="SAPBEXHLevel0X 88" xfId="54198"/>
    <cellStyle name="SAPBEXHLevel0X 89" xfId="54199"/>
    <cellStyle name="SAPBEXHLevel0X 9" xfId="54200"/>
    <cellStyle name="SAPBEXHLevel0X 90" xfId="54201"/>
    <cellStyle name="SAPBEXHLevel0X 91" xfId="54202"/>
    <cellStyle name="SAPBEXHLevel0X 92" xfId="54203"/>
    <cellStyle name="SAPBEXHLevel0X 93" xfId="54204"/>
    <cellStyle name="SAPBEXHLevel0X 94" xfId="54205"/>
    <cellStyle name="SAPBEXHLevel0X 95" xfId="54206"/>
    <cellStyle name="SAPBEXHLevel0X 96" xfId="54207"/>
    <cellStyle name="SAPBEXHLevel0X 97" xfId="54208"/>
    <cellStyle name="SAPBEXHLevel0X 98" xfId="54209"/>
    <cellStyle name="SAPBEXHLevel0X 99" xfId="54210"/>
    <cellStyle name="SAPBEXHLevel1" xfId="54211"/>
    <cellStyle name="SAPBEXHLevel1 10" xfId="54212"/>
    <cellStyle name="SAPBEXHLevel1 11" xfId="54213"/>
    <cellStyle name="SAPBEXHLevel1 12" xfId="54214"/>
    <cellStyle name="SAPBEXHLevel1 13" xfId="54215"/>
    <cellStyle name="SAPBEXHLevel1 14" xfId="54216"/>
    <cellStyle name="SAPBEXHLevel1 2" xfId="54217"/>
    <cellStyle name="SAPBEXHLevel1 2 10" xfId="54218"/>
    <cellStyle name="SAPBEXHLevel1 2 11" xfId="54219"/>
    <cellStyle name="SAPBEXHLevel1 2 12" xfId="54220"/>
    <cellStyle name="SAPBEXHLevel1 2 13" xfId="54221"/>
    <cellStyle name="SAPBEXHLevel1 2 2" xfId="54222"/>
    <cellStyle name="SAPBEXHLevel1 2 2 10" xfId="54223"/>
    <cellStyle name="SAPBEXHLevel1 2 2 11" xfId="54224"/>
    <cellStyle name="SAPBEXHLevel1 2 2 12" xfId="54225"/>
    <cellStyle name="SAPBEXHLevel1 2 2 2" xfId="54226"/>
    <cellStyle name="SAPBEXHLevel1 2 2 2 10" xfId="54227"/>
    <cellStyle name="SAPBEXHLevel1 2 2 2 11" xfId="54228"/>
    <cellStyle name="SAPBEXHLevel1 2 2 2 12" xfId="54229"/>
    <cellStyle name="SAPBEXHLevel1 2 2 2 13" xfId="54230"/>
    <cellStyle name="SAPBEXHLevel1 2 2 2 2" xfId="54231"/>
    <cellStyle name="SAPBEXHLevel1 2 2 2 2 10" xfId="54232"/>
    <cellStyle name="SAPBEXHLevel1 2 2 2 2 2" xfId="54233"/>
    <cellStyle name="SAPBEXHLevel1 2 2 2 2 2 2" xfId="54234"/>
    <cellStyle name="SAPBEXHLevel1 2 2 2 2 2 2 2" xfId="54235"/>
    <cellStyle name="SAPBEXHLevel1 2 2 2 2 2 2 3" xfId="54236"/>
    <cellStyle name="SAPBEXHLevel1 2 2 2 2 2 2 4" xfId="54237"/>
    <cellStyle name="SAPBEXHLevel1 2 2 2 2 2 2 5" xfId="54238"/>
    <cellStyle name="SAPBEXHLevel1 2 2 2 2 2 2 6" xfId="54239"/>
    <cellStyle name="SAPBEXHLevel1 2 2 2 2 2 3" xfId="54240"/>
    <cellStyle name="SAPBEXHLevel1 2 2 2 2 2 3 2" xfId="54241"/>
    <cellStyle name="SAPBEXHLevel1 2 2 2 2 2 4" xfId="54242"/>
    <cellStyle name="SAPBEXHLevel1 2 2 2 2 2 5" xfId="54243"/>
    <cellStyle name="SAPBEXHLevel1 2 2 2 2 2 6" xfId="54244"/>
    <cellStyle name="SAPBEXHLevel1 2 2 2 2 2 7" xfId="54245"/>
    <cellStyle name="SAPBEXHLevel1 2 2 2 2 2 8" xfId="54246"/>
    <cellStyle name="SAPBEXHLevel1 2 2 2 2 2 9" xfId="54247"/>
    <cellStyle name="SAPBEXHLevel1 2 2 2 2 3" xfId="54248"/>
    <cellStyle name="SAPBEXHLevel1 2 2 2 2 3 2" xfId="54249"/>
    <cellStyle name="SAPBEXHLevel1 2 2 2 2 3 2 2" xfId="54250"/>
    <cellStyle name="SAPBEXHLevel1 2 2 2 2 3 2 3" xfId="54251"/>
    <cellStyle name="SAPBEXHLevel1 2 2 2 2 3 2 4" xfId="54252"/>
    <cellStyle name="SAPBEXHLevel1 2 2 2 2 3 2 5" xfId="54253"/>
    <cellStyle name="SAPBEXHLevel1 2 2 2 2 3 3" xfId="54254"/>
    <cellStyle name="SAPBEXHLevel1 2 2 2 2 3 4" xfId="54255"/>
    <cellStyle name="SAPBEXHLevel1 2 2 2 2 3 5" xfId="54256"/>
    <cellStyle name="SAPBEXHLevel1 2 2 2 2 3 6" xfId="54257"/>
    <cellStyle name="SAPBEXHLevel1 2 2 2 2 3 7" xfId="54258"/>
    <cellStyle name="SAPBEXHLevel1 2 2 2 2 4" xfId="54259"/>
    <cellStyle name="SAPBEXHLevel1 2 2 2 2 4 2" xfId="54260"/>
    <cellStyle name="SAPBEXHLevel1 2 2 2 2 4 3" xfId="54261"/>
    <cellStyle name="SAPBEXHLevel1 2 2 2 2 4 4" xfId="54262"/>
    <cellStyle name="SAPBEXHLevel1 2 2 2 2 4 5" xfId="54263"/>
    <cellStyle name="SAPBEXHLevel1 2 2 2 2 4 6" xfId="54264"/>
    <cellStyle name="SAPBEXHLevel1 2 2 2 2 5" xfId="54265"/>
    <cellStyle name="SAPBEXHLevel1 2 2 2 2 5 2" xfId="54266"/>
    <cellStyle name="SAPBEXHLevel1 2 2 2 2 6" xfId="54267"/>
    <cellStyle name="SAPBEXHLevel1 2 2 2 2 7" xfId="54268"/>
    <cellStyle name="SAPBEXHLevel1 2 2 2 2 8" xfId="54269"/>
    <cellStyle name="SAPBEXHLevel1 2 2 2 2 9" xfId="54270"/>
    <cellStyle name="SAPBEXHLevel1 2 2 2 3" xfId="54271"/>
    <cellStyle name="SAPBEXHLevel1 2 2 2 3 2" xfId="54272"/>
    <cellStyle name="SAPBEXHLevel1 2 2 2 3 2 2" xfId="54273"/>
    <cellStyle name="SAPBEXHLevel1 2 2 2 3 2 3" xfId="54274"/>
    <cellStyle name="SAPBEXHLevel1 2 2 2 3 2 4" xfId="54275"/>
    <cellStyle name="SAPBEXHLevel1 2 2 2 3 2 5" xfId="54276"/>
    <cellStyle name="SAPBEXHLevel1 2 2 2 3 2 6" xfId="54277"/>
    <cellStyle name="SAPBEXHLevel1 2 2 2 3 3" xfId="54278"/>
    <cellStyle name="SAPBEXHLevel1 2 2 2 3 3 2" xfId="54279"/>
    <cellStyle name="SAPBEXHLevel1 2 2 2 3 4" xfId="54280"/>
    <cellStyle name="SAPBEXHLevel1 2 2 2 3 5" xfId="54281"/>
    <cellStyle name="SAPBEXHLevel1 2 2 2 3 6" xfId="54282"/>
    <cellStyle name="SAPBEXHLevel1 2 2 2 3 7" xfId="54283"/>
    <cellStyle name="SAPBEXHLevel1 2 2 2 3 8" xfId="54284"/>
    <cellStyle name="SAPBEXHLevel1 2 2 2 4" xfId="54285"/>
    <cellStyle name="SAPBEXHLevel1 2 2 2 4 2" xfId="54286"/>
    <cellStyle name="SAPBEXHLevel1 2 2 2 4 2 2" xfId="54287"/>
    <cellStyle name="SAPBEXHLevel1 2 2 2 4 2 3" xfId="54288"/>
    <cellStyle name="SAPBEXHLevel1 2 2 2 4 2 4" xfId="54289"/>
    <cellStyle name="SAPBEXHLevel1 2 2 2 4 2 5" xfId="54290"/>
    <cellStyle name="SAPBEXHLevel1 2 2 2 4 3" xfId="54291"/>
    <cellStyle name="SAPBEXHLevel1 2 2 2 4 4" xfId="54292"/>
    <cellStyle name="SAPBEXHLevel1 2 2 2 4 5" xfId="54293"/>
    <cellStyle name="SAPBEXHLevel1 2 2 2 4 6" xfId="54294"/>
    <cellStyle name="SAPBEXHLevel1 2 2 2 4 7" xfId="54295"/>
    <cellStyle name="SAPBEXHLevel1 2 2 2 5" xfId="54296"/>
    <cellStyle name="SAPBEXHLevel1 2 2 2 5 2" xfId="54297"/>
    <cellStyle name="SAPBEXHLevel1 2 2 2 5 2 2" xfId="54298"/>
    <cellStyle name="SAPBEXHLevel1 2 2 2 5 2 3" xfId="54299"/>
    <cellStyle name="SAPBEXHLevel1 2 2 2 5 2 4" xfId="54300"/>
    <cellStyle name="SAPBEXHLevel1 2 2 2 5 2 5" xfId="54301"/>
    <cellStyle name="SAPBEXHLevel1 2 2 2 5 3" xfId="54302"/>
    <cellStyle name="SAPBEXHLevel1 2 2 2 5 4" xfId="54303"/>
    <cellStyle name="SAPBEXHLevel1 2 2 2 5 5" xfId="54304"/>
    <cellStyle name="SAPBEXHLevel1 2 2 2 5 6" xfId="54305"/>
    <cellStyle name="SAPBEXHLevel1 2 2 2 5 7" xfId="54306"/>
    <cellStyle name="SAPBEXHLevel1 2 2 2 6" xfId="54307"/>
    <cellStyle name="SAPBEXHLevel1 2 2 2 6 2" xfId="54308"/>
    <cellStyle name="SAPBEXHLevel1 2 2 2 6 2 2" xfId="54309"/>
    <cellStyle name="SAPBEXHLevel1 2 2 2 6 2 3" xfId="54310"/>
    <cellStyle name="SAPBEXHLevel1 2 2 2 6 2 4" xfId="54311"/>
    <cellStyle name="SAPBEXHLevel1 2 2 2 6 2 5" xfId="54312"/>
    <cellStyle name="SAPBEXHLevel1 2 2 2 6 3" xfId="54313"/>
    <cellStyle name="SAPBEXHLevel1 2 2 2 6 4" xfId="54314"/>
    <cellStyle name="SAPBEXHLevel1 2 2 2 6 5" xfId="54315"/>
    <cellStyle name="SAPBEXHLevel1 2 2 2 6 6" xfId="54316"/>
    <cellStyle name="SAPBEXHLevel1 2 2 2 7" xfId="54317"/>
    <cellStyle name="SAPBEXHLevel1 2 2 2 7 2" xfId="54318"/>
    <cellStyle name="SAPBEXHLevel1 2 2 2 7 3" xfId="54319"/>
    <cellStyle name="SAPBEXHLevel1 2 2 2 7 4" xfId="54320"/>
    <cellStyle name="SAPBEXHLevel1 2 2 2 7 5" xfId="54321"/>
    <cellStyle name="SAPBEXHLevel1 2 2 2 8" xfId="54322"/>
    <cellStyle name="SAPBEXHLevel1 2 2 2 9" xfId="54323"/>
    <cellStyle name="SAPBEXHLevel1 2 2 3" xfId="54324"/>
    <cellStyle name="SAPBEXHLevel1 2 2 3 2" xfId="54325"/>
    <cellStyle name="SAPBEXHLevel1 2 2 3 2 2" xfId="54326"/>
    <cellStyle name="SAPBEXHLevel1 2 2 3 2 3" xfId="54327"/>
    <cellStyle name="SAPBEXHLevel1 2 2 3 2 4" xfId="54328"/>
    <cellStyle name="SAPBEXHLevel1 2 2 3 2 5" xfId="54329"/>
    <cellStyle name="SAPBEXHLevel1 2 2 3 2 6" xfId="54330"/>
    <cellStyle name="SAPBEXHLevel1 2 2 3 3" xfId="54331"/>
    <cellStyle name="SAPBEXHLevel1 2 2 3 3 2" xfId="54332"/>
    <cellStyle name="SAPBEXHLevel1 2 2 3 4" xfId="54333"/>
    <cellStyle name="SAPBEXHLevel1 2 2 3 5" xfId="54334"/>
    <cellStyle name="SAPBEXHLevel1 2 2 3 6" xfId="54335"/>
    <cellStyle name="SAPBEXHLevel1 2 2 3 7" xfId="54336"/>
    <cellStyle name="SAPBEXHLevel1 2 2 3 8" xfId="54337"/>
    <cellStyle name="SAPBEXHLevel1 2 2 4" xfId="54338"/>
    <cellStyle name="SAPBEXHLevel1 2 2 4 2" xfId="54339"/>
    <cellStyle name="SAPBEXHLevel1 2 2 4 2 2" xfId="54340"/>
    <cellStyle name="SAPBEXHLevel1 2 2 4 2 3" xfId="54341"/>
    <cellStyle name="SAPBEXHLevel1 2 2 4 2 4" xfId="54342"/>
    <cellStyle name="SAPBEXHLevel1 2 2 4 2 5" xfId="54343"/>
    <cellStyle name="SAPBEXHLevel1 2 2 4 3" xfId="54344"/>
    <cellStyle name="SAPBEXHLevel1 2 2 4 4" xfId="54345"/>
    <cellStyle name="SAPBEXHLevel1 2 2 4 5" xfId="54346"/>
    <cellStyle name="SAPBEXHLevel1 2 2 4 6" xfId="54347"/>
    <cellStyle name="SAPBEXHLevel1 2 2 4 7" xfId="54348"/>
    <cellStyle name="SAPBEXHLevel1 2 2 5" xfId="54349"/>
    <cellStyle name="SAPBEXHLevel1 2 2 5 2" xfId="54350"/>
    <cellStyle name="SAPBEXHLevel1 2 2 5 2 2" xfId="54351"/>
    <cellStyle name="SAPBEXHLevel1 2 2 5 2 3" xfId="54352"/>
    <cellStyle name="SAPBEXHLevel1 2 2 5 2 4" xfId="54353"/>
    <cellStyle name="SAPBEXHLevel1 2 2 5 2 5" xfId="54354"/>
    <cellStyle name="SAPBEXHLevel1 2 2 5 3" xfId="54355"/>
    <cellStyle name="SAPBEXHLevel1 2 2 5 4" xfId="54356"/>
    <cellStyle name="SAPBEXHLevel1 2 2 5 5" xfId="54357"/>
    <cellStyle name="SAPBEXHLevel1 2 2 5 6" xfId="54358"/>
    <cellStyle name="SAPBEXHLevel1 2 2 5 7" xfId="54359"/>
    <cellStyle name="SAPBEXHLevel1 2 2 6" xfId="54360"/>
    <cellStyle name="SAPBEXHLevel1 2 2 6 2" xfId="54361"/>
    <cellStyle name="SAPBEXHLevel1 2 2 6 2 2" xfId="54362"/>
    <cellStyle name="SAPBEXHLevel1 2 2 6 2 3" xfId="54363"/>
    <cellStyle name="SAPBEXHLevel1 2 2 6 2 4" xfId="54364"/>
    <cellStyle name="SAPBEXHLevel1 2 2 6 2 5" xfId="54365"/>
    <cellStyle name="SAPBEXHLevel1 2 2 6 3" xfId="54366"/>
    <cellStyle name="SAPBEXHLevel1 2 2 6 4" xfId="54367"/>
    <cellStyle name="SAPBEXHLevel1 2 2 6 5" xfId="54368"/>
    <cellStyle name="SAPBEXHLevel1 2 2 6 6" xfId="54369"/>
    <cellStyle name="SAPBEXHLevel1 2 2 7" xfId="54370"/>
    <cellStyle name="SAPBEXHLevel1 2 2 7 2" xfId="54371"/>
    <cellStyle name="SAPBEXHLevel1 2 2 7 3" xfId="54372"/>
    <cellStyle name="SAPBEXHLevel1 2 2 7 4" xfId="54373"/>
    <cellStyle name="SAPBEXHLevel1 2 2 7 5" xfId="54374"/>
    <cellStyle name="SAPBEXHLevel1 2 2 8" xfId="54375"/>
    <cellStyle name="SAPBEXHLevel1 2 2 9" xfId="54376"/>
    <cellStyle name="SAPBEXHLevel1 2 3" xfId="54377"/>
    <cellStyle name="SAPBEXHLevel1 2 3 10" xfId="54378"/>
    <cellStyle name="SAPBEXHLevel1 2 3 11" xfId="54379"/>
    <cellStyle name="SAPBEXHLevel1 2 3 12" xfId="54380"/>
    <cellStyle name="SAPBEXHLevel1 2 3 13" xfId="54381"/>
    <cellStyle name="SAPBEXHLevel1 2 3 2" xfId="54382"/>
    <cellStyle name="SAPBEXHLevel1 2 3 2 10" xfId="54383"/>
    <cellStyle name="SAPBEXHLevel1 2 3 2 2" xfId="54384"/>
    <cellStyle name="SAPBEXHLevel1 2 3 2 2 2" xfId="54385"/>
    <cellStyle name="SAPBEXHLevel1 2 3 2 2 2 2" xfId="54386"/>
    <cellStyle name="SAPBEXHLevel1 2 3 2 2 2 3" xfId="54387"/>
    <cellStyle name="SAPBEXHLevel1 2 3 2 2 2 4" xfId="54388"/>
    <cellStyle name="SAPBEXHLevel1 2 3 2 2 2 5" xfId="54389"/>
    <cellStyle name="SAPBEXHLevel1 2 3 2 2 2 6" xfId="54390"/>
    <cellStyle name="SAPBEXHLevel1 2 3 2 2 3" xfId="54391"/>
    <cellStyle name="SAPBEXHLevel1 2 3 2 2 3 2" xfId="54392"/>
    <cellStyle name="SAPBEXHLevel1 2 3 2 2 4" xfId="54393"/>
    <cellStyle name="SAPBEXHLevel1 2 3 2 2 5" xfId="54394"/>
    <cellStyle name="SAPBEXHLevel1 2 3 2 2 6" xfId="54395"/>
    <cellStyle name="SAPBEXHLevel1 2 3 2 2 7" xfId="54396"/>
    <cellStyle name="SAPBEXHLevel1 2 3 2 2 8" xfId="54397"/>
    <cellStyle name="SAPBEXHLevel1 2 3 2 2 9" xfId="54398"/>
    <cellStyle name="SAPBEXHLevel1 2 3 2 3" xfId="54399"/>
    <cellStyle name="SAPBEXHLevel1 2 3 2 3 2" xfId="54400"/>
    <cellStyle name="SAPBEXHLevel1 2 3 2 3 2 2" xfId="54401"/>
    <cellStyle name="SAPBEXHLevel1 2 3 2 3 2 3" xfId="54402"/>
    <cellStyle name="SAPBEXHLevel1 2 3 2 3 2 4" xfId="54403"/>
    <cellStyle name="SAPBEXHLevel1 2 3 2 3 2 5" xfId="54404"/>
    <cellStyle name="SAPBEXHLevel1 2 3 2 3 3" xfId="54405"/>
    <cellStyle name="SAPBEXHLevel1 2 3 2 3 4" xfId="54406"/>
    <cellStyle name="SAPBEXHLevel1 2 3 2 3 5" xfId="54407"/>
    <cellStyle name="SAPBEXHLevel1 2 3 2 3 6" xfId="54408"/>
    <cellStyle name="SAPBEXHLevel1 2 3 2 3 7" xfId="54409"/>
    <cellStyle name="SAPBEXHLevel1 2 3 2 4" xfId="54410"/>
    <cellStyle name="SAPBEXHLevel1 2 3 2 4 2" xfId="54411"/>
    <cellStyle name="SAPBEXHLevel1 2 3 2 4 3" xfId="54412"/>
    <cellStyle name="SAPBEXHLevel1 2 3 2 4 4" xfId="54413"/>
    <cellStyle name="SAPBEXHLevel1 2 3 2 4 5" xfId="54414"/>
    <cellStyle name="SAPBEXHLevel1 2 3 2 4 6" xfId="54415"/>
    <cellStyle name="SAPBEXHLevel1 2 3 2 5" xfId="54416"/>
    <cellStyle name="SAPBEXHLevel1 2 3 2 5 2" xfId="54417"/>
    <cellStyle name="SAPBEXHLevel1 2 3 2 6" xfId="54418"/>
    <cellStyle name="SAPBEXHLevel1 2 3 2 7" xfId="54419"/>
    <cellStyle name="SAPBEXHLevel1 2 3 2 8" xfId="54420"/>
    <cellStyle name="SAPBEXHLevel1 2 3 2 9" xfId="54421"/>
    <cellStyle name="SAPBEXHLevel1 2 3 3" xfId="54422"/>
    <cellStyle name="SAPBEXHLevel1 2 3 3 2" xfId="54423"/>
    <cellStyle name="SAPBEXHLevel1 2 3 3 2 2" xfId="54424"/>
    <cellStyle name="SAPBEXHLevel1 2 3 3 2 3" xfId="54425"/>
    <cellStyle name="SAPBEXHLevel1 2 3 3 2 4" xfId="54426"/>
    <cellStyle name="SAPBEXHLevel1 2 3 3 2 5" xfId="54427"/>
    <cellStyle name="SAPBEXHLevel1 2 3 3 2 6" xfId="54428"/>
    <cellStyle name="SAPBEXHLevel1 2 3 3 3" xfId="54429"/>
    <cellStyle name="SAPBEXHLevel1 2 3 3 3 2" xfId="54430"/>
    <cellStyle name="SAPBEXHLevel1 2 3 3 4" xfId="54431"/>
    <cellStyle name="SAPBEXHLevel1 2 3 3 5" xfId="54432"/>
    <cellStyle name="SAPBEXHLevel1 2 3 3 6" xfId="54433"/>
    <cellStyle name="SAPBEXHLevel1 2 3 3 7" xfId="54434"/>
    <cellStyle name="SAPBEXHLevel1 2 3 3 8" xfId="54435"/>
    <cellStyle name="SAPBEXHLevel1 2 3 4" xfId="54436"/>
    <cellStyle name="SAPBEXHLevel1 2 3 4 2" xfId="54437"/>
    <cellStyle name="SAPBEXHLevel1 2 3 4 2 2" xfId="54438"/>
    <cellStyle name="SAPBEXHLevel1 2 3 4 2 3" xfId="54439"/>
    <cellStyle name="SAPBEXHLevel1 2 3 4 2 4" xfId="54440"/>
    <cellStyle name="SAPBEXHLevel1 2 3 4 2 5" xfId="54441"/>
    <cellStyle name="SAPBEXHLevel1 2 3 4 3" xfId="54442"/>
    <cellStyle name="SAPBEXHLevel1 2 3 4 4" xfId="54443"/>
    <cellStyle name="SAPBEXHLevel1 2 3 4 5" xfId="54444"/>
    <cellStyle name="SAPBEXHLevel1 2 3 4 6" xfId="54445"/>
    <cellStyle name="SAPBEXHLevel1 2 3 4 7" xfId="54446"/>
    <cellStyle name="SAPBEXHLevel1 2 3 5" xfId="54447"/>
    <cellStyle name="SAPBEXHLevel1 2 3 5 2" xfId="54448"/>
    <cellStyle name="SAPBEXHLevel1 2 3 5 2 2" xfId="54449"/>
    <cellStyle name="SAPBEXHLevel1 2 3 5 2 3" xfId="54450"/>
    <cellStyle name="SAPBEXHLevel1 2 3 5 2 4" xfId="54451"/>
    <cellStyle name="SAPBEXHLevel1 2 3 5 2 5" xfId="54452"/>
    <cellStyle name="SAPBEXHLevel1 2 3 5 3" xfId="54453"/>
    <cellStyle name="SAPBEXHLevel1 2 3 5 4" xfId="54454"/>
    <cellStyle name="SAPBEXHLevel1 2 3 5 5" xfId="54455"/>
    <cellStyle name="SAPBEXHLevel1 2 3 5 6" xfId="54456"/>
    <cellStyle name="SAPBEXHLevel1 2 3 5 7" xfId="54457"/>
    <cellStyle name="SAPBEXHLevel1 2 3 6" xfId="54458"/>
    <cellStyle name="SAPBEXHLevel1 2 3 6 2" xfId="54459"/>
    <cellStyle name="SAPBEXHLevel1 2 3 6 2 2" xfId="54460"/>
    <cellStyle name="SAPBEXHLevel1 2 3 6 2 3" xfId="54461"/>
    <cellStyle name="SAPBEXHLevel1 2 3 6 2 4" xfId="54462"/>
    <cellStyle name="SAPBEXHLevel1 2 3 6 2 5" xfId="54463"/>
    <cellStyle name="SAPBEXHLevel1 2 3 6 3" xfId="54464"/>
    <cellStyle name="SAPBEXHLevel1 2 3 6 4" xfId="54465"/>
    <cellStyle name="SAPBEXHLevel1 2 3 6 5" xfId="54466"/>
    <cellStyle name="SAPBEXHLevel1 2 3 6 6" xfId="54467"/>
    <cellStyle name="SAPBEXHLevel1 2 3 7" xfId="54468"/>
    <cellStyle name="SAPBEXHLevel1 2 3 7 2" xfId="54469"/>
    <cellStyle name="SAPBEXHLevel1 2 3 7 3" xfId="54470"/>
    <cellStyle name="SAPBEXHLevel1 2 3 7 4" xfId="54471"/>
    <cellStyle name="SAPBEXHLevel1 2 3 7 5" xfId="54472"/>
    <cellStyle name="SAPBEXHLevel1 2 3 8" xfId="54473"/>
    <cellStyle name="SAPBEXHLevel1 2 3 9" xfId="54474"/>
    <cellStyle name="SAPBEXHLevel1 2 4" xfId="54475"/>
    <cellStyle name="SAPBEXHLevel1 2 4 2" xfId="54476"/>
    <cellStyle name="SAPBEXHLevel1 2 4 2 2" xfId="54477"/>
    <cellStyle name="SAPBEXHLevel1 2 4 2 3" xfId="54478"/>
    <cellStyle name="SAPBEXHLevel1 2 4 2 4" xfId="54479"/>
    <cellStyle name="SAPBEXHLevel1 2 4 2 5" xfId="54480"/>
    <cellStyle name="SAPBEXHLevel1 2 4 3" xfId="54481"/>
    <cellStyle name="SAPBEXHLevel1 2 4 4" xfId="54482"/>
    <cellStyle name="SAPBEXHLevel1 2 4 5" xfId="54483"/>
    <cellStyle name="SAPBEXHLevel1 2 4 6" xfId="54484"/>
    <cellStyle name="SAPBEXHLevel1 2 4 7" xfId="54485"/>
    <cellStyle name="SAPBEXHLevel1 2 5" xfId="54486"/>
    <cellStyle name="SAPBEXHLevel1 2 5 2" xfId="54487"/>
    <cellStyle name="SAPBEXHLevel1 2 5 2 2" xfId="54488"/>
    <cellStyle name="SAPBEXHLevel1 2 5 2 3" xfId="54489"/>
    <cellStyle name="SAPBEXHLevel1 2 5 2 4" xfId="54490"/>
    <cellStyle name="SAPBEXHLevel1 2 5 2 5" xfId="54491"/>
    <cellStyle name="SAPBEXHLevel1 2 5 3" xfId="54492"/>
    <cellStyle name="SAPBEXHLevel1 2 5 4" xfId="54493"/>
    <cellStyle name="SAPBEXHLevel1 2 5 5" xfId="54494"/>
    <cellStyle name="SAPBEXHLevel1 2 5 6" xfId="54495"/>
    <cellStyle name="SAPBEXHLevel1 2 6" xfId="54496"/>
    <cellStyle name="SAPBEXHLevel1 2 6 2" xfId="54497"/>
    <cellStyle name="SAPBEXHLevel1 2 6 2 2" xfId="54498"/>
    <cellStyle name="SAPBEXHLevel1 2 6 2 3" xfId="54499"/>
    <cellStyle name="SAPBEXHLevel1 2 6 2 4" xfId="54500"/>
    <cellStyle name="SAPBEXHLevel1 2 6 2 5" xfId="54501"/>
    <cellStyle name="SAPBEXHLevel1 2 6 3" xfId="54502"/>
    <cellStyle name="SAPBEXHLevel1 2 6 4" xfId="54503"/>
    <cellStyle name="SAPBEXHLevel1 2 6 5" xfId="54504"/>
    <cellStyle name="SAPBEXHLevel1 2 6 6" xfId="54505"/>
    <cellStyle name="SAPBEXHLevel1 2 7" xfId="54506"/>
    <cellStyle name="SAPBEXHLevel1 2 7 2" xfId="54507"/>
    <cellStyle name="SAPBEXHLevel1 2 7 3" xfId="54508"/>
    <cellStyle name="SAPBEXHLevel1 2 7 4" xfId="54509"/>
    <cellStyle name="SAPBEXHLevel1 2 7 5" xfId="54510"/>
    <cellStyle name="SAPBEXHLevel1 2 8" xfId="54511"/>
    <cellStyle name="SAPBEXHLevel1 2 9" xfId="54512"/>
    <cellStyle name="SAPBEXHLevel1 3" xfId="54513"/>
    <cellStyle name="SAPBEXHLevel1 3 10" xfId="54514"/>
    <cellStyle name="SAPBEXHLevel1 3 11" xfId="54515"/>
    <cellStyle name="SAPBEXHLevel1 3 12" xfId="54516"/>
    <cellStyle name="SAPBEXHLevel1 3 2" xfId="54517"/>
    <cellStyle name="SAPBEXHLevel1 3 2 10" xfId="54518"/>
    <cellStyle name="SAPBEXHLevel1 3 2 11" xfId="54519"/>
    <cellStyle name="SAPBEXHLevel1 3 2 12" xfId="54520"/>
    <cellStyle name="SAPBEXHLevel1 3 2 13" xfId="54521"/>
    <cellStyle name="SAPBEXHLevel1 3 2 2" xfId="54522"/>
    <cellStyle name="SAPBEXHLevel1 3 2 2 10" xfId="54523"/>
    <cellStyle name="SAPBEXHLevel1 3 2 2 2" xfId="54524"/>
    <cellStyle name="SAPBEXHLevel1 3 2 2 2 2" xfId="54525"/>
    <cellStyle name="SAPBEXHLevel1 3 2 2 2 2 2" xfId="54526"/>
    <cellStyle name="SAPBEXHLevel1 3 2 2 2 2 3" xfId="54527"/>
    <cellStyle name="SAPBEXHLevel1 3 2 2 2 2 4" xfId="54528"/>
    <cellStyle name="SAPBEXHLevel1 3 2 2 2 2 5" xfId="54529"/>
    <cellStyle name="SAPBEXHLevel1 3 2 2 2 2 6" xfId="54530"/>
    <cellStyle name="SAPBEXHLevel1 3 2 2 2 3" xfId="54531"/>
    <cellStyle name="SAPBEXHLevel1 3 2 2 2 3 2" xfId="54532"/>
    <cellStyle name="SAPBEXHLevel1 3 2 2 2 4" xfId="54533"/>
    <cellStyle name="SAPBEXHLevel1 3 2 2 2 5" xfId="54534"/>
    <cellStyle name="SAPBEXHLevel1 3 2 2 2 6" xfId="54535"/>
    <cellStyle name="SAPBEXHLevel1 3 2 2 2 7" xfId="54536"/>
    <cellStyle name="SAPBEXHLevel1 3 2 2 2 8" xfId="54537"/>
    <cellStyle name="SAPBEXHLevel1 3 2 2 2 9" xfId="54538"/>
    <cellStyle name="SAPBEXHLevel1 3 2 2 3" xfId="54539"/>
    <cellStyle name="SAPBEXHLevel1 3 2 2 3 2" xfId="54540"/>
    <cellStyle name="SAPBEXHLevel1 3 2 2 3 2 2" xfId="54541"/>
    <cellStyle name="SAPBEXHLevel1 3 2 2 3 2 3" xfId="54542"/>
    <cellStyle name="SAPBEXHLevel1 3 2 2 3 2 4" xfId="54543"/>
    <cellStyle name="SAPBEXHLevel1 3 2 2 3 2 5" xfId="54544"/>
    <cellStyle name="SAPBEXHLevel1 3 2 2 3 3" xfId="54545"/>
    <cellStyle name="SAPBEXHLevel1 3 2 2 3 4" xfId="54546"/>
    <cellStyle name="SAPBEXHLevel1 3 2 2 3 5" xfId="54547"/>
    <cellStyle name="SAPBEXHLevel1 3 2 2 3 6" xfId="54548"/>
    <cellStyle name="SAPBEXHLevel1 3 2 2 3 7" xfId="54549"/>
    <cellStyle name="SAPBEXHLevel1 3 2 2 4" xfId="54550"/>
    <cellStyle name="SAPBEXHLevel1 3 2 2 4 2" xfId="54551"/>
    <cellStyle name="SAPBEXHLevel1 3 2 2 4 3" xfId="54552"/>
    <cellStyle name="SAPBEXHLevel1 3 2 2 4 4" xfId="54553"/>
    <cellStyle name="SAPBEXHLevel1 3 2 2 4 5" xfId="54554"/>
    <cellStyle name="SAPBEXHLevel1 3 2 2 4 6" xfId="54555"/>
    <cellStyle name="SAPBEXHLevel1 3 2 2 5" xfId="54556"/>
    <cellStyle name="SAPBEXHLevel1 3 2 2 5 2" xfId="54557"/>
    <cellStyle name="SAPBEXHLevel1 3 2 2 6" xfId="54558"/>
    <cellStyle name="SAPBEXHLevel1 3 2 2 7" xfId="54559"/>
    <cellStyle name="SAPBEXHLevel1 3 2 2 8" xfId="54560"/>
    <cellStyle name="SAPBEXHLevel1 3 2 2 9" xfId="54561"/>
    <cellStyle name="SAPBEXHLevel1 3 2 3" xfId="54562"/>
    <cellStyle name="SAPBEXHLevel1 3 2 3 2" xfId="54563"/>
    <cellStyle name="SAPBEXHLevel1 3 2 3 2 2" xfId="54564"/>
    <cellStyle name="SAPBEXHLevel1 3 2 3 2 3" xfId="54565"/>
    <cellStyle name="SAPBEXHLevel1 3 2 3 2 4" xfId="54566"/>
    <cellStyle name="SAPBEXHLevel1 3 2 3 2 5" xfId="54567"/>
    <cellStyle name="SAPBEXHLevel1 3 2 3 2 6" xfId="54568"/>
    <cellStyle name="SAPBEXHLevel1 3 2 3 3" xfId="54569"/>
    <cellStyle name="SAPBEXHLevel1 3 2 3 3 2" xfId="54570"/>
    <cellStyle name="SAPBEXHLevel1 3 2 3 4" xfId="54571"/>
    <cellStyle name="SAPBEXHLevel1 3 2 3 5" xfId="54572"/>
    <cellStyle name="SAPBEXHLevel1 3 2 3 6" xfId="54573"/>
    <cellStyle name="SAPBEXHLevel1 3 2 3 7" xfId="54574"/>
    <cellStyle name="SAPBEXHLevel1 3 2 3 8" xfId="54575"/>
    <cellStyle name="SAPBEXHLevel1 3 2 4" xfId="54576"/>
    <cellStyle name="SAPBEXHLevel1 3 2 4 2" xfId="54577"/>
    <cellStyle name="SAPBEXHLevel1 3 2 4 2 2" xfId="54578"/>
    <cellStyle name="SAPBEXHLevel1 3 2 4 2 3" xfId="54579"/>
    <cellStyle name="SAPBEXHLevel1 3 2 4 2 4" xfId="54580"/>
    <cellStyle name="SAPBEXHLevel1 3 2 4 2 5" xfId="54581"/>
    <cellStyle name="SAPBEXHLevel1 3 2 4 3" xfId="54582"/>
    <cellStyle name="SAPBEXHLevel1 3 2 4 4" xfId="54583"/>
    <cellStyle name="SAPBEXHLevel1 3 2 4 5" xfId="54584"/>
    <cellStyle name="SAPBEXHLevel1 3 2 4 6" xfId="54585"/>
    <cellStyle name="SAPBEXHLevel1 3 2 4 7" xfId="54586"/>
    <cellStyle name="SAPBEXHLevel1 3 2 5" xfId="54587"/>
    <cellStyle name="SAPBEXHLevel1 3 2 5 2" xfId="54588"/>
    <cellStyle name="SAPBEXHLevel1 3 2 5 2 2" xfId="54589"/>
    <cellStyle name="SAPBEXHLevel1 3 2 5 2 3" xfId="54590"/>
    <cellStyle name="SAPBEXHLevel1 3 2 5 2 4" xfId="54591"/>
    <cellStyle name="SAPBEXHLevel1 3 2 5 2 5" xfId="54592"/>
    <cellStyle name="SAPBEXHLevel1 3 2 5 3" xfId="54593"/>
    <cellStyle name="SAPBEXHLevel1 3 2 5 4" xfId="54594"/>
    <cellStyle name="SAPBEXHLevel1 3 2 5 5" xfId="54595"/>
    <cellStyle name="SAPBEXHLevel1 3 2 5 6" xfId="54596"/>
    <cellStyle name="SAPBEXHLevel1 3 2 5 7" xfId="54597"/>
    <cellStyle name="SAPBEXHLevel1 3 2 6" xfId="54598"/>
    <cellStyle name="SAPBEXHLevel1 3 2 6 2" xfId="54599"/>
    <cellStyle name="SAPBEXHLevel1 3 2 6 2 2" xfId="54600"/>
    <cellStyle name="SAPBEXHLevel1 3 2 6 2 3" xfId="54601"/>
    <cellStyle name="SAPBEXHLevel1 3 2 6 2 4" xfId="54602"/>
    <cellStyle name="SAPBEXHLevel1 3 2 6 2 5" xfId="54603"/>
    <cellStyle name="SAPBEXHLevel1 3 2 6 3" xfId="54604"/>
    <cellStyle name="SAPBEXHLevel1 3 2 6 4" xfId="54605"/>
    <cellStyle name="SAPBEXHLevel1 3 2 6 5" xfId="54606"/>
    <cellStyle name="SAPBEXHLevel1 3 2 6 6" xfId="54607"/>
    <cellStyle name="SAPBEXHLevel1 3 2 7" xfId="54608"/>
    <cellStyle name="SAPBEXHLevel1 3 2 7 2" xfId="54609"/>
    <cellStyle name="SAPBEXHLevel1 3 2 7 3" xfId="54610"/>
    <cellStyle name="SAPBEXHLevel1 3 2 7 4" xfId="54611"/>
    <cellStyle name="SAPBEXHLevel1 3 2 7 5" xfId="54612"/>
    <cellStyle name="SAPBEXHLevel1 3 2 8" xfId="54613"/>
    <cellStyle name="SAPBEXHLevel1 3 2 9" xfId="54614"/>
    <cellStyle name="SAPBEXHLevel1 3 3" xfId="54615"/>
    <cellStyle name="SAPBEXHLevel1 3 3 2" xfId="54616"/>
    <cellStyle name="SAPBEXHLevel1 3 3 2 2" xfId="54617"/>
    <cellStyle name="SAPBEXHLevel1 3 3 2 3" xfId="54618"/>
    <cellStyle name="SAPBEXHLevel1 3 3 2 4" xfId="54619"/>
    <cellStyle name="SAPBEXHLevel1 3 3 2 5" xfId="54620"/>
    <cellStyle name="SAPBEXHLevel1 3 3 2 6" xfId="54621"/>
    <cellStyle name="SAPBEXHLevel1 3 3 3" xfId="54622"/>
    <cellStyle name="SAPBEXHLevel1 3 3 3 2" xfId="54623"/>
    <cellStyle name="SAPBEXHLevel1 3 3 4" xfId="54624"/>
    <cellStyle name="SAPBEXHLevel1 3 3 5" xfId="54625"/>
    <cellStyle name="SAPBEXHLevel1 3 3 6" xfId="54626"/>
    <cellStyle name="SAPBEXHLevel1 3 3 7" xfId="54627"/>
    <cellStyle name="SAPBEXHLevel1 3 3 8" xfId="54628"/>
    <cellStyle name="SAPBEXHLevel1 3 4" xfId="54629"/>
    <cellStyle name="SAPBEXHLevel1 3 4 2" xfId="54630"/>
    <cellStyle name="SAPBEXHLevel1 3 4 2 2" xfId="54631"/>
    <cellStyle name="SAPBEXHLevel1 3 4 2 3" xfId="54632"/>
    <cellStyle name="SAPBEXHLevel1 3 4 2 4" xfId="54633"/>
    <cellStyle name="SAPBEXHLevel1 3 4 2 5" xfId="54634"/>
    <cellStyle name="SAPBEXHLevel1 3 4 3" xfId="54635"/>
    <cellStyle name="SAPBEXHLevel1 3 4 4" xfId="54636"/>
    <cellStyle name="SAPBEXHLevel1 3 4 5" xfId="54637"/>
    <cellStyle name="SAPBEXHLevel1 3 4 6" xfId="54638"/>
    <cellStyle name="SAPBEXHLevel1 3 4 7" xfId="54639"/>
    <cellStyle name="SAPBEXHLevel1 3 5" xfId="54640"/>
    <cellStyle name="SAPBEXHLevel1 3 5 2" xfId="54641"/>
    <cellStyle name="SAPBEXHLevel1 3 5 2 2" xfId="54642"/>
    <cellStyle name="SAPBEXHLevel1 3 5 2 3" xfId="54643"/>
    <cellStyle name="SAPBEXHLevel1 3 5 2 4" xfId="54644"/>
    <cellStyle name="SAPBEXHLevel1 3 5 2 5" xfId="54645"/>
    <cellStyle name="SAPBEXHLevel1 3 5 3" xfId="54646"/>
    <cellStyle name="SAPBEXHLevel1 3 5 4" xfId="54647"/>
    <cellStyle name="SAPBEXHLevel1 3 5 5" xfId="54648"/>
    <cellStyle name="SAPBEXHLevel1 3 5 6" xfId="54649"/>
    <cellStyle name="SAPBEXHLevel1 3 5 7" xfId="54650"/>
    <cellStyle name="SAPBEXHLevel1 3 6" xfId="54651"/>
    <cellStyle name="SAPBEXHLevel1 3 6 2" xfId="54652"/>
    <cellStyle name="SAPBEXHLevel1 3 6 2 2" xfId="54653"/>
    <cellStyle name="SAPBEXHLevel1 3 6 2 3" xfId="54654"/>
    <cellStyle name="SAPBEXHLevel1 3 6 2 4" xfId="54655"/>
    <cellStyle name="SAPBEXHLevel1 3 6 2 5" xfId="54656"/>
    <cellStyle name="SAPBEXHLevel1 3 6 3" xfId="54657"/>
    <cellStyle name="SAPBEXHLevel1 3 6 4" xfId="54658"/>
    <cellStyle name="SAPBEXHLevel1 3 6 5" xfId="54659"/>
    <cellStyle name="SAPBEXHLevel1 3 6 6" xfId="54660"/>
    <cellStyle name="SAPBEXHLevel1 3 7" xfId="54661"/>
    <cellStyle name="SAPBEXHLevel1 3 7 2" xfId="54662"/>
    <cellStyle name="SAPBEXHLevel1 3 7 3" xfId="54663"/>
    <cellStyle name="SAPBEXHLevel1 3 7 4" xfId="54664"/>
    <cellStyle name="SAPBEXHLevel1 3 7 5" xfId="54665"/>
    <cellStyle name="SAPBEXHLevel1 3 8" xfId="54666"/>
    <cellStyle name="SAPBEXHLevel1 3 9" xfId="54667"/>
    <cellStyle name="SAPBEXHLevel1 4" xfId="54668"/>
    <cellStyle name="SAPBEXHLevel1 4 10" xfId="54669"/>
    <cellStyle name="SAPBEXHLevel1 4 11" xfId="54670"/>
    <cellStyle name="SAPBEXHLevel1 4 12" xfId="54671"/>
    <cellStyle name="SAPBEXHLevel1 4 13" xfId="54672"/>
    <cellStyle name="SAPBEXHLevel1 4 2" xfId="54673"/>
    <cellStyle name="SAPBEXHLevel1 4 2 10" xfId="54674"/>
    <cellStyle name="SAPBEXHLevel1 4 2 2" xfId="54675"/>
    <cellStyle name="SAPBEXHLevel1 4 2 2 2" xfId="54676"/>
    <cellStyle name="SAPBEXHLevel1 4 2 2 2 2" xfId="54677"/>
    <cellStyle name="SAPBEXHLevel1 4 2 2 2 3" xfId="54678"/>
    <cellStyle name="SAPBEXHLevel1 4 2 2 2 4" xfId="54679"/>
    <cellStyle name="SAPBEXHLevel1 4 2 2 2 5" xfId="54680"/>
    <cellStyle name="SAPBEXHLevel1 4 2 2 2 6" xfId="54681"/>
    <cellStyle name="SAPBEXHLevel1 4 2 2 3" xfId="54682"/>
    <cellStyle name="SAPBEXHLevel1 4 2 2 3 2" xfId="54683"/>
    <cellStyle name="SAPBEXHLevel1 4 2 2 4" xfId="54684"/>
    <cellStyle name="SAPBEXHLevel1 4 2 2 5" xfId="54685"/>
    <cellStyle name="SAPBEXHLevel1 4 2 2 6" xfId="54686"/>
    <cellStyle name="SAPBEXHLevel1 4 2 2 7" xfId="54687"/>
    <cellStyle name="SAPBEXHLevel1 4 2 2 8" xfId="54688"/>
    <cellStyle name="SAPBEXHLevel1 4 2 2 9" xfId="54689"/>
    <cellStyle name="SAPBEXHLevel1 4 2 3" xfId="54690"/>
    <cellStyle name="SAPBEXHLevel1 4 2 3 2" xfId="54691"/>
    <cellStyle name="SAPBEXHLevel1 4 2 3 2 2" xfId="54692"/>
    <cellStyle name="SAPBEXHLevel1 4 2 3 2 3" xfId="54693"/>
    <cellStyle name="SAPBEXHLevel1 4 2 3 2 4" xfId="54694"/>
    <cellStyle name="SAPBEXHLevel1 4 2 3 2 5" xfId="54695"/>
    <cellStyle name="SAPBEXHLevel1 4 2 3 3" xfId="54696"/>
    <cellStyle name="SAPBEXHLevel1 4 2 3 4" xfId="54697"/>
    <cellStyle name="SAPBEXHLevel1 4 2 3 5" xfId="54698"/>
    <cellStyle name="SAPBEXHLevel1 4 2 3 6" xfId="54699"/>
    <cellStyle name="SAPBEXHLevel1 4 2 3 7" xfId="54700"/>
    <cellStyle name="SAPBEXHLevel1 4 2 4" xfId="54701"/>
    <cellStyle name="SAPBEXHLevel1 4 2 4 2" xfId="54702"/>
    <cellStyle name="SAPBEXHLevel1 4 2 4 3" xfId="54703"/>
    <cellStyle name="SAPBEXHLevel1 4 2 4 4" xfId="54704"/>
    <cellStyle name="SAPBEXHLevel1 4 2 4 5" xfId="54705"/>
    <cellStyle name="SAPBEXHLevel1 4 2 4 6" xfId="54706"/>
    <cellStyle name="SAPBEXHLevel1 4 2 5" xfId="54707"/>
    <cellStyle name="SAPBEXHLevel1 4 2 5 2" xfId="54708"/>
    <cellStyle name="SAPBEXHLevel1 4 2 6" xfId="54709"/>
    <cellStyle name="SAPBEXHLevel1 4 2 7" xfId="54710"/>
    <cellStyle name="SAPBEXHLevel1 4 2 8" xfId="54711"/>
    <cellStyle name="SAPBEXHLevel1 4 2 9" xfId="54712"/>
    <cellStyle name="SAPBEXHLevel1 4 3" xfId="54713"/>
    <cellStyle name="SAPBEXHLevel1 4 3 2" xfId="54714"/>
    <cellStyle name="SAPBEXHLevel1 4 3 2 2" xfId="54715"/>
    <cellStyle name="SAPBEXHLevel1 4 3 2 3" xfId="54716"/>
    <cellStyle name="SAPBEXHLevel1 4 3 2 4" xfId="54717"/>
    <cellStyle name="SAPBEXHLevel1 4 3 2 5" xfId="54718"/>
    <cellStyle name="SAPBEXHLevel1 4 3 2 6" xfId="54719"/>
    <cellStyle name="SAPBEXHLevel1 4 3 3" xfId="54720"/>
    <cellStyle name="SAPBEXHLevel1 4 3 3 2" xfId="54721"/>
    <cellStyle name="SAPBEXHLevel1 4 3 4" xfId="54722"/>
    <cellStyle name="SAPBEXHLevel1 4 3 5" xfId="54723"/>
    <cellStyle name="SAPBEXHLevel1 4 3 6" xfId="54724"/>
    <cellStyle name="SAPBEXHLevel1 4 3 7" xfId="54725"/>
    <cellStyle name="SAPBEXHLevel1 4 3 8" xfId="54726"/>
    <cellStyle name="SAPBEXHLevel1 4 4" xfId="54727"/>
    <cellStyle name="SAPBEXHLevel1 4 4 2" xfId="54728"/>
    <cellStyle name="SAPBEXHLevel1 4 4 2 2" xfId="54729"/>
    <cellStyle name="SAPBEXHLevel1 4 4 2 3" xfId="54730"/>
    <cellStyle name="SAPBEXHLevel1 4 4 2 4" xfId="54731"/>
    <cellStyle name="SAPBEXHLevel1 4 4 2 5" xfId="54732"/>
    <cellStyle name="SAPBEXHLevel1 4 4 3" xfId="54733"/>
    <cellStyle name="SAPBEXHLevel1 4 4 4" xfId="54734"/>
    <cellStyle name="SAPBEXHLevel1 4 4 5" xfId="54735"/>
    <cellStyle name="SAPBEXHLevel1 4 4 6" xfId="54736"/>
    <cellStyle name="SAPBEXHLevel1 4 4 7" xfId="54737"/>
    <cellStyle name="SAPBEXHLevel1 4 5" xfId="54738"/>
    <cellStyle name="SAPBEXHLevel1 4 5 2" xfId="54739"/>
    <cellStyle name="SAPBEXHLevel1 4 5 2 2" xfId="54740"/>
    <cellStyle name="SAPBEXHLevel1 4 5 2 3" xfId="54741"/>
    <cellStyle name="SAPBEXHLevel1 4 5 2 4" xfId="54742"/>
    <cellStyle name="SAPBEXHLevel1 4 5 2 5" xfId="54743"/>
    <cellStyle name="SAPBEXHLevel1 4 5 3" xfId="54744"/>
    <cellStyle name="SAPBEXHLevel1 4 5 4" xfId="54745"/>
    <cellStyle name="SAPBEXHLevel1 4 5 5" xfId="54746"/>
    <cellStyle name="SAPBEXHLevel1 4 5 6" xfId="54747"/>
    <cellStyle name="SAPBEXHLevel1 4 5 7" xfId="54748"/>
    <cellStyle name="SAPBEXHLevel1 4 6" xfId="54749"/>
    <cellStyle name="SAPBEXHLevel1 4 6 2" xfId="54750"/>
    <cellStyle name="SAPBEXHLevel1 4 6 2 2" xfId="54751"/>
    <cellStyle name="SAPBEXHLevel1 4 6 2 3" xfId="54752"/>
    <cellStyle name="SAPBEXHLevel1 4 6 2 4" xfId="54753"/>
    <cellStyle name="SAPBEXHLevel1 4 6 2 5" xfId="54754"/>
    <cellStyle name="SAPBEXHLevel1 4 6 3" xfId="54755"/>
    <cellStyle name="SAPBEXHLevel1 4 6 4" xfId="54756"/>
    <cellStyle name="SAPBEXHLevel1 4 6 5" xfId="54757"/>
    <cellStyle name="SAPBEXHLevel1 4 6 6" xfId="54758"/>
    <cellStyle name="SAPBEXHLevel1 4 7" xfId="54759"/>
    <cellStyle name="SAPBEXHLevel1 4 7 2" xfId="54760"/>
    <cellStyle name="SAPBEXHLevel1 4 7 3" xfId="54761"/>
    <cellStyle name="SAPBEXHLevel1 4 7 4" xfId="54762"/>
    <cellStyle name="SAPBEXHLevel1 4 7 5" xfId="54763"/>
    <cellStyle name="SAPBEXHLevel1 4 8" xfId="54764"/>
    <cellStyle name="SAPBEXHLevel1 4 9" xfId="54765"/>
    <cellStyle name="SAPBEXHLevel1 5" xfId="54766"/>
    <cellStyle name="SAPBEXHLevel1 5 2" xfId="54767"/>
    <cellStyle name="SAPBEXHLevel1 5 2 2" xfId="54768"/>
    <cellStyle name="SAPBEXHLevel1 5 2 3" xfId="54769"/>
    <cellStyle name="SAPBEXHLevel1 5 2 4" xfId="54770"/>
    <cellStyle name="SAPBEXHLevel1 5 2 5" xfId="54771"/>
    <cellStyle name="SAPBEXHLevel1 5 3" xfId="54772"/>
    <cellStyle name="SAPBEXHLevel1 5 4" xfId="54773"/>
    <cellStyle name="SAPBEXHLevel1 5 5" xfId="54774"/>
    <cellStyle name="SAPBEXHLevel1 5 6" xfId="54775"/>
    <cellStyle name="SAPBEXHLevel1 5 7" xfId="54776"/>
    <cellStyle name="SAPBEXHLevel1 6" xfId="54777"/>
    <cellStyle name="SAPBEXHLevel1 6 2" xfId="54778"/>
    <cellStyle name="SAPBEXHLevel1 6 2 2" xfId="54779"/>
    <cellStyle name="SAPBEXHLevel1 6 2 3" xfId="54780"/>
    <cellStyle name="SAPBEXHLevel1 6 2 4" xfId="54781"/>
    <cellStyle name="SAPBEXHLevel1 6 2 5" xfId="54782"/>
    <cellStyle name="SAPBEXHLevel1 6 3" xfId="54783"/>
    <cellStyle name="SAPBEXHLevel1 6 4" xfId="54784"/>
    <cellStyle name="SAPBEXHLevel1 6 5" xfId="54785"/>
    <cellStyle name="SAPBEXHLevel1 6 6" xfId="54786"/>
    <cellStyle name="SAPBEXHLevel1 7" xfId="54787"/>
    <cellStyle name="SAPBEXHLevel1 7 2" xfId="54788"/>
    <cellStyle name="SAPBEXHLevel1 7 2 2" xfId="54789"/>
    <cellStyle name="SAPBEXHLevel1 7 2 3" xfId="54790"/>
    <cellStyle name="SAPBEXHLevel1 7 2 4" xfId="54791"/>
    <cellStyle name="SAPBEXHLevel1 7 2 5" xfId="54792"/>
    <cellStyle name="SAPBEXHLevel1 7 3" xfId="54793"/>
    <cellStyle name="SAPBEXHLevel1 7 4" xfId="54794"/>
    <cellStyle name="SAPBEXHLevel1 7 5" xfId="54795"/>
    <cellStyle name="SAPBEXHLevel1 7 6" xfId="54796"/>
    <cellStyle name="SAPBEXHLevel1 8" xfId="54797"/>
    <cellStyle name="SAPBEXHLevel1 8 2" xfId="54798"/>
    <cellStyle name="SAPBEXHLevel1 8 3" xfId="54799"/>
    <cellStyle name="SAPBEXHLevel1 8 4" xfId="54800"/>
    <cellStyle name="SAPBEXHLevel1 8 5" xfId="54801"/>
    <cellStyle name="SAPBEXHLevel1 9" xfId="54802"/>
    <cellStyle name="SAPBEXHLevel1X" xfId="54803"/>
    <cellStyle name="SAPBEXHLevel1X 10" xfId="54804"/>
    <cellStyle name="SAPBEXHLevel1X 100" xfId="54805"/>
    <cellStyle name="SAPBEXHLevel1X 101" xfId="54806"/>
    <cellStyle name="SAPBEXHLevel1X 102" xfId="54807"/>
    <cellStyle name="SAPBEXHLevel1X 103" xfId="54808"/>
    <cellStyle name="SAPBEXHLevel1X 104" xfId="54809"/>
    <cellStyle name="SAPBEXHLevel1X 105" xfId="54810"/>
    <cellStyle name="SAPBEXHLevel1X 106" xfId="54811"/>
    <cellStyle name="SAPBEXHLevel1X 107" xfId="54812"/>
    <cellStyle name="SAPBEXHLevel1X 108" xfId="54813"/>
    <cellStyle name="SAPBEXHLevel1X 109" xfId="54814"/>
    <cellStyle name="SAPBEXHLevel1X 11" xfId="54815"/>
    <cellStyle name="SAPBEXHLevel1X 110" xfId="54816"/>
    <cellStyle name="SAPBEXHLevel1X 111" xfId="54817"/>
    <cellStyle name="SAPBEXHLevel1X 112" xfId="54818"/>
    <cellStyle name="SAPBEXHLevel1X 113" xfId="54819"/>
    <cellStyle name="SAPBEXHLevel1X 114" xfId="54820"/>
    <cellStyle name="SAPBEXHLevel1X 12" xfId="54821"/>
    <cellStyle name="SAPBEXHLevel1X 13" xfId="54822"/>
    <cellStyle name="SAPBEXHLevel1X 14" xfId="54823"/>
    <cellStyle name="SAPBEXHLevel1X 15" xfId="54824"/>
    <cellStyle name="SAPBEXHLevel1X 16" xfId="54825"/>
    <cellStyle name="SAPBEXHLevel1X 17" xfId="54826"/>
    <cellStyle name="SAPBEXHLevel1X 18" xfId="54827"/>
    <cellStyle name="SAPBEXHLevel1X 19" xfId="54828"/>
    <cellStyle name="SAPBEXHLevel1X 2" xfId="54829"/>
    <cellStyle name="SAPBEXHLevel1X 2 10" xfId="54830"/>
    <cellStyle name="SAPBEXHLevel1X 2 11" xfId="54831"/>
    <cellStyle name="SAPBEXHLevel1X 2 12" xfId="54832"/>
    <cellStyle name="SAPBEXHLevel1X 2 13" xfId="54833"/>
    <cellStyle name="SAPBEXHLevel1X 2 2" xfId="54834"/>
    <cellStyle name="SAPBEXHLevel1X 2 2 10" xfId="54835"/>
    <cellStyle name="SAPBEXHLevel1X 2 2 11" xfId="54836"/>
    <cellStyle name="SAPBEXHLevel1X 2 2 12" xfId="54837"/>
    <cellStyle name="SAPBEXHLevel1X 2 2 2" xfId="54838"/>
    <cellStyle name="SAPBEXHLevel1X 2 2 2 10" xfId="54839"/>
    <cellStyle name="SAPBEXHLevel1X 2 2 2 11" xfId="54840"/>
    <cellStyle name="SAPBEXHLevel1X 2 2 2 12" xfId="54841"/>
    <cellStyle name="SAPBEXHLevel1X 2 2 2 13" xfId="54842"/>
    <cellStyle name="SAPBEXHLevel1X 2 2 2 2" xfId="54843"/>
    <cellStyle name="SAPBEXHLevel1X 2 2 2 2 10" xfId="54844"/>
    <cellStyle name="SAPBEXHLevel1X 2 2 2 2 2" xfId="54845"/>
    <cellStyle name="SAPBEXHLevel1X 2 2 2 2 2 2" xfId="54846"/>
    <cellStyle name="SAPBEXHLevel1X 2 2 2 2 2 2 2" xfId="54847"/>
    <cellStyle name="SAPBEXHLevel1X 2 2 2 2 2 2 3" xfId="54848"/>
    <cellStyle name="SAPBEXHLevel1X 2 2 2 2 2 2 4" xfId="54849"/>
    <cellStyle name="SAPBEXHLevel1X 2 2 2 2 2 2 5" xfId="54850"/>
    <cellStyle name="SAPBEXHLevel1X 2 2 2 2 2 2 6" xfId="54851"/>
    <cellStyle name="SAPBEXHLevel1X 2 2 2 2 2 3" xfId="54852"/>
    <cellStyle name="SAPBEXHLevel1X 2 2 2 2 2 3 2" xfId="54853"/>
    <cellStyle name="SAPBEXHLevel1X 2 2 2 2 2 4" xfId="54854"/>
    <cellStyle name="SAPBEXHLevel1X 2 2 2 2 2 5" xfId="54855"/>
    <cellStyle name="SAPBEXHLevel1X 2 2 2 2 2 6" xfId="54856"/>
    <cellStyle name="SAPBEXHLevel1X 2 2 2 2 2 7" xfId="54857"/>
    <cellStyle name="SAPBEXHLevel1X 2 2 2 2 2 8" xfId="54858"/>
    <cellStyle name="SAPBEXHLevel1X 2 2 2 2 2 9" xfId="54859"/>
    <cellStyle name="SAPBEXHLevel1X 2 2 2 2 3" xfId="54860"/>
    <cellStyle name="SAPBEXHLevel1X 2 2 2 2 3 2" xfId="54861"/>
    <cellStyle name="SAPBEXHLevel1X 2 2 2 2 3 2 2" xfId="54862"/>
    <cellStyle name="SAPBEXHLevel1X 2 2 2 2 3 2 3" xfId="54863"/>
    <cellStyle name="SAPBEXHLevel1X 2 2 2 2 3 2 4" xfId="54864"/>
    <cellStyle name="SAPBEXHLevel1X 2 2 2 2 3 2 5" xfId="54865"/>
    <cellStyle name="SAPBEXHLevel1X 2 2 2 2 3 3" xfId="54866"/>
    <cellStyle name="SAPBEXHLevel1X 2 2 2 2 3 4" xfId="54867"/>
    <cellStyle name="SAPBEXHLevel1X 2 2 2 2 3 5" xfId="54868"/>
    <cellStyle name="SAPBEXHLevel1X 2 2 2 2 3 6" xfId="54869"/>
    <cellStyle name="SAPBEXHLevel1X 2 2 2 2 3 7" xfId="54870"/>
    <cellStyle name="SAPBEXHLevel1X 2 2 2 2 4" xfId="54871"/>
    <cellStyle name="SAPBEXHLevel1X 2 2 2 2 4 2" xfId="54872"/>
    <cellStyle name="SAPBEXHLevel1X 2 2 2 2 4 3" xfId="54873"/>
    <cellStyle name="SAPBEXHLevel1X 2 2 2 2 4 4" xfId="54874"/>
    <cellStyle name="SAPBEXHLevel1X 2 2 2 2 4 5" xfId="54875"/>
    <cellStyle name="SAPBEXHLevel1X 2 2 2 2 4 6" xfId="54876"/>
    <cellStyle name="SAPBEXHLevel1X 2 2 2 2 5" xfId="54877"/>
    <cellStyle name="SAPBEXHLevel1X 2 2 2 2 5 2" xfId="54878"/>
    <cellStyle name="SAPBEXHLevel1X 2 2 2 2 6" xfId="54879"/>
    <cellStyle name="SAPBEXHLevel1X 2 2 2 2 7" xfId="54880"/>
    <cellStyle name="SAPBEXHLevel1X 2 2 2 2 8" xfId="54881"/>
    <cellStyle name="SAPBEXHLevel1X 2 2 2 2 9" xfId="54882"/>
    <cellStyle name="SAPBEXHLevel1X 2 2 2 3" xfId="54883"/>
    <cellStyle name="SAPBEXHLevel1X 2 2 2 3 2" xfId="54884"/>
    <cellStyle name="SAPBEXHLevel1X 2 2 2 3 2 2" xfId="54885"/>
    <cellStyle name="SAPBEXHLevel1X 2 2 2 3 2 3" xfId="54886"/>
    <cellStyle name="SAPBEXHLevel1X 2 2 2 3 2 4" xfId="54887"/>
    <cellStyle name="SAPBEXHLevel1X 2 2 2 3 2 5" xfId="54888"/>
    <cellStyle name="SAPBEXHLevel1X 2 2 2 3 2 6" xfId="54889"/>
    <cellStyle name="SAPBEXHLevel1X 2 2 2 3 3" xfId="54890"/>
    <cellStyle name="SAPBEXHLevel1X 2 2 2 3 3 2" xfId="54891"/>
    <cellStyle name="SAPBEXHLevel1X 2 2 2 3 4" xfId="54892"/>
    <cellStyle name="SAPBEXHLevel1X 2 2 2 3 5" xfId="54893"/>
    <cellStyle name="SAPBEXHLevel1X 2 2 2 3 6" xfId="54894"/>
    <cellStyle name="SAPBEXHLevel1X 2 2 2 3 7" xfId="54895"/>
    <cellStyle name="SAPBEXHLevel1X 2 2 2 3 8" xfId="54896"/>
    <cellStyle name="SAPBEXHLevel1X 2 2 2 4" xfId="54897"/>
    <cellStyle name="SAPBEXHLevel1X 2 2 2 4 2" xfId="54898"/>
    <cellStyle name="SAPBEXHLevel1X 2 2 2 4 2 2" xfId="54899"/>
    <cellStyle name="SAPBEXHLevel1X 2 2 2 4 2 3" xfId="54900"/>
    <cellStyle name="SAPBEXHLevel1X 2 2 2 4 2 4" xfId="54901"/>
    <cellStyle name="SAPBEXHLevel1X 2 2 2 4 2 5" xfId="54902"/>
    <cellStyle name="SAPBEXHLevel1X 2 2 2 4 3" xfId="54903"/>
    <cellStyle name="SAPBEXHLevel1X 2 2 2 4 4" xfId="54904"/>
    <cellStyle name="SAPBEXHLevel1X 2 2 2 4 5" xfId="54905"/>
    <cellStyle name="SAPBEXHLevel1X 2 2 2 4 6" xfId="54906"/>
    <cellStyle name="SAPBEXHLevel1X 2 2 2 4 7" xfId="54907"/>
    <cellStyle name="SAPBEXHLevel1X 2 2 2 5" xfId="54908"/>
    <cellStyle name="SAPBEXHLevel1X 2 2 2 5 2" xfId="54909"/>
    <cellStyle name="SAPBEXHLevel1X 2 2 2 5 2 2" xfId="54910"/>
    <cellStyle name="SAPBEXHLevel1X 2 2 2 5 2 3" xfId="54911"/>
    <cellStyle name="SAPBEXHLevel1X 2 2 2 5 2 4" xfId="54912"/>
    <cellStyle name="SAPBEXHLevel1X 2 2 2 5 2 5" xfId="54913"/>
    <cellStyle name="SAPBEXHLevel1X 2 2 2 5 3" xfId="54914"/>
    <cellStyle name="SAPBEXHLevel1X 2 2 2 5 4" xfId="54915"/>
    <cellStyle name="SAPBEXHLevel1X 2 2 2 5 5" xfId="54916"/>
    <cellStyle name="SAPBEXHLevel1X 2 2 2 5 6" xfId="54917"/>
    <cellStyle name="SAPBEXHLevel1X 2 2 2 5 7" xfId="54918"/>
    <cellStyle name="SAPBEXHLevel1X 2 2 2 6" xfId="54919"/>
    <cellStyle name="SAPBEXHLevel1X 2 2 2 6 2" xfId="54920"/>
    <cellStyle name="SAPBEXHLevel1X 2 2 2 6 2 2" xfId="54921"/>
    <cellStyle name="SAPBEXHLevel1X 2 2 2 6 2 3" xfId="54922"/>
    <cellStyle name="SAPBEXHLevel1X 2 2 2 6 2 4" xfId="54923"/>
    <cellStyle name="SAPBEXHLevel1X 2 2 2 6 2 5" xfId="54924"/>
    <cellStyle name="SAPBEXHLevel1X 2 2 2 6 3" xfId="54925"/>
    <cellStyle name="SAPBEXHLevel1X 2 2 2 6 4" xfId="54926"/>
    <cellStyle name="SAPBEXHLevel1X 2 2 2 6 5" xfId="54927"/>
    <cellStyle name="SAPBEXHLevel1X 2 2 2 6 6" xfId="54928"/>
    <cellStyle name="SAPBEXHLevel1X 2 2 2 7" xfId="54929"/>
    <cellStyle name="SAPBEXHLevel1X 2 2 2 7 2" xfId="54930"/>
    <cellStyle name="SAPBEXHLevel1X 2 2 2 7 3" xfId="54931"/>
    <cellStyle name="SAPBEXHLevel1X 2 2 2 7 4" xfId="54932"/>
    <cellStyle name="SAPBEXHLevel1X 2 2 2 7 5" xfId="54933"/>
    <cellStyle name="SAPBEXHLevel1X 2 2 2 8" xfId="54934"/>
    <cellStyle name="SAPBEXHLevel1X 2 2 2 9" xfId="54935"/>
    <cellStyle name="SAPBEXHLevel1X 2 2 3" xfId="54936"/>
    <cellStyle name="SAPBEXHLevel1X 2 2 3 2" xfId="54937"/>
    <cellStyle name="SAPBEXHLevel1X 2 2 3 2 2" xfId="54938"/>
    <cellStyle name="SAPBEXHLevel1X 2 2 3 2 3" xfId="54939"/>
    <cellStyle name="SAPBEXHLevel1X 2 2 3 2 4" xfId="54940"/>
    <cellStyle name="SAPBEXHLevel1X 2 2 3 2 5" xfId="54941"/>
    <cellStyle name="SAPBEXHLevel1X 2 2 3 2 6" xfId="54942"/>
    <cellStyle name="SAPBEXHLevel1X 2 2 3 3" xfId="54943"/>
    <cellStyle name="SAPBEXHLevel1X 2 2 3 3 2" xfId="54944"/>
    <cellStyle name="SAPBEXHLevel1X 2 2 3 4" xfId="54945"/>
    <cellStyle name="SAPBEXHLevel1X 2 2 3 5" xfId="54946"/>
    <cellStyle name="SAPBEXHLevel1X 2 2 3 6" xfId="54947"/>
    <cellStyle name="SAPBEXHLevel1X 2 2 3 7" xfId="54948"/>
    <cellStyle name="SAPBEXHLevel1X 2 2 3 8" xfId="54949"/>
    <cellStyle name="SAPBEXHLevel1X 2 2 4" xfId="54950"/>
    <cellStyle name="SAPBEXHLevel1X 2 2 4 2" xfId="54951"/>
    <cellStyle name="SAPBEXHLevel1X 2 2 4 2 2" xfId="54952"/>
    <cellStyle name="SAPBEXHLevel1X 2 2 4 2 3" xfId="54953"/>
    <cellStyle name="SAPBEXHLevel1X 2 2 4 2 4" xfId="54954"/>
    <cellStyle name="SAPBEXHLevel1X 2 2 4 2 5" xfId="54955"/>
    <cellStyle name="SAPBEXHLevel1X 2 2 4 3" xfId="54956"/>
    <cellStyle name="SAPBEXHLevel1X 2 2 4 4" xfId="54957"/>
    <cellStyle name="SAPBEXHLevel1X 2 2 4 5" xfId="54958"/>
    <cellStyle name="SAPBEXHLevel1X 2 2 4 6" xfId="54959"/>
    <cellStyle name="SAPBEXHLevel1X 2 2 4 7" xfId="54960"/>
    <cellStyle name="SAPBEXHLevel1X 2 2 5" xfId="54961"/>
    <cellStyle name="SAPBEXHLevel1X 2 2 5 2" xfId="54962"/>
    <cellStyle name="SAPBEXHLevel1X 2 2 5 2 2" xfId="54963"/>
    <cellStyle name="SAPBEXHLevel1X 2 2 5 2 3" xfId="54964"/>
    <cellStyle name="SAPBEXHLevel1X 2 2 5 2 4" xfId="54965"/>
    <cellStyle name="SAPBEXHLevel1X 2 2 5 2 5" xfId="54966"/>
    <cellStyle name="SAPBEXHLevel1X 2 2 5 3" xfId="54967"/>
    <cellStyle name="SAPBEXHLevel1X 2 2 5 4" xfId="54968"/>
    <cellStyle name="SAPBEXHLevel1X 2 2 5 5" xfId="54969"/>
    <cellStyle name="SAPBEXHLevel1X 2 2 5 6" xfId="54970"/>
    <cellStyle name="SAPBEXHLevel1X 2 2 5 7" xfId="54971"/>
    <cellStyle name="SAPBEXHLevel1X 2 2 6" xfId="54972"/>
    <cellStyle name="SAPBEXHLevel1X 2 2 6 2" xfId="54973"/>
    <cellStyle name="SAPBEXHLevel1X 2 2 6 2 2" xfId="54974"/>
    <cellStyle name="SAPBEXHLevel1X 2 2 6 2 3" xfId="54975"/>
    <cellStyle name="SAPBEXHLevel1X 2 2 6 2 4" xfId="54976"/>
    <cellStyle name="SAPBEXHLevel1X 2 2 6 2 5" xfId="54977"/>
    <cellStyle name="SAPBEXHLevel1X 2 2 6 3" xfId="54978"/>
    <cellStyle name="SAPBEXHLevel1X 2 2 6 4" xfId="54979"/>
    <cellStyle name="SAPBEXHLevel1X 2 2 6 5" xfId="54980"/>
    <cellStyle name="SAPBEXHLevel1X 2 2 6 6" xfId="54981"/>
    <cellStyle name="SAPBEXHLevel1X 2 2 7" xfId="54982"/>
    <cellStyle name="SAPBEXHLevel1X 2 2 7 2" xfId="54983"/>
    <cellStyle name="SAPBEXHLevel1X 2 2 7 3" xfId="54984"/>
    <cellStyle name="SAPBEXHLevel1X 2 2 7 4" xfId="54985"/>
    <cellStyle name="SAPBEXHLevel1X 2 2 7 5" xfId="54986"/>
    <cellStyle name="SAPBEXHLevel1X 2 2 8" xfId="54987"/>
    <cellStyle name="SAPBEXHLevel1X 2 2 9" xfId="54988"/>
    <cellStyle name="SAPBEXHLevel1X 2 3" xfId="54989"/>
    <cellStyle name="SAPBEXHLevel1X 2 3 10" xfId="54990"/>
    <cellStyle name="SAPBEXHLevel1X 2 3 11" xfId="54991"/>
    <cellStyle name="SAPBEXHLevel1X 2 3 12" xfId="54992"/>
    <cellStyle name="SAPBEXHLevel1X 2 3 13" xfId="54993"/>
    <cellStyle name="SAPBEXHLevel1X 2 3 2" xfId="54994"/>
    <cellStyle name="SAPBEXHLevel1X 2 3 2 10" xfId="54995"/>
    <cellStyle name="SAPBEXHLevel1X 2 3 2 2" xfId="54996"/>
    <cellStyle name="SAPBEXHLevel1X 2 3 2 2 2" xfId="54997"/>
    <cellStyle name="SAPBEXHLevel1X 2 3 2 2 2 2" xfId="54998"/>
    <cellStyle name="SAPBEXHLevel1X 2 3 2 2 2 3" xfId="54999"/>
    <cellStyle name="SAPBEXHLevel1X 2 3 2 2 2 4" xfId="55000"/>
    <cellStyle name="SAPBEXHLevel1X 2 3 2 2 2 5" xfId="55001"/>
    <cellStyle name="SAPBEXHLevel1X 2 3 2 2 2 6" xfId="55002"/>
    <cellStyle name="SAPBEXHLevel1X 2 3 2 2 3" xfId="55003"/>
    <cellStyle name="SAPBEXHLevel1X 2 3 2 2 3 2" xfId="55004"/>
    <cellStyle name="SAPBEXHLevel1X 2 3 2 2 4" xfId="55005"/>
    <cellStyle name="SAPBEXHLevel1X 2 3 2 2 5" xfId="55006"/>
    <cellStyle name="SAPBEXHLevel1X 2 3 2 2 6" xfId="55007"/>
    <cellStyle name="SAPBEXHLevel1X 2 3 2 2 7" xfId="55008"/>
    <cellStyle name="SAPBEXHLevel1X 2 3 2 2 8" xfId="55009"/>
    <cellStyle name="SAPBEXHLevel1X 2 3 2 2 9" xfId="55010"/>
    <cellStyle name="SAPBEXHLevel1X 2 3 2 3" xfId="55011"/>
    <cellStyle name="SAPBEXHLevel1X 2 3 2 3 2" xfId="55012"/>
    <cellStyle name="SAPBEXHLevel1X 2 3 2 3 2 2" xfId="55013"/>
    <cellStyle name="SAPBEXHLevel1X 2 3 2 3 2 3" xfId="55014"/>
    <cellStyle name="SAPBEXHLevel1X 2 3 2 3 2 4" xfId="55015"/>
    <cellStyle name="SAPBEXHLevel1X 2 3 2 3 2 5" xfId="55016"/>
    <cellStyle name="SAPBEXHLevel1X 2 3 2 3 3" xfId="55017"/>
    <cellStyle name="SAPBEXHLevel1X 2 3 2 3 4" xfId="55018"/>
    <cellStyle name="SAPBEXHLevel1X 2 3 2 3 5" xfId="55019"/>
    <cellStyle name="SAPBEXHLevel1X 2 3 2 3 6" xfId="55020"/>
    <cellStyle name="SAPBEXHLevel1X 2 3 2 3 7" xfId="55021"/>
    <cellStyle name="SAPBEXHLevel1X 2 3 2 4" xfId="55022"/>
    <cellStyle name="SAPBEXHLevel1X 2 3 2 4 2" xfId="55023"/>
    <cellStyle name="SAPBEXHLevel1X 2 3 2 4 3" xfId="55024"/>
    <cellStyle name="SAPBEXHLevel1X 2 3 2 4 4" xfId="55025"/>
    <cellStyle name="SAPBEXHLevel1X 2 3 2 4 5" xfId="55026"/>
    <cellStyle name="SAPBEXHLevel1X 2 3 2 4 6" xfId="55027"/>
    <cellStyle name="SAPBEXHLevel1X 2 3 2 5" xfId="55028"/>
    <cellStyle name="SAPBEXHLevel1X 2 3 2 5 2" xfId="55029"/>
    <cellStyle name="SAPBEXHLevel1X 2 3 2 6" xfId="55030"/>
    <cellStyle name="SAPBEXHLevel1X 2 3 2 7" xfId="55031"/>
    <cellStyle name="SAPBEXHLevel1X 2 3 2 8" xfId="55032"/>
    <cellStyle name="SAPBEXHLevel1X 2 3 2 9" xfId="55033"/>
    <cellStyle name="SAPBEXHLevel1X 2 3 3" xfId="55034"/>
    <cellStyle name="SAPBEXHLevel1X 2 3 3 2" xfId="55035"/>
    <cellStyle name="SAPBEXHLevel1X 2 3 3 2 2" xfId="55036"/>
    <cellStyle name="SAPBEXHLevel1X 2 3 3 2 3" xfId="55037"/>
    <cellStyle name="SAPBEXHLevel1X 2 3 3 2 4" xfId="55038"/>
    <cellStyle name="SAPBEXHLevel1X 2 3 3 2 5" xfId="55039"/>
    <cellStyle name="SAPBEXHLevel1X 2 3 3 2 6" xfId="55040"/>
    <cellStyle name="SAPBEXHLevel1X 2 3 3 3" xfId="55041"/>
    <cellStyle name="SAPBEXHLevel1X 2 3 3 3 2" xfId="55042"/>
    <cellStyle name="SAPBEXHLevel1X 2 3 3 4" xfId="55043"/>
    <cellStyle name="SAPBEXHLevel1X 2 3 3 5" xfId="55044"/>
    <cellStyle name="SAPBEXHLevel1X 2 3 3 6" xfId="55045"/>
    <cellStyle name="SAPBEXHLevel1X 2 3 3 7" xfId="55046"/>
    <cellStyle name="SAPBEXHLevel1X 2 3 3 8" xfId="55047"/>
    <cellStyle name="SAPBEXHLevel1X 2 3 4" xfId="55048"/>
    <cellStyle name="SAPBEXHLevel1X 2 3 4 2" xfId="55049"/>
    <cellStyle name="SAPBEXHLevel1X 2 3 4 2 2" xfId="55050"/>
    <cellStyle name="SAPBEXHLevel1X 2 3 4 2 3" xfId="55051"/>
    <cellStyle name="SAPBEXHLevel1X 2 3 4 2 4" xfId="55052"/>
    <cellStyle name="SAPBEXHLevel1X 2 3 4 2 5" xfId="55053"/>
    <cellStyle name="SAPBEXHLevel1X 2 3 4 3" xfId="55054"/>
    <cellStyle name="SAPBEXHLevel1X 2 3 4 4" xfId="55055"/>
    <cellStyle name="SAPBEXHLevel1X 2 3 4 5" xfId="55056"/>
    <cellStyle name="SAPBEXHLevel1X 2 3 4 6" xfId="55057"/>
    <cellStyle name="SAPBEXHLevel1X 2 3 4 7" xfId="55058"/>
    <cellStyle name="SAPBEXHLevel1X 2 3 5" xfId="55059"/>
    <cellStyle name="SAPBEXHLevel1X 2 3 5 2" xfId="55060"/>
    <cellStyle name="SAPBEXHLevel1X 2 3 5 2 2" xfId="55061"/>
    <cellStyle name="SAPBEXHLevel1X 2 3 5 2 3" xfId="55062"/>
    <cellStyle name="SAPBEXHLevel1X 2 3 5 2 4" xfId="55063"/>
    <cellStyle name="SAPBEXHLevel1X 2 3 5 2 5" xfId="55064"/>
    <cellStyle name="SAPBEXHLevel1X 2 3 5 3" xfId="55065"/>
    <cellStyle name="SAPBEXHLevel1X 2 3 5 4" xfId="55066"/>
    <cellStyle name="SAPBEXHLevel1X 2 3 5 5" xfId="55067"/>
    <cellStyle name="SAPBEXHLevel1X 2 3 5 6" xfId="55068"/>
    <cellStyle name="SAPBEXHLevel1X 2 3 5 7" xfId="55069"/>
    <cellStyle name="SAPBEXHLevel1X 2 3 6" xfId="55070"/>
    <cellStyle name="SAPBEXHLevel1X 2 3 6 2" xfId="55071"/>
    <cellStyle name="SAPBEXHLevel1X 2 3 6 2 2" xfId="55072"/>
    <cellStyle name="SAPBEXHLevel1X 2 3 6 2 3" xfId="55073"/>
    <cellStyle name="SAPBEXHLevel1X 2 3 6 2 4" xfId="55074"/>
    <cellStyle name="SAPBEXHLevel1X 2 3 6 2 5" xfId="55075"/>
    <cellStyle name="SAPBEXHLevel1X 2 3 6 3" xfId="55076"/>
    <cellStyle name="SAPBEXHLevel1X 2 3 6 4" xfId="55077"/>
    <cellStyle name="SAPBEXHLevel1X 2 3 6 5" xfId="55078"/>
    <cellStyle name="SAPBEXHLevel1X 2 3 6 6" xfId="55079"/>
    <cellStyle name="SAPBEXHLevel1X 2 3 7" xfId="55080"/>
    <cellStyle name="SAPBEXHLevel1X 2 3 7 2" xfId="55081"/>
    <cellStyle name="SAPBEXHLevel1X 2 3 7 3" xfId="55082"/>
    <cellStyle name="SAPBEXHLevel1X 2 3 7 4" xfId="55083"/>
    <cellStyle name="SAPBEXHLevel1X 2 3 7 5" xfId="55084"/>
    <cellStyle name="SAPBEXHLevel1X 2 3 8" xfId="55085"/>
    <cellStyle name="SAPBEXHLevel1X 2 3 9" xfId="55086"/>
    <cellStyle name="SAPBEXHLevel1X 2 4" xfId="55087"/>
    <cellStyle name="SAPBEXHLevel1X 2 4 2" xfId="55088"/>
    <cellStyle name="SAPBEXHLevel1X 2 4 2 2" xfId="55089"/>
    <cellStyle name="SAPBEXHLevel1X 2 4 2 3" xfId="55090"/>
    <cellStyle name="SAPBEXHLevel1X 2 4 2 4" xfId="55091"/>
    <cellStyle name="SAPBEXHLevel1X 2 4 2 5" xfId="55092"/>
    <cellStyle name="SAPBEXHLevel1X 2 4 3" xfId="55093"/>
    <cellStyle name="SAPBEXHLevel1X 2 4 4" xfId="55094"/>
    <cellStyle name="SAPBEXHLevel1X 2 4 5" xfId="55095"/>
    <cellStyle name="SAPBEXHLevel1X 2 4 6" xfId="55096"/>
    <cellStyle name="SAPBEXHLevel1X 2 4 7" xfId="55097"/>
    <cellStyle name="SAPBEXHLevel1X 2 5" xfId="55098"/>
    <cellStyle name="SAPBEXHLevel1X 2 5 2" xfId="55099"/>
    <cellStyle name="SAPBEXHLevel1X 2 5 2 2" xfId="55100"/>
    <cellStyle name="SAPBEXHLevel1X 2 5 2 3" xfId="55101"/>
    <cellStyle name="SAPBEXHLevel1X 2 5 2 4" xfId="55102"/>
    <cellStyle name="SAPBEXHLevel1X 2 5 2 5" xfId="55103"/>
    <cellStyle name="SAPBEXHLevel1X 2 5 3" xfId="55104"/>
    <cellStyle name="SAPBEXHLevel1X 2 5 4" xfId="55105"/>
    <cellStyle name="SAPBEXHLevel1X 2 5 5" xfId="55106"/>
    <cellStyle name="SAPBEXHLevel1X 2 5 6" xfId="55107"/>
    <cellStyle name="SAPBEXHLevel1X 2 6" xfId="55108"/>
    <cellStyle name="SAPBEXHLevel1X 2 6 2" xfId="55109"/>
    <cellStyle name="SAPBEXHLevel1X 2 6 2 2" xfId="55110"/>
    <cellStyle name="SAPBEXHLevel1X 2 6 2 3" xfId="55111"/>
    <cellStyle name="SAPBEXHLevel1X 2 6 2 4" xfId="55112"/>
    <cellStyle name="SAPBEXHLevel1X 2 6 2 5" xfId="55113"/>
    <cellStyle name="SAPBEXHLevel1X 2 6 3" xfId="55114"/>
    <cellStyle name="SAPBEXHLevel1X 2 6 4" xfId="55115"/>
    <cellStyle name="SAPBEXHLevel1X 2 6 5" xfId="55116"/>
    <cellStyle name="SAPBEXHLevel1X 2 6 6" xfId="55117"/>
    <cellStyle name="SAPBEXHLevel1X 2 7" xfId="55118"/>
    <cellStyle name="SAPBEXHLevel1X 2 7 2" xfId="55119"/>
    <cellStyle name="SAPBEXHLevel1X 2 7 3" xfId="55120"/>
    <cellStyle name="SAPBEXHLevel1X 2 7 4" xfId="55121"/>
    <cellStyle name="SAPBEXHLevel1X 2 7 5" xfId="55122"/>
    <cellStyle name="SAPBEXHLevel1X 2 8" xfId="55123"/>
    <cellStyle name="SAPBEXHLevel1X 2 9" xfId="55124"/>
    <cellStyle name="SAPBEXHLevel1X 20" xfId="55125"/>
    <cellStyle name="SAPBEXHLevel1X 21" xfId="55126"/>
    <cellStyle name="SAPBEXHLevel1X 22" xfId="55127"/>
    <cellStyle name="SAPBEXHLevel1X 23" xfId="55128"/>
    <cellStyle name="SAPBEXHLevel1X 24" xfId="55129"/>
    <cellStyle name="SAPBEXHLevel1X 25" xfId="55130"/>
    <cellStyle name="SAPBEXHLevel1X 26" xfId="55131"/>
    <cellStyle name="SAPBEXHLevel1X 27" xfId="55132"/>
    <cellStyle name="SAPBEXHLevel1X 28" xfId="55133"/>
    <cellStyle name="SAPBEXHLevel1X 29" xfId="55134"/>
    <cellStyle name="SAPBEXHLevel1X 3" xfId="55135"/>
    <cellStyle name="SAPBEXHLevel1X 3 10" xfId="55136"/>
    <cellStyle name="SAPBEXHLevel1X 3 11" xfId="55137"/>
    <cellStyle name="SAPBEXHLevel1X 3 12" xfId="55138"/>
    <cellStyle name="SAPBEXHLevel1X 3 2" xfId="55139"/>
    <cellStyle name="SAPBEXHLevel1X 3 2 10" xfId="55140"/>
    <cellStyle name="SAPBEXHLevel1X 3 2 11" xfId="55141"/>
    <cellStyle name="SAPBEXHLevel1X 3 2 12" xfId="55142"/>
    <cellStyle name="SAPBEXHLevel1X 3 2 13" xfId="55143"/>
    <cellStyle name="SAPBEXHLevel1X 3 2 2" xfId="55144"/>
    <cellStyle name="SAPBEXHLevel1X 3 2 2 10" xfId="55145"/>
    <cellStyle name="SAPBEXHLevel1X 3 2 2 2" xfId="55146"/>
    <cellStyle name="SAPBEXHLevel1X 3 2 2 2 2" xfId="55147"/>
    <cellStyle name="SAPBEXHLevel1X 3 2 2 2 2 2" xfId="55148"/>
    <cellStyle name="SAPBEXHLevel1X 3 2 2 2 2 3" xfId="55149"/>
    <cellStyle name="SAPBEXHLevel1X 3 2 2 2 2 4" xfId="55150"/>
    <cellStyle name="SAPBEXHLevel1X 3 2 2 2 2 5" xfId="55151"/>
    <cellStyle name="SAPBEXHLevel1X 3 2 2 2 2 6" xfId="55152"/>
    <cellStyle name="SAPBEXHLevel1X 3 2 2 2 3" xfId="55153"/>
    <cellStyle name="SAPBEXHLevel1X 3 2 2 2 3 2" xfId="55154"/>
    <cellStyle name="SAPBEXHLevel1X 3 2 2 2 4" xfId="55155"/>
    <cellStyle name="SAPBEXHLevel1X 3 2 2 2 5" xfId="55156"/>
    <cellStyle name="SAPBEXHLevel1X 3 2 2 2 6" xfId="55157"/>
    <cellStyle name="SAPBEXHLevel1X 3 2 2 2 7" xfId="55158"/>
    <cellStyle name="SAPBEXHLevel1X 3 2 2 2 8" xfId="55159"/>
    <cellStyle name="SAPBEXHLevel1X 3 2 2 2 9" xfId="55160"/>
    <cellStyle name="SAPBEXHLevel1X 3 2 2 3" xfId="55161"/>
    <cellStyle name="SAPBEXHLevel1X 3 2 2 3 2" xfId="55162"/>
    <cellStyle name="SAPBEXHLevel1X 3 2 2 3 2 2" xfId="55163"/>
    <cellStyle name="SAPBEXHLevel1X 3 2 2 3 2 3" xfId="55164"/>
    <cellStyle name="SAPBEXHLevel1X 3 2 2 3 2 4" xfId="55165"/>
    <cellStyle name="SAPBEXHLevel1X 3 2 2 3 2 5" xfId="55166"/>
    <cellStyle name="SAPBEXHLevel1X 3 2 2 3 3" xfId="55167"/>
    <cellStyle name="SAPBEXHLevel1X 3 2 2 3 4" xfId="55168"/>
    <cellStyle name="SAPBEXHLevel1X 3 2 2 3 5" xfId="55169"/>
    <cellStyle name="SAPBEXHLevel1X 3 2 2 3 6" xfId="55170"/>
    <cellStyle name="SAPBEXHLevel1X 3 2 2 3 7" xfId="55171"/>
    <cellStyle name="SAPBEXHLevel1X 3 2 2 4" xfId="55172"/>
    <cellStyle name="SAPBEXHLevel1X 3 2 2 4 2" xfId="55173"/>
    <cellStyle name="SAPBEXHLevel1X 3 2 2 4 3" xfId="55174"/>
    <cellStyle name="SAPBEXHLevel1X 3 2 2 4 4" xfId="55175"/>
    <cellStyle name="SAPBEXHLevel1X 3 2 2 4 5" xfId="55176"/>
    <cellStyle name="SAPBEXHLevel1X 3 2 2 4 6" xfId="55177"/>
    <cellStyle name="SAPBEXHLevel1X 3 2 2 5" xfId="55178"/>
    <cellStyle name="SAPBEXHLevel1X 3 2 2 5 2" xfId="55179"/>
    <cellStyle name="SAPBEXHLevel1X 3 2 2 6" xfId="55180"/>
    <cellStyle name="SAPBEXHLevel1X 3 2 2 7" xfId="55181"/>
    <cellStyle name="SAPBEXHLevel1X 3 2 2 8" xfId="55182"/>
    <cellStyle name="SAPBEXHLevel1X 3 2 2 9" xfId="55183"/>
    <cellStyle name="SAPBEXHLevel1X 3 2 3" xfId="55184"/>
    <cellStyle name="SAPBEXHLevel1X 3 2 3 2" xfId="55185"/>
    <cellStyle name="SAPBEXHLevel1X 3 2 3 2 2" xfId="55186"/>
    <cellStyle name="SAPBEXHLevel1X 3 2 3 2 3" xfId="55187"/>
    <cellStyle name="SAPBEXHLevel1X 3 2 3 2 4" xfId="55188"/>
    <cellStyle name="SAPBEXHLevel1X 3 2 3 2 5" xfId="55189"/>
    <cellStyle name="SAPBEXHLevel1X 3 2 3 2 6" xfId="55190"/>
    <cellStyle name="SAPBEXHLevel1X 3 2 3 3" xfId="55191"/>
    <cellStyle name="SAPBEXHLevel1X 3 2 3 3 2" xfId="55192"/>
    <cellStyle name="SAPBEXHLevel1X 3 2 3 4" xfId="55193"/>
    <cellStyle name="SAPBEXHLevel1X 3 2 3 5" xfId="55194"/>
    <cellStyle name="SAPBEXHLevel1X 3 2 3 6" xfId="55195"/>
    <cellStyle name="SAPBEXHLevel1X 3 2 3 7" xfId="55196"/>
    <cellStyle name="SAPBEXHLevel1X 3 2 3 8" xfId="55197"/>
    <cellStyle name="SAPBEXHLevel1X 3 2 4" xfId="55198"/>
    <cellStyle name="SAPBEXHLevel1X 3 2 4 2" xfId="55199"/>
    <cellStyle name="SAPBEXHLevel1X 3 2 4 2 2" xfId="55200"/>
    <cellStyle name="SAPBEXHLevel1X 3 2 4 2 3" xfId="55201"/>
    <cellStyle name="SAPBEXHLevel1X 3 2 4 2 4" xfId="55202"/>
    <cellStyle name="SAPBEXHLevel1X 3 2 4 2 5" xfId="55203"/>
    <cellStyle name="SAPBEXHLevel1X 3 2 4 3" xfId="55204"/>
    <cellStyle name="SAPBEXHLevel1X 3 2 4 4" xfId="55205"/>
    <cellStyle name="SAPBEXHLevel1X 3 2 4 5" xfId="55206"/>
    <cellStyle name="SAPBEXHLevel1X 3 2 4 6" xfId="55207"/>
    <cellStyle name="SAPBEXHLevel1X 3 2 4 7" xfId="55208"/>
    <cellStyle name="SAPBEXHLevel1X 3 2 5" xfId="55209"/>
    <cellStyle name="SAPBEXHLevel1X 3 2 5 2" xfId="55210"/>
    <cellStyle name="SAPBEXHLevel1X 3 2 5 2 2" xfId="55211"/>
    <cellStyle name="SAPBEXHLevel1X 3 2 5 2 3" xfId="55212"/>
    <cellStyle name="SAPBEXHLevel1X 3 2 5 2 4" xfId="55213"/>
    <cellStyle name="SAPBEXHLevel1X 3 2 5 2 5" xfId="55214"/>
    <cellStyle name="SAPBEXHLevel1X 3 2 5 3" xfId="55215"/>
    <cellStyle name="SAPBEXHLevel1X 3 2 5 4" xfId="55216"/>
    <cellStyle name="SAPBEXHLevel1X 3 2 5 5" xfId="55217"/>
    <cellStyle name="SAPBEXHLevel1X 3 2 5 6" xfId="55218"/>
    <cellStyle name="SAPBEXHLevel1X 3 2 5 7" xfId="55219"/>
    <cellStyle name="SAPBEXHLevel1X 3 2 6" xfId="55220"/>
    <cellStyle name="SAPBEXHLevel1X 3 2 6 2" xfId="55221"/>
    <cellStyle name="SAPBEXHLevel1X 3 2 6 2 2" xfId="55222"/>
    <cellStyle name="SAPBEXHLevel1X 3 2 6 2 3" xfId="55223"/>
    <cellStyle name="SAPBEXHLevel1X 3 2 6 2 4" xfId="55224"/>
    <cellStyle name="SAPBEXHLevel1X 3 2 6 2 5" xfId="55225"/>
    <cellStyle name="SAPBEXHLevel1X 3 2 6 3" xfId="55226"/>
    <cellStyle name="SAPBEXHLevel1X 3 2 6 4" xfId="55227"/>
    <cellStyle name="SAPBEXHLevel1X 3 2 6 5" xfId="55228"/>
    <cellStyle name="SAPBEXHLevel1X 3 2 6 6" xfId="55229"/>
    <cellStyle name="SAPBEXHLevel1X 3 2 7" xfId="55230"/>
    <cellStyle name="SAPBEXHLevel1X 3 2 7 2" xfId="55231"/>
    <cellStyle name="SAPBEXHLevel1X 3 2 7 3" xfId="55232"/>
    <cellStyle name="SAPBEXHLevel1X 3 2 7 4" xfId="55233"/>
    <cellStyle name="SAPBEXHLevel1X 3 2 7 5" xfId="55234"/>
    <cellStyle name="SAPBEXHLevel1X 3 2 8" xfId="55235"/>
    <cellStyle name="SAPBEXHLevel1X 3 2 9" xfId="55236"/>
    <cellStyle name="SAPBEXHLevel1X 3 3" xfId="55237"/>
    <cellStyle name="SAPBEXHLevel1X 3 3 2" xfId="55238"/>
    <cellStyle name="SAPBEXHLevel1X 3 3 2 2" xfId="55239"/>
    <cellStyle name="SAPBEXHLevel1X 3 3 2 3" xfId="55240"/>
    <cellStyle name="SAPBEXHLevel1X 3 3 2 4" xfId="55241"/>
    <cellStyle name="SAPBEXHLevel1X 3 3 2 5" xfId="55242"/>
    <cellStyle name="SAPBEXHLevel1X 3 3 2 6" xfId="55243"/>
    <cellStyle name="SAPBEXHLevel1X 3 3 3" xfId="55244"/>
    <cellStyle name="SAPBEXHLevel1X 3 3 3 2" xfId="55245"/>
    <cellStyle name="SAPBEXHLevel1X 3 3 4" xfId="55246"/>
    <cellStyle name="SAPBEXHLevel1X 3 3 5" xfId="55247"/>
    <cellStyle name="SAPBEXHLevel1X 3 3 6" xfId="55248"/>
    <cellStyle name="SAPBEXHLevel1X 3 3 7" xfId="55249"/>
    <cellStyle name="SAPBEXHLevel1X 3 3 8" xfId="55250"/>
    <cellStyle name="SAPBEXHLevel1X 3 4" xfId="55251"/>
    <cellStyle name="SAPBEXHLevel1X 3 4 2" xfId="55252"/>
    <cellStyle name="SAPBEXHLevel1X 3 4 2 2" xfId="55253"/>
    <cellStyle name="SAPBEXHLevel1X 3 4 2 3" xfId="55254"/>
    <cellStyle name="SAPBEXHLevel1X 3 4 2 4" xfId="55255"/>
    <cellStyle name="SAPBEXHLevel1X 3 4 2 5" xfId="55256"/>
    <cellStyle name="SAPBEXHLevel1X 3 4 3" xfId="55257"/>
    <cellStyle name="SAPBEXHLevel1X 3 4 4" xfId="55258"/>
    <cellStyle name="SAPBEXHLevel1X 3 4 5" xfId="55259"/>
    <cellStyle name="SAPBEXHLevel1X 3 4 6" xfId="55260"/>
    <cellStyle name="SAPBEXHLevel1X 3 4 7" xfId="55261"/>
    <cellStyle name="SAPBEXHLevel1X 3 5" xfId="55262"/>
    <cellStyle name="SAPBEXHLevel1X 3 5 2" xfId="55263"/>
    <cellStyle name="SAPBEXHLevel1X 3 5 2 2" xfId="55264"/>
    <cellStyle name="SAPBEXHLevel1X 3 5 2 3" xfId="55265"/>
    <cellStyle name="SAPBEXHLevel1X 3 5 2 4" xfId="55266"/>
    <cellStyle name="SAPBEXHLevel1X 3 5 2 5" xfId="55267"/>
    <cellStyle name="SAPBEXHLevel1X 3 5 3" xfId="55268"/>
    <cellStyle name="SAPBEXHLevel1X 3 5 4" xfId="55269"/>
    <cellStyle name="SAPBEXHLevel1X 3 5 5" xfId="55270"/>
    <cellStyle name="SAPBEXHLevel1X 3 5 6" xfId="55271"/>
    <cellStyle name="SAPBEXHLevel1X 3 5 7" xfId="55272"/>
    <cellStyle name="SAPBEXHLevel1X 3 6" xfId="55273"/>
    <cellStyle name="SAPBEXHLevel1X 3 6 2" xfId="55274"/>
    <cellStyle name="SAPBEXHLevel1X 3 6 2 2" xfId="55275"/>
    <cellStyle name="SAPBEXHLevel1X 3 6 2 3" xfId="55276"/>
    <cellStyle name="SAPBEXHLevel1X 3 6 2 4" xfId="55277"/>
    <cellStyle name="SAPBEXHLevel1X 3 6 2 5" xfId="55278"/>
    <cellStyle name="SAPBEXHLevel1X 3 6 3" xfId="55279"/>
    <cellStyle name="SAPBEXHLevel1X 3 6 4" xfId="55280"/>
    <cellStyle name="SAPBEXHLevel1X 3 6 5" xfId="55281"/>
    <cellStyle name="SAPBEXHLevel1X 3 6 6" xfId="55282"/>
    <cellStyle name="SAPBEXHLevel1X 3 7" xfId="55283"/>
    <cellStyle name="SAPBEXHLevel1X 3 7 2" xfId="55284"/>
    <cellStyle name="SAPBEXHLevel1X 3 7 3" xfId="55285"/>
    <cellStyle name="SAPBEXHLevel1X 3 7 4" xfId="55286"/>
    <cellStyle name="SAPBEXHLevel1X 3 7 5" xfId="55287"/>
    <cellStyle name="SAPBEXHLevel1X 3 8" xfId="55288"/>
    <cellStyle name="SAPBEXHLevel1X 3 9" xfId="55289"/>
    <cellStyle name="SAPBEXHLevel1X 30" xfId="55290"/>
    <cellStyle name="SAPBEXHLevel1X 31" xfId="55291"/>
    <cellStyle name="SAPBEXHLevel1X 32" xfId="55292"/>
    <cellStyle name="SAPBEXHLevel1X 33" xfId="55293"/>
    <cellStyle name="SAPBEXHLevel1X 34" xfId="55294"/>
    <cellStyle name="SAPBEXHLevel1X 35" xfId="55295"/>
    <cellStyle name="SAPBEXHLevel1X 36" xfId="55296"/>
    <cellStyle name="SAPBEXHLevel1X 37" xfId="55297"/>
    <cellStyle name="SAPBEXHLevel1X 38" xfId="55298"/>
    <cellStyle name="SAPBEXHLevel1X 39" xfId="55299"/>
    <cellStyle name="SAPBEXHLevel1X 4" xfId="55300"/>
    <cellStyle name="SAPBEXHLevel1X 4 10" xfId="55301"/>
    <cellStyle name="SAPBEXHLevel1X 4 11" xfId="55302"/>
    <cellStyle name="SAPBEXHLevel1X 4 12" xfId="55303"/>
    <cellStyle name="SAPBEXHLevel1X 4 13" xfId="55304"/>
    <cellStyle name="SAPBEXHLevel1X 4 2" xfId="55305"/>
    <cellStyle name="SAPBEXHLevel1X 4 2 10" xfId="55306"/>
    <cellStyle name="SAPBEXHLevel1X 4 2 2" xfId="55307"/>
    <cellStyle name="SAPBEXHLevel1X 4 2 2 2" xfId="55308"/>
    <cellStyle name="SAPBEXHLevel1X 4 2 2 2 2" xfId="55309"/>
    <cellStyle name="SAPBEXHLevel1X 4 2 2 2 3" xfId="55310"/>
    <cellStyle name="SAPBEXHLevel1X 4 2 2 2 4" xfId="55311"/>
    <cellStyle name="SAPBEXHLevel1X 4 2 2 2 5" xfId="55312"/>
    <cellStyle name="SAPBEXHLevel1X 4 2 2 2 6" xfId="55313"/>
    <cellStyle name="SAPBEXHLevel1X 4 2 2 3" xfId="55314"/>
    <cellStyle name="SAPBEXHLevel1X 4 2 2 3 2" xfId="55315"/>
    <cellStyle name="SAPBEXHLevel1X 4 2 2 4" xfId="55316"/>
    <cellStyle name="SAPBEXHLevel1X 4 2 2 5" xfId="55317"/>
    <cellStyle name="SAPBEXHLevel1X 4 2 2 6" xfId="55318"/>
    <cellStyle name="SAPBEXHLevel1X 4 2 2 7" xfId="55319"/>
    <cellStyle name="SAPBEXHLevel1X 4 2 2 8" xfId="55320"/>
    <cellStyle name="SAPBEXHLevel1X 4 2 2 9" xfId="55321"/>
    <cellStyle name="SAPBEXHLevel1X 4 2 3" xfId="55322"/>
    <cellStyle name="SAPBEXHLevel1X 4 2 3 2" xfId="55323"/>
    <cellStyle name="SAPBEXHLevel1X 4 2 3 2 2" xfId="55324"/>
    <cellStyle name="SAPBEXHLevel1X 4 2 3 2 3" xfId="55325"/>
    <cellStyle name="SAPBEXHLevel1X 4 2 3 2 4" xfId="55326"/>
    <cellStyle name="SAPBEXHLevel1X 4 2 3 2 5" xfId="55327"/>
    <cellStyle name="SAPBEXHLevel1X 4 2 3 3" xfId="55328"/>
    <cellStyle name="SAPBEXHLevel1X 4 2 3 4" xfId="55329"/>
    <cellStyle name="SAPBEXHLevel1X 4 2 3 5" xfId="55330"/>
    <cellStyle name="SAPBEXHLevel1X 4 2 3 6" xfId="55331"/>
    <cellStyle name="SAPBEXHLevel1X 4 2 3 7" xfId="55332"/>
    <cellStyle name="SAPBEXHLevel1X 4 2 4" xfId="55333"/>
    <cellStyle name="SAPBEXHLevel1X 4 2 4 2" xfId="55334"/>
    <cellStyle name="SAPBEXHLevel1X 4 2 4 3" xfId="55335"/>
    <cellStyle name="SAPBEXHLevel1X 4 2 4 4" xfId="55336"/>
    <cellStyle name="SAPBEXHLevel1X 4 2 4 5" xfId="55337"/>
    <cellStyle name="SAPBEXHLevel1X 4 2 4 6" xfId="55338"/>
    <cellStyle name="SAPBEXHLevel1X 4 2 5" xfId="55339"/>
    <cellStyle name="SAPBEXHLevel1X 4 2 5 2" xfId="55340"/>
    <cellStyle name="SAPBEXHLevel1X 4 2 6" xfId="55341"/>
    <cellStyle name="SAPBEXHLevel1X 4 2 7" xfId="55342"/>
    <cellStyle name="SAPBEXHLevel1X 4 2 8" xfId="55343"/>
    <cellStyle name="SAPBEXHLevel1X 4 2 9" xfId="55344"/>
    <cellStyle name="SAPBEXHLevel1X 4 3" xfId="55345"/>
    <cellStyle name="SAPBEXHLevel1X 4 3 2" xfId="55346"/>
    <cellStyle name="SAPBEXHLevel1X 4 3 2 2" xfId="55347"/>
    <cellStyle name="SAPBEXHLevel1X 4 3 2 3" xfId="55348"/>
    <cellStyle name="SAPBEXHLevel1X 4 3 2 4" xfId="55349"/>
    <cellStyle name="SAPBEXHLevel1X 4 3 2 5" xfId="55350"/>
    <cellStyle name="SAPBEXHLevel1X 4 3 2 6" xfId="55351"/>
    <cellStyle name="SAPBEXHLevel1X 4 3 3" xfId="55352"/>
    <cellStyle name="SAPBEXHLevel1X 4 3 3 2" xfId="55353"/>
    <cellStyle name="SAPBEXHLevel1X 4 3 4" xfId="55354"/>
    <cellStyle name="SAPBEXHLevel1X 4 3 5" xfId="55355"/>
    <cellStyle name="SAPBEXHLevel1X 4 3 6" xfId="55356"/>
    <cellStyle name="SAPBEXHLevel1X 4 3 7" xfId="55357"/>
    <cellStyle name="SAPBEXHLevel1X 4 3 8" xfId="55358"/>
    <cellStyle name="SAPBEXHLevel1X 4 4" xfId="55359"/>
    <cellStyle name="SAPBEXHLevel1X 4 4 2" xfId="55360"/>
    <cellStyle name="SAPBEXHLevel1X 4 4 2 2" xfId="55361"/>
    <cellStyle name="SAPBEXHLevel1X 4 4 2 3" xfId="55362"/>
    <cellStyle name="SAPBEXHLevel1X 4 4 2 4" xfId="55363"/>
    <cellStyle name="SAPBEXHLevel1X 4 4 2 5" xfId="55364"/>
    <cellStyle name="SAPBEXHLevel1X 4 4 3" xfId="55365"/>
    <cellStyle name="SAPBEXHLevel1X 4 4 4" xfId="55366"/>
    <cellStyle name="SAPBEXHLevel1X 4 4 5" xfId="55367"/>
    <cellStyle name="SAPBEXHLevel1X 4 4 6" xfId="55368"/>
    <cellStyle name="SAPBEXHLevel1X 4 4 7" xfId="55369"/>
    <cellStyle name="SAPBEXHLevel1X 4 5" xfId="55370"/>
    <cellStyle name="SAPBEXHLevel1X 4 5 2" xfId="55371"/>
    <cellStyle name="SAPBEXHLevel1X 4 5 2 2" xfId="55372"/>
    <cellStyle name="SAPBEXHLevel1X 4 5 2 3" xfId="55373"/>
    <cellStyle name="SAPBEXHLevel1X 4 5 2 4" xfId="55374"/>
    <cellStyle name="SAPBEXHLevel1X 4 5 2 5" xfId="55375"/>
    <cellStyle name="SAPBEXHLevel1X 4 5 3" xfId="55376"/>
    <cellStyle name="SAPBEXHLevel1X 4 5 4" xfId="55377"/>
    <cellStyle name="SAPBEXHLevel1X 4 5 5" xfId="55378"/>
    <cellStyle name="SAPBEXHLevel1X 4 5 6" xfId="55379"/>
    <cellStyle name="SAPBEXHLevel1X 4 5 7" xfId="55380"/>
    <cellStyle name="SAPBEXHLevel1X 4 6" xfId="55381"/>
    <cellStyle name="SAPBEXHLevel1X 4 6 2" xfId="55382"/>
    <cellStyle name="SAPBEXHLevel1X 4 6 2 2" xfId="55383"/>
    <cellStyle name="SAPBEXHLevel1X 4 6 2 3" xfId="55384"/>
    <cellStyle name="SAPBEXHLevel1X 4 6 2 4" xfId="55385"/>
    <cellStyle name="SAPBEXHLevel1X 4 6 2 5" xfId="55386"/>
    <cellStyle name="SAPBEXHLevel1X 4 6 3" xfId="55387"/>
    <cellStyle name="SAPBEXHLevel1X 4 6 4" xfId="55388"/>
    <cellStyle name="SAPBEXHLevel1X 4 6 5" xfId="55389"/>
    <cellStyle name="SAPBEXHLevel1X 4 6 6" xfId="55390"/>
    <cellStyle name="SAPBEXHLevel1X 4 7" xfId="55391"/>
    <cellStyle name="SAPBEXHLevel1X 4 7 2" xfId="55392"/>
    <cellStyle name="SAPBEXHLevel1X 4 7 3" xfId="55393"/>
    <cellStyle name="SAPBEXHLevel1X 4 7 4" xfId="55394"/>
    <cellStyle name="SAPBEXHLevel1X 4 7 5" xfId="55395"/>
    <cellStyle name="SAPBEXHLevel1X 4 8" xfId="55396"/>
    <cellStyle name="SAPBEXHLevel1X 4 9" xfId="55397"/>
    <cellStyle name="SAPBEXHLevel1X 40" xfId="55398"/>
    <cellStyle name="SAPBEXHLevel1X 41" xfId="55399"/>
    <cellStyle name="SAPBEXHLevel1X 42" xfId="55400"/>
    <cellStyle name="SAPBEXHLevel1X 43" xfId="55401"/>
    <cellStyle name="SAPBEXHLevel1X 44" xfId="55402"/>
    <cellStyle name="SAPBEXHLevel1X 45" xfId="55403"/>
    <cellStyle name="SAPBEXHLevel1X 46" xfId="55404"/>
    <cellStyle name="SAPBEXHLevel1X 47" xfId="55405"/>
    <cellStyle name="SAPBEXHLevel1X 48" xfId="55406"/>
    <cellStyle name="SAPBEXHLevel1X 49" xfId="55407"/>
    <cellStyle name="SAPBEXHLevel1X 5" xfId="55408"/>
    <cellStyle name="SAPBEXHLevel1X 5 2" xfId="55409"/>
    <cellStyle name="SAPBEXHLevel1X 5 2 2" xfId="55410"/>
    <cellStyle name="SAPBEXHLevel1X 5 2 3" xfId="55411"/>
    <cellStyle name="SAPBEXHLevel1X 5 2 4" xfId="55412"/>
    <cellStyle name="SAPBEXHLevel1X 5 2 5" xfId="55413"/>
    <cellStyle name="SAPBEXHLevel1X 5 3" xfId="55414"/>
    <cellStyle name="SAPBEXHLevel1X 5 4" xfId="55415"/>
    <cellStyle name="SAPBEXHLevel1X 5 5" xfId="55416"/>
    <cellStyle name="SAPBEXHLevel1X 5 6" xfId="55417"/>
    <cellStyle name="SAPBEXHLevel1X 5 7" xfId="55418"/>
    <cellStyle name="SAPBEXHLevel1X 50" xfId="55419"/>
    <cellStyle name="SAPBEXHLevel1X 51" xfId="55420"/>
    <cellStyle name="SAPBEXHLevel1X 52" xfId="55421"/>
    <cellStyle name="SAPBEXHLevel1X 53" xfId="55422"/>
    <cellStyle name="SAPBEXHLevel1X 54" xfId="55423"/>
    <cellStyle name="SAPBEXHLevel1X 55" xfId="55424"/>
    <cellStyle name="SAPBEXHLevel1X 56" xfId="55425"/>
    <cellStyle name="SAPBEXHLevel1X 57" xfId="55426"/>
    <cellStyle name="SAPBEXHLevel1X 58" xfId="55427"/>
    <cellStyle name="SAPBEXHLevel1X 59" xfId="55428"/>
    <cellStyle name="SAPBEXHLevel1X 6" xfId="55429"/>
    <cellStyle name="SAPBEXHLevel1X 6 2" xfId="55430"/>
    <cellStyle name="SAPBEXHLevel1X 6 2 2" xfId="55431"/>
    <cellStyle name="SAPBEXHLevel1X 6 2 3" xfId="55432"/>
    <cellStyle name="SAPBEXHLevel1X 6 2 4" xfId="55433"/>
    <cellStyle name="SAPBEXHLevel1X 6 2 5" xfId="55434"/>
    <cellStyle name="SAPBEXHLevel1X 6 3" xfId="55435"/>
    <cellStyle name="SAPBEXHLevel1X 6 4" xfId="55436"/>
    <cellStyle name="SAPBEXHLevel1X 6 5" xfId="55437"/>
    <cellStyle name="SAPBEXHLevel1X 6 6" xfId="55438"/>
    <cellStyle name="SAPBEXHLevel1X 60" xfId="55439"/>
    <cellStyle name="SAPBEXHLevel1X 61" xfId="55440"/>
    <cellStyle name="SAPBEXHLevel1X 62" xfId="55441"/>
    <cellStyle name="SAPBEXHLevel1X 63" xfId="55442"/>
    <cellStyle name="SAPBEXHLevel1X 64" xfId="55443"/>
    <cellStyle name="SAPBEXHLevel1X 65" xfId="55444"/>
    <cellStyle name="SAPBEXHLevel1X 66" xfId="55445"/>
    <cellStyle name="SAPBEXHLevel1X 67" xfId="55446"/>
    <cellStyle name="SAPBEXHLevel1X 68" xfId="55447"/>
    <cellStyle name="SAPBEXHLevel1X 69" xfId="55448"/>
    <cellStyle name="SAPBEXHLevel1X 7" xfId="55449"/>
    <cellStyle name="SAPBEXHLevel1X 7 2" xfId="55450"/>
    <cellStyle name="SAPBEXHLevel1X 7 2 2" xfId="55451"/>
    <cellStyle name="SAPBEXHLevel1X 7 2 3" xfId="55452"/>
    <cellStyle name="SAPBEXHLevel1X 7 2 4" xfId="55453"/>
    <cellStyle name="SAPBEXHLevel1X 7 2 5" xfId="55454"/>
    <cellStyle name="SAPBEXHLevel1X 7 3" xfId="55455"/>
    <cellStyle name="SAPBEXHLevel1X 7 4" xfId="55456"/>
    <cellStyle name="SAPBEXHLevel1X 7 5" xfId="55457"/>
    <cellStyle name="SAPBEXHLevel1X 7 6" xfId="55458"/>
    <cellStyle name="SAPBEXHLevel1X 70" xfId="55459"/>
    <cellStyle name="SAPBEXHLevel1X 71" xfId="55460"/>
    <cellStyle name="SAPBEXHLevel1X 72" xfId="55461"/>
    <cellStyle name="SAPBEXHLevel1X 73" xfId="55462"/>
    <cellStyle name="SAPBEXHLevel1X 74" xfId="55463"/>
    <cellStyle name="SAPBEXHLevel1X 75" xfId="55464"/>
    <cellStyle name="SAPBEXHLevel1X 76" xfId="55465"/>
    <cellStyle name="SAPBEXHLevel1X 77" xfId="55466"/>
    <cellStyle name="SAPBEXHLevel1X 78" xfId="55467"/>
    <cellStyle name="SAPBEXHLevel1X 79" xfId="55468"/>
    <cellStyle name="SAPBEXHLevel1X 8" xfId="55469"/>
    <cellStyle name="SAPBEXHLevel1X 8 2" xfId="55470"/>
    <cellStyle name="SAPBEXHLevel1X 8 3" xfId="55471"/>
    <cellStyle name="SAPBEXHLevel1X 8 4" xfId="55472"/>
    <cellStyle name="SAPBEXHLevel1X 8 5" xfId="55473"/>
    <cellStyle name="SAPBEXHLevel1X 80" xfId="55474"/>
    <cellStyle name="SAPBEXHLevel1X 81" xfId="55475"/>
    <cellStyle name="SAPBEXHLevel1X 82" xfId="55476"/>
    <cellStyle name="SAPBEXHLevel1X 83" xfId="55477"/>
    <cellStyle name="SAPBEXHLevel1X 84" xfId="55478"/>
    <cellStyle name="SAPBEXHLevel1X 85" xfId="55479"/>
    <cellStyle name="SAPBEXHLevel1X 86" xfId="55480"/>
    <cellStyle name="SAPBEXHLevel1X 87" xfId="55481"/>
    <cellStyle name="SAPBEXHLevel1X 88" xfId="55482"/>
    <cellStyle name="SAPBEXHLevel1X 89" xfId="55483"/>
    <cellStyle name="SAPBEXHLevel1X 9" xfId="55484"/>
    <cellStyle name="SAPBEXHLevel1X 90" xfId="55485"/>
    <cellStyle name="SAPBEXHLevel1X 91" xfId="55486"/>
    <cellStyle name="SAPBEXHLevel1X 92" xfId="55487"/>
    <cellStyle name="SAPBEXHLevel1X 93" xfId="55488"/>
    <cellStyle name="SAPBEXHLevel1X 94" xfId="55489"/>
    <cellStyle name="SAPBEXHLevel1X 95" xfId="55490"/>
    <cellStyle name="SAPBEXHLevel1X 96" xfId="55491"/>
    <cellStyle name="SAPBEXHLevel1X 97" xfId="55492"/>
    <cellStyle name="SAPBEXHLevel1X 98" xfId="55493"/>
    <cellStyle name="SAPBEXHLevel1X 99" xfId="55494"/>
    <cellStyle name="SAPBEXHLevel2" xfId="55495"/>
    <cellStyle name="SAPBEXHLevel2 10" xfId="55496"/>
    <cellStyle name="SAPBEXHLevel2 11" xfId="55497"/>
    <cellStyle name="SAPBEXHLevel2 12" xfId="55498"/>
    <cellStyle name="SAPBEXHLevel2 13" xfId="55499"/>
    <cellStyle name="SAPBEXHLevel2 14" xfId="55500"/>
    <cellStyle name="SAPBEXHLevel2 2" xfId="55501"/>
    <cellStyle name="SAPBEXHLevel2 2 10" xfId="55502"/>
    <cellStyle name="SAPBEXHLevel2 2 11" xfId="55503"/>
    <cellStyle name="SAPBEXHLevel2 2 12" xfId="55504"/>
    <cellStyle name="SAPBEXHLevel2 2 13" xfId="55505"/>
    <cellStyle name="SAPBEXHLevel2 2 2" xfId="55506"/>
    <cellStyle name="SAPBEXHLevel2 2 2 10" xfId="55507"/>
    <cellStyle name="SAPBEXHLevel2 2 2 11" xfId="55508"/>
    <cellStyle name="SAPBEXHLevel2 2 2 12" xfId="55509"/>
    <cellStyle name="SAPBEXHLevel2 2 2 2" xfId="55510"/>
    <cellStyle name="SAPBEXHLevel2 2 2 2 10" xfId="55511"/>
    <cellStyle name="SAPBEXHLevel2 2 2 2 11" xfId="55512"/>
    <cellStyle name="SAPBEXHLevel2 2 2 2 12" xfId="55513"/>
    <cellStyle name="SAPBEXHLevel2 2 2 2 13" xfId="55514"/>
    <cellStyle name="SAPBEXHLevel2 2 2 2 2" xfId="55515"/>
    <cellStyle name="SAPBEXHLevel2 2 2 2 2 10" xfId="55516"/>
    <cellStyle name="SAPBEXHLevel2 2 2 2 2 2" xfId="55517"/>
    <cellStyle name="SAPBEXHLevel2 2 2 2 2 2 2" xfId="55518"/>
    <cellStyle name="SAPBEXHLevel2 2 2 2 2 2 2 2" xfId="55519"/>
    <cellStyle name="SAPBEXHLevel2 2 2 2 2 2 2 3" xfId="55520"/>
    <cellStyle name="SAPBEXHLevel2 2 2 2 2 2 2 4" xfId="55521"/>
    <cellStyle name="SAPBEXHLevel2 2 2 2 2 2 2 5" xfId="55522"/>
    <cellStyle name="SAPBEXHLevel2 2 2 2 2 2 2 6" xfId="55523"/>
    <cellStyle name="SAPBEXHLevel2 2 2 2 2 2 3" xfId="55524"/>
    <cellStyle name="SAPBEXHLevel2 2 2 2 2 2 3 2" xfId="55525"/>
    <cellStyle name="SAPBEXHLevel2 2 2 2 2 2 4" xfId="55526"/>
    <cellStyle name="SAPBEXHLevel2 2 2 2 2 2 5" xfId="55527"/>
    <cellStyle name="SAPBEXHLevel2 2 2 2 2 2 6" xfId="55528"/>
    <cellStyle name="SAPBEXHLevel2 2 2 2 2 2 7" xfId="55529"/>
    <cellStyle name="SAPBEXHLevel2 2 2 2 2 2 8" xfId="55530"/>
    <cellStyle name="SAPBEXHLevel2 2 2 2 2 2 9" xfId="55531"/>
    <cellStyle name="SAPBEXHLevel2 2 2 2 2 3" xfId="55532"/>
    <cellStyle name="SAPBEXHLevel2 2 2 2 2 3 2" xfId="55533"/>
    <cellStyle name="SAPBEXHLevel2 2 2 2 2 3 2 2" xfId="55534"/>
    <cellStyle name="SAPBEXHLevel2 2 2 2 2 3 2 3" xfId="55535"/>
    <cellStyle name="SAPBEXHLevel2 2 2 2 2 3 2 4" xfId="55536"/>
    <cellStyle name="SAPBEXHLevel2 2 2 2 2 3 2 5" xfId="55537"/>
    <cellStyle name="SAPBEXHLevel2 2 2 2 2 3 3" xfId="55538"/>
    <cellStyle name="SAPBEXHLevel2 2 2 2 2 3 4" xfId="55539"/>
    <cellStyle name="SAPBEXHLevel2 2 2 2 2 3 5" xfId="55540"/>
    <cellStyle name="SAPBEXHLevel2 2 2 2 2 3 6" xfId="55541"/>
    <cellStyle name="SAPBEXHLevel2 2 2 2 2 3 7" xfId="55542"/>
    <cellStyle name="SAPBEXHLevel2 2 2 2 2 4" xfId="55543"/>
    <cellStyle name="SAPBEXHLevel2 2 2 2 2 4 2" xfId="55544"/>
    <cellStyle name="SAPBEXHLevel2 2 2 2 2 4 3" xfId="55545"/>
    <cellStyle name="SAPBEXHLevel2 2 2 2 2 4 4" xfId="55546"/>
    <cellStyle name="SAPBEXHLevel2 2 2 2 2 4 5" xfId="55547"/>
    <cellStyle name="SAPBEXHLevel2 2 2 2 2 4 6" xfId="55548"/>
    <cellStyle name="SAPBEXHLevel2 2 2 2 2 5" xfId="55549"/>
    <cellStyle name="SAPBEXHLevel2 2 2 2 2 5 2" xfId="55550"/>
    <cellStyle name="SAPBEXHLevel2 2 2 2 2 6" xfId="55551"/>
    <cellStyle name="SAPBEXHLevel2 2 2 2 2 7" xfId="55552"/>
    <cellStyle name="SAPBEXHLevel2 2 2 2 2 8" xfId="55553"/>
    <cellStyle name="SAPBEXHLevel2 2 2 2 2 9" xfId="55554"/>
    <cellStyle name="SAPBEXHLevel2 2 2 2 3" xfId="55555"/>
    <cellStyle name="SAPBEXHLevel2 2 2 2 3 2" xfId="55556"/>
    <cellStyle name="SAPBEXHLevel2 2 2 2 3 2 2" xfId="55557"/>
    <cellStyle name="SAPBEXHLevel2 2 2 2 3 2 3" xfId="55558"/>
    <cellStyle name="SAPBEXHLevel2 2 2 2 3 2 4" xfId="55559"/>
    <cellStyle name="SAPBEXHLevel2 2 2 2 3 2 5" xfId="55560"/>
    <cellStyle name="SAPBEXHLevel2 2 2 2 3 2 6" xfId="55561"/>
    <cellStyle name="SAPBEXHLevel2 2 2 2 3 3" xfId="55562"/>
    <cellStyle name="SAPBEXHLevel2 2 2 2 3 3 2" xfId="55563"/>
    <cellStyle name="SAPBEXHLevel2 2 2 2 3 4" xfId="55564"/>
    <cellStyle name="SAPBEXHLevel2 2 2 2 3 5" xfId="55565"/>
    <cellStyle name="SAPBEXHLevel2 2 2 2 3 6" xfId="55566"/>
    <cellStyle name="SAPBEXHLevel2 2 2 2 3 7" xfId="55567"/>
    <cellStyle name="SAPBEXHLevel2 2 2 2 3 8" xfId="55568"/>
    <cellStyle name="SAPBEXHLevel2 2 2 2 4" xfId="55569"/>
    <cellStyle name="SAPBEXHLevel2 2 2 2 4 2" xfId="55570"/>
    <cellStyle name="SAPBEXHLevel2 2 2 2 4 2 2" xfId="55571"/>
    <cellStyle name="SAPBEXHLevel2 2 2 2 4 2 3" xfId="55572"/>
    <cellStyle name="SAPBEXHLevel2 2 2 2 4 2 4" xfId="55573"/>
    <cellStyle name="SAPBEXHLevel2 2 2 2 4 2 5" xfId="55574"/>
    <cellStyle name="SAPBEXHLevel2 2 2 2 4 3" xfId="55575"/>
    <cellStyle name="SAPBEXHLevel2 2 2 2 4 4" xfId="55576"/>
    <cellStyle name="SAPBEXHLevel2 2 2 2 4 5" xfId="55577"/>
    <cellStyle name="SAPBEXHLevel2 2 2 2 4 6" xfId="55578"/>
    <cellStyle name="SAPBEXHLevel2 2 2 2 4 7" xfId="55579"/>
    <cellStyle name="SAPBEXHLevel2 2 2 2 5" xfId="55580"/>
    <cellStyle name="SAPBEXHLevel2 2 2 2 5 2" xfId="55581"/>
    <cellStyle name="SAPBEXHLevel2 2 2 2 5 2 2" xfId="55582"/>
    <cellStyle name="SAPBEXHLevel2 2 2 2 5 2 3" xfId="55583"/>
    <cellStyle name="SAPBEXHLevel2 2 2 2 5 2 4" xfId="55584"/>
    <cellStyle name="SAPBEXHLevel2 2 2 2 5 2 5" xfId="55585"/>
    <cellStyle name="SAPBEXHLevel2 2 2 2 5 3" xfId="55586"/>
    <cellStyle name="SAPBEXHLevel2 2 2 2 5 4" xfId="55587"/>
    <cellStyle name="SAPBEXHLevel2 2 2 2 5 5" xfId="55588"/>
    <cellStyle name="SAPBEXHLevel2 2 2 2 5 6" xfId="55589"/>
    <cellStyle name="SAPBEXHLevel2 2 2 2 5 7" xfId="55590"/>
    <cellStyle name="SAPBEXHLevel2 2 2 2 6" xfId="55591"/>
    <cellStyle name="SAPBEXHLevel2 2 2 2 6 2" xfId="55592"/>
    <cellStyle name="SAPBEXHLevel2 2 2 2 6 2 2" xfId="55593"/>
    <cellStyle name="SAPBEXHLevel2 2 2 2 6 2 3" xfId="55594"/>
    <cellStyle name="SAPBEXHLevel2 2 2 2 6 2 4" xfId="55595"/>
    <cellStyle name="SAPBEXHLevel2 2 2 2 6 2 5" xfId="55596"/>
    <cellStyle name="SAPBEXHLevel2 2 2 2 6 3" xfId="55597"/>
    <cellStyle name="SAPBEXHLevel2 2 2 2 6 4" xfId="55598"/>
    <cellStyle name="SAPBEXHLevel2 2 2 2 6 5" xfId="55599"/>
    <cellStyle name="SAPBEXHLevel2 2 2 2 6 6" xfId="55600"/>
    <cellStyle name="SAPBEXHLevel2 2 2 2 7" xfId="55601"/>
    <cellStyle name="SAPBEXHLevel2 2 2 2 7 2" xfId="55602"/>
    <cellStyle name="SAPBEXHLevel2 2 2 2 7 3" xfId="55603"/>
    <cellStyle name="SAPBEXHLevel2 2 2 2 7 4" xfId="55604"/>
    <cellStyle name="SAPBEXHLevel2 2 2 2 7 5" xfId="55605"/>
    <cellStyle name="SAPBEXHLevel2 2 2 2 8" xfId="55606"/>
    <cellStyle name="SAPBEXHLevel2 2 2 2 9" xfId="55607"/>
    <cellStyle name="SAPBEXHLevel2 2 2 3" xfId="55608"/>
    <cellStyle name="SAPBEXHLevel2 2 2 3 2" xfId="55609"/>
    <cellStyle name="SAPBEXHLevel2 2 2 3 2 2" xfId="55610"/>
    <cellStyle name="SAPBEXHLevel2 2 2 3 2 3" xfId="55611"/>
    <cellStyle name="SAPBEXHLevel2 2 2 3 2 4" xfId="55612"/>
    <cellStyle name="SAPBEXHLevel2 2 2 3 2 5" xfId="55613"/>
    <cellStyle name="SAPBEXHLevel2 2 2 3 2 6" xfId="55614"/>
    <cellStyle name="SAPBEXHLevel2 2 2 3 3" xfId="55615"/>
    <cellStyle name="SAPBEXHLevel2 2 2 3 3 2" xfId="55616"/>
    <cellStyle name="SAPBEXHLevel2 2 2 3 4" xfId="55617"/>
    <cellStyle name="SAPBEXHLevel2 2 2 3 5" xfId="55618"/>
    <cellStyle name="SAPBEXHLevel2 2 2 3 6" xfId="55619"/>
    <cellStyle name="SAPBEXHLevel2 2 2 3 7" xfId="55620"/>
    <cellStyle name="SAPBEXHLevel2 2 2 3 8" xfId="55621"/>
    <cellStyle name="SAPBEXHLevel2 2 2 4" xfId="55622"/>
    <cellStyle name="SAPBEXHLevel2 2 2 4 2" xfId="55623"/>
    <cellStyle name="SAPBEXHLevel2 2 2 4 2 2" xfId="55624"/>
    <cellStyle name="SAPBEXHLevel2 2 2 4 2 3" xfId="55625"/>
    <cellStyle name="SAPBEXHLevel2 2 2 4 2 4" xfId="55626"/>
    <cellStyle name="SAPBEXHLevel2 2 2 4 2 5" xfId="55627"/>
    <cellStyle name="SAPBEXHLevel2 2 2 4 3" xfId="55628"/>
    <cellStyle name="SAPBEXHLevel2 2 2 4 4" xfId="55629"/>
    <cellStyle name="SAPBEXHLevel2 2 2 4 5" xfId="55630"/>
    <cellStyle name="SAPBEXHLevel2 2 2 4 6" xfId="55631"/>
    <cellStyle name="SAPBEXHLevel2 2 2 4 7" xfId="55632"/>
    <cellStyle name="SAPBEXHLevel2 2 2 5" xfId="55633"/>
    <cellStyle name="SAPBEXHLevel2 2 2 5 2" xfId="55634"/>
    <cellStyle name="SAPBEXHLevel2 2 2 5 2 2" xfId="55635"/>
    <cellStyle name="SAPBEXHLevel2 2 2 5 2 3" xfId="55636"/>
    <cellStyle name="SAPBEXHLevel2 2 2 5 2 4" xfId="55637"/>
    <cellStyle name="SAPBEXHLevel2 2 2 5 2 5" xfId="55638"/>
    <cellStyle name="SAPBEXHLevel2 2 2 5 3" xfId="55639"/>
    <cellStyle name="SAPBEXHLevel2 2 2 5 4" xfId="55640"/>
    <cellStyle name="SAPBEXHLevel2 2 2 5 5" xfId="55641"/>
    <cellStyle name="SAPBEXHLevel2 2 2 5 6" xfId="55642"/>
    <cellStyle name="SAPBEXHLevel2 2 2 5 7" xfId="55643"/>
    <cellStyle name="SAPBEXHLevel2 2 2 6" xfId="55644"/>
    <cellStyle name="SAPBEXHLevel2 2 2 6 2" xfId="55645"/>
    <cellStyle name="SAPBEXHLevel2 2 2 6 2 2" xfId="55646"/>
    <cellStyle name="SAPBEXHLevel2 2 2 6 2 3" xfId="55647"/>
    <cellStyle name="SAPBEXHLevel2 2 2 6 2 4" xfId="55648"/>
    <cellStyle name="SAPBEXHLevel2 2 2 6 2 5" xfId="55649"/>
    <cellStyle name="SAPBEXHLevel2 2 2 6 3" xfId="55650"/>
    <cellStyle name="SAPBEXHLevel2 2 2 6 4" xfId="55651"/>
    <cellStyle name="SAPBEXHLevel2 2 2 6 5" xfId="55652"/>
    <cellStyle name="SAPBEXHLevel2 2 2 6 6" xfId="55653"/>
    <cellStyle name="SAPBEXHLevel2 2 2 7" xfId="55654"/>
    <cellStyle name="SAPBEXHLevel2 2 2 7 2" xfId="55655"/>
    <cellStyle name="SAPBEXHLevel2 2 2 7 3" xfId="55656"/>
    <cellStyle name="SAPBEXHLevel2 2 2 7 4" xfId="55657"/>
    <cellStyle name="SAPBEXHLevel2 2 2 7 5" xfId="55658"/>
    <cellStyle name="SAPBEXHLevel2 2 2 8" xfId="55659"/>
    <cellStyle name="SAPBEXHLevel2 2 2 9" xfId="55660"/>
    <cellStyle name="SAPBEXHLevel2 2 3" xfId="55661"/>
    <cellStyle name="SAPBEXHLevel2 2 3 10" xfId="55662"/>
    <cellStyle name="SAPBEXHLevel2 2 3 11" xfId="55663"/>
    <cellStyle name="SAPBEXHLevel2 2 3 12" xfId="55664"/>
    <cellStyle name="SAPBEXHLevel2 2 3 13" xfId="55665"/>
    <cellStyle name="SAPBEXHLevel2 2 3 2" xfId="55666"/>
    <cellStyle name="SAPBEXHLevel2 2 3 2 10" xfId="55667"/>
    <cellStyle name="SAPBEXHLevel2 2 3 2 2" xfId="55668"/>
    <cellStyle name="SAPBEXHLevel2 2 3 2 2 2" xfId="55669"/>
    <cellStyle name="SAPBEXHLevel2 2 3 2 2 2 2" xfId="55670"/>
    <cellStyle name="SAPBEXHLevel2 2 3 2 2 2 3" xfId="55671"/>
    <cellStyle name="SAPBEXHLevel2 2 3 2 2 2 4" xfId="55672"/>
    <cellStyle name="SAPBEXHLevel2 2 3 2 2 2 5" xfId="55673"/>
    <cellStyle name="SAPBEXHLevel2 2 3 2 2 2 6" xfId="55674"/>
    <cellStyle name="SAPBEXHLevel2 2 3 2 2 3" xfId="55675"/>
    <cellStyle name="SAPBEXHLevel2 2 3 2 2 3 2" xfId="55676"/>
    <cellStyle name="SAPBEXHLevel2 2 3 2 2 4" xfId="55677"/>
    <cellStyle name="SAPBEXHLevel2 2 3 2 2 5" xfId="55678"/>
    <cellStyle name="SAPBEXHLevel2 2 3 2 2 6" xfId="55679"/>
    <cellStyle name="SAPBEXHLevel2 2 3 2 2 7" xfId="55680"/>
    <cellStyle name="SAPBEXHLevel2 2 3 2 2 8" xfId="55681"/>
    <cellStyle name="SAPBEXHLevel2 2 3 2 2 9" xfId="55682"/>
    <cellStyle name="SAPBEXHLevel2 2 3 2 3" xfId="55683"/>
    <cellStyle name="SAPBEXHLevel2 2 3 2 3 2" xfId="55684"/>
    <cellStyle name="SAPBEXHLevel2 2 3 2 3 2 2" xfId="55685"/>
    <cellStyle name="SAPBEXHLevel2 2 3 2 3 2 3" xfId="55686"/>
    <cellStyle name="SAPBEXHLevel2 2 3 2 3 2 4" xfId="55687"/>
    <cellStyle name="SAPBEXHLevel2 2 3 2 3 2 5" xfId="55688"/>
    <cellStyle name="SAPBEXHLevel2 2 3 2 3 3" xfId="55689"/>
    <cellStyle name="SAPBEXHLevel2 2 3 2 3 4" xfId="55690"/>
    <cellStyle name="SAPBEXHLevel2 2 3 2 3 5" xfId="55691"/>
    <cellStyle name="SAPBEXHLevel2 2 3 2 3 6" xfId="55692"/>
    <cellStyle name="SAPBEXHLevel2 2 3 2 3 7" xfId="55693"/>
    <cellStyle name="SAPBEXHLevel2 2 3 2 4" xfId="55694"/>
    <cellStyle name="SAPBEXHLevel2 2 3 2 4 2" xfId="55695"/>
    <cellStyle name="SAPBEXHLevel2 2 3 2 4 3" xfId="55696"/>
    <cellStyle name="SAPBEXHLevel2 2 3 2 4 4" xfId="55697"/>
    <cellStyle name="SAPBEXHLevel2 2 3 2 4 5" xfId="55698"/>
    <cellStyle name="SAPBEXHLevel2 2 3 2 4 6" xfId="55699"/>
    <cellStyle name="SAPBEXHLevel2 2 3 2 5" xfId="55700"/>
    <cellStyle name="SAPBEXHLevel2 2 3 2 5 2" xfId="55701"/>
    <cellStyle name="SAPBEXHLevel2 2 3 2 6" xfId="55702"/>
    <cellStyle name="SAPBEXHLevel2 2 3 2 7" xfId="55703"/>
    <cellStyle name="SAPBEXHLevel2 2 3 2 8" xfId="55704"/>
    <cellStyle name="SAPBEXHLevel2 2 3 2 9" xfId="55705"/>
    <cellStyle name="SAPBEXHLevel2 2 3 3" xfId="55706"/>
    <cellStyle name="SAPBEXHLevel2 2 3 3 2" xfId="55707"/>
    <cellStyle name="SAPBEXHLevel2 2 3 3 2 2" xfId="55708"/>
    <cellStyle name="SAPBEXHLevel2 2 3 3 2 3" xfId="55709"/>
    <cellStyle name="SAPBEXHLevel2 2 3 3 2 4" xfId="55710"/>
    <cellStyle name="SAPBEXHLevel2 2 3 3 2 5" xfId="55711"/>
    <cellStyle name="SAPBEXHLevel2 2 3 3 2 6" xfId="55712"/>
    <cellStyle name="SAPBEXHLevel2 2 3 3 3" xfId="55713"/>
    <cellStyle name="SAPBEXHLevel2 2 3 3 3 2" xfId="55714"/>
    <cellStyle name="SAPBEXHLevel2 2 3 3 4" xfId="55715"/>
    <cellStyle name="SAPBEXHLevel2 2 3 3 5" xfId="55716"/>
    <cellStyle name="SAPBEXHLevel2 2 3 3 6" xfId="55717"/>
    <cellStyle name="SAPBEXHLevel2 2 3 3 7" xfId="55718"/>
    <cellStyle name="SAPBEXHLevel2 2 3 3 8" xfId="55719"/>
    <cellStyle name="SAPBEXHLevel2 2 3 4" xfId="55720"/>
    <cellStyle name="SAPBEXHLevel2 2 3 4 2" xfId="55721"/>
    <cellStyle name="SAPBEXHLevel2 2 3 4 2 2" xfId="55722"/>
    <cellStyle name="SAPBEXHLevel2 2 3 4 2 3" xfId="55723"/>
    <cellStyle name="SAPBEXHLevel2 2 3 4 2 4" xfId="55724"/>
    <cellStyle name="SAPBEXHLevel2 2 3 4 2 5" xfId="55725"/>
    <cellStyle name="SAPBEXHLevel2 2 3 4 3" xfId="55726"/>
    <cellStyle name="SAPBEXHLevel2 2 3 4 4" xfId="55727"/>
    <cellStyle name="SAPBEXHLevel2 2 3 4 5" xfId="55728"/>
    <cellStyle name="SAPBEXHLevel2 2 3 4 6" xfId="55729"/>
    <cellStyle name="SAPBEXHLevel2 2 3 4 7" xfId="55730"/>
    <cellStyle name="SAPBEXHLevel2 2 3 5" xfId="55731"/>
    <cellStyle name="SAPBEXHLevel2 2 3 5 2" xfId="55732"/>
    <cellStyle name="SAPBEXHLevel2 2 3 5 2 2" xfId="55733"/>
    <cellStyle name="SAPBEXHLevel2 2 3 5 2 3" xfId="55734"/>
    <cellStyle name="SAPBEXHLevel2 2 3 5 2 4" xfId="55735"/>
    <cellStyle name="SAPBEXHLevel2 2 3 5 2 5" xfId="55736"/>
    <cellStyle name="SAPBEXHLevel2 2 3 5 3" xfId="55737"/>
    <cellStyle name="SAPBEXHLevel2 2 3 5 4" xfId="55738"/>
    <cellStyle name="SAPBEXHLevel2 2 3 5 5" xfId="55739"/>
    <cellStyle name="SAPBEXHLevel2 2 3 5 6" xfId="55740"/>
    <cellStyle name="SAPBEXHLevel2 2 3 5 7" xfId="55741"/>
    <cellStyle name="SAPBEXHLevel2 2 3 6" xfId="55742"/>
    <cellStyle name="SAPBEXHLevel2 2 3 6 2" xfId="55743"/>
    <cellStyle name="SAPBEXHLevel2 2 3 6 2 2" xfId="55744"/>
    <cellStyle name="SAPBEXHLevel2 2 3 6 2 3" xfId="55745"/>
    <cellStyle name="SAPBEXHLevel2 2 3 6 2 4" xfId="55746"/>
    <cellStyle name="SAPBEXHLevel2 2 3 6 2 5" xfId="55747"/>
    <cellStyle name="SAPBEXHLevel2 2 3 6 3" xfId="55748"/>
    <cellStyle name="SAPBEXHLevel2 2 3 6 4" xfId="55749"/>
    <cellStyle name="SAPBEXHLevel2 2 3 6 5" xfId="55750"/>
    <cellStyle name="SAPBEXHLevel2 2 3 6 6" xfId="55751"/>
    <cellStyle name="SAPBEXHLevel2 2 3 7" xfId="55752"/>
    <cellStyle name="SAPBEXHLevel2 2 3 7 2" xfId="55753"/>
    <cellStyle name="SAPBEXHLevel2 2 3 7 3" xfId="55754"/>
    <cellStyle name="SAPBEXHLevel2 2 3 7 4" xfId="55755"/>
    <cellStyle name="SAPBEXHLevel2 2 3 7 5" xfId="55756"/>
    <cellStyle name="SAPBEXHLevel2 2 3 8" xfId="55757"/>
    <cellStyle name="SAPBEXHLevel2 2 3 9" xfId="55758"/>
    <cellStyle name="SAPBEXHLevel2 2 4" xfId="55759"/>
    <cellStyle name="SAPBEXHLevel2 2 4 2" xfId="55760"/>
    <cellStyle name="SAPBEXHLevel2 2 4 2 2" xfId="55761"/>
    <cellStyle name="SAPBEXHLevel2 2 4 2 3" xfId="55762"/>
    <cellStyle name="SAPBEXHLevel2 2 4 2 4" xfId="55763"/>
    <cellStyle name="SAPBEXHLevel2 2 4 2 5" xfId="55764"/>
    <cellStyle name="SAPBEXHLevel2 2 4 3" xfId="55765"/>
    <cellStyle name="SAPBEXHLevel2 2 4 4" xfId="55766"/>
    <cellStyle name="SAPBEXHLevel2 2 4 5" xfId="55767"/>
    <cellStyle name="SAPBEXHLevel2 2 4 6" xfId="55768"/>
    <cellStyle name="SAPBEXHLevel2 2 4 7" xfId="55769"/>
    <cellStyle name="SAPBEXHLevel2 2 5" xfId="55770"/>
    <cellStyle name="SAPBEXHLevel2 2 5 2" xfId="55771"/>
    <cellStyle name="SAPBEXHLevel2 2 5 2 2" xfId="55772"/>
    <cellStyle name="SAPBEXHLevel2 2 5 2 3" xfId="55773"/>
    <cellStyle name="SAPBEXHLevel2 2 5 2 4" xfId="55774"/>
    <cellStyle name="SAPBEXHLevel2 2 5 2 5" xfId="55775"/>
    <cellStyle name="SAPBEXHLevel2 2 5 3" xfId="55776"/>
    <cellStyle name="SAPBEXHLevel2 2 5 4" xfId="55777"/>
    <cellStyle name="SAPBEXHLevel2 2 5 5" xfId="55778"/>
    <cellStyle name="SAPBEXHLevel2 2 5 6" xfId="55779"/>
    <cellStyle name="SAPBEXHLevel2 2 6" xfId="55780"/>
    <cellStyle name="SAPBEXHLevel2 2 6 2" xfId="55781"/>
    <cellStyle name="SAPBEXHLevel2 2 6 2 2" xfId="55782"/>
    <cellStyle name="SAPBEXHLevel2 2 6 2 3" xfId="55783"/>
    <cellStyle name="SAPBEXHLevel2 2 6 2 4" xfId="55784"/>
    <cellStyle name="SAPBEXHLevel2 2 6 2 5" xfId="55785"/>
    <cellStyle name="SAPBEXHLevel2 2 6 3" xfId="55786"/>
    <cellStyle name="SAPBEXHLevel2 2 6 4" xfId="55787"/>
    <cellStyle name="SAPBEXHLevel2 2 6 5" xfId="55788"/>
    <cellStyle name="SAPBEXHLevel2 2 6 6" xfId="55789"/>
    <cellStyle name="SAPBEXHLevel2 2 7" xfId="55790"/>
    <cellStyle name="SAPBEXHLevel2 2 7 2" xfId="55791"/>
    <cellStyle name="SAPBEXHLevel2 2 7 3" xfId="55792"/>
    <cellStyle name="SAPBEXHLevel2 2 7 4" xfId="55793"/>
    <cellStyle name="SAPBEXHLevel2 2 7 5" xfId="55794"/>
    <cellStyle name="SAPBEXHLevel2 2 8" xfId="55795"/>
    <cellStyle name="SAPBEXHLevel2 2 9" xfId="55796"/>
    <cellStyle name="SAPBEXHLevel2 3" xfId="55797"/>
    <cellStyle name="SAPBEXHLevel2 3 10" xfId="55798"/>
    <cellStyle name="SAPBEXHLevel2 3 11" xfId="55799"/>
    <cellStyle name="SAPBEXHLevel2 3 12" xfId="55800"/>
    <cellStyle name="SAPBEXHLevel2 3 2" xfId="55801"/>
    <cellStyle name="SAPBEXHLevel2 3 2 10" xfId="55802"/>
    <cellStyle name="SAPBEXHLevel2 3 2 11" xfId="55803"/>
    <cellStyle name="SAPBEXHLevel2 3 2 12" xfId="55804"/>
    <cellStyle name="SAPBEXHLevel2 3 2 13" xfId="55805"/>
    <cellStyle name="SAPBEXHLevel2 3 2 2" xfId="55806"/>
    <cellStyle name="SAPBEXHLevel2 3 2 2 10" xfId="55807"/>
    <cellStyle name="SAPBEXHLevel2 3 2 2 2" xfId="55808"/>
    <cellStyle name="SAPBEXHLevel2 3 2 2 2 2" xfId="55809"/>
    <cellStyle name="SAPBEXHLevel2 3 2 2 2 2 2" xfId="55810"/>
    <cellStyle name="SAPBEXHLevel2 3 2 2 2 2 3" xfId="55811"/>
    <cellStyle name="SAPBEXHLevel2 3 2 2 2 2 4" xfId="55812"/>
    <cellStyle name="SAPBEXHLevel2 3 2 2 2 2 5" xfId="55813"/>
    <cellStyle name="SAPBEXHLevel2 3 2 2 2 2 6" xfId="55814"/>
    <cellStyle name="SAPBEXHLevel2 3 2 2 2 3" xfId="55815"/>
    <cellStyle name="SAPBEXHLevel2 3 2 2 2 3 2" xfId="55816"/>
    <cellStyle name="SAPBEXHLevel2 3 2 2 2 4" xfId="55817"/>
    <cellStyle name="SAPBEXHLevel2 3 2 2 2 5" xfId="55818"/>
    <cellStyle name="SAPBEXHLevel2 3 2 2 2 6" xfId="55819"/>
    <cellStyle name="SAPBEXHLevel2 3 2 2 2 7" xfId="55820"/>
    <cellStyle name="SAPBEXHLevel2 3 2 2 2 8" xfId="55821"/>
    <cellStyle name="SAPBEXHLevel2 3 2 2 2 9" xfId="55822"/>
    <cellStyle name="SAPBEXHLevel2 3 2 2 3" xfId="55823"/>
    <cellStyle name="SAPBEXHLevel2 3 2 2 3 2" xfId="55824"/>
    <cellStyle name="SAPBEXHLevel2 3 2 2 3 2 2" xfId="55825"/>
    <cellStyle name="SAPBEXHLevel2 3 2 2 3 2 3" xfId="55826"/>
    <cellStyle name="SAPBEXHLevel2 3 2 2 3 2 4" xfId="55827"/>
    <cellStyle name="SAPBEXHLevel2 3 2 2 3 2 5" xfId="55828"/>
    <cellStyle name="SAPBEXHLevel2 3 2 2 3 3" xfId="55829"/>
    <cellStyle name="SAPBEXHLevel2 3 2 2 3 4" xfId="55830"/>
    <cellStyle name="SAPBEXHLevel2 3 2 2 3 5" xfId="55831"/>
    <cellStyle name="SAPBEXHLevel2 3 2 2 3 6" xfId="55832"/>
    <cellStyle name="SAPBEXHLevel2 3 2 2 3 7" xfId="55833"/>
    <cellStyle name="SAPBEXHLevel2 3 2 2 4" xfId="55834"/>
    <cellStyle name="SAPBEXHLevel2 3 2 2 4 2" xfId="55835"/>
    <cellStyle name="SAPBEXHLevel2 3 2 2 4 3" xfId="55836"/>
    <cellStyle name="SAPBEXHLevel2 3 2 2 4 4" xfId="55837"/>
    <cellStyle name="SAPBEXHLevel2 3 2 2 4 5" xfId="55838"/>
    <cellStyle name="SAPBEXHLevel2 3 2 2 4 6" xfId="55839"/>
    <cellStyle name="SAPBEXHLevel2 3 2 2 5" xfId="55840"/>
    <cellStyle name="SAPBEXHLevel2 3 2 2 5 2" xfId="55841"/>
    <cellStyle name="SAPBEXHLevel2 3 2 2 6" xfId="55842"/>
    <cellStyle name="SAPBEXHLevel2 3 2 2 7" xfId="55843"/>
    <cellStyle name="SAPBEXHLevel2 3 2 2 8" xfId="55844"/>
    <cellStyle name="SAPBEXHLevel2 3 2 2 9" xfId="55845"/>
    <cellStyle name="SAPBEXHLevel2 3 2 3" xfId="55846"/>
    <cellStyle name="SAPBEXHLevel2 3 2 3 2" xfId="55847"/>
    <cellStyle name="SAPBEXHLevel2 3 2 3 2 2" xfId="55848"/>
    <cellStyle name="SAPBEXHLevel2 3 2 3 2 3" xfId="55849"/>
    <cellStyle name="SAPBEXHLevel2 3 2 3 2 4" xfId="55850"/>
    <cellStyle name="SAPBEXHLevel2 3 2 3 2 5" xfId="55851"/>
    <cellStyle name="SAPBEXHLevel2 3 2 3 2 6" xfId="55852"/>
    <cellStyle name="SAPBEXHLevel2 3 2 3 3" xfId="55853"/>
    <cellStyle name="SAPBEXHLevel2 3 2 3 3 2" xfId="55854"/>
    <cellStyle name="SAPBEXHLevel2 3 2 3 4" xfId="55855"/>
    <cellStyle name="SAPBEXHLevel2 3 2 3 5" xfId="55856"/>
    <cellStyle name="SAPBEXHLevel2 3 2 3 6" xfId="55857"/>
    <cellStyle name="SAPBEXHLevel2 3 2 3 7" xfId="55858"/>
    <cellStyle name="SAPBEXHLevel2 3 2 3 8" xfId="55859"/>
    <cellStyle name="SAPBEXHLevel2 3 2 4" xfId="55860"/>
    <cellStyle name="SAPBEXHLevel2 3 2 4 2" xfId="55861"/>
    <cellStyle name="SAPBEXHLevel2 3 2 4 2 2" xfId="55862"/>
    <cellStyle name="SAPBEXHLevel2 3 2 4 2 3" xfId="55863"/>
    <cellStyle name="SAPBEXHLevel2 3 2 4 2 4" xfId="55864"/>
    <cellStyle name="SAPBEXHLevel2 3 2 4 2 5" xfId="55865"/>
    <cellStyle name="SAPBEXHLevel2 3 2 4 3" xfId="55866"/>
    <cellStyle name="SAPBEXHLevel2 3 2 4 4" xfId="55867"/>
    <cellStyle name="SAPBEXHLevel2 3 2 4 5" xfId="55868"/>
    <cellStyle name="SAPBEXHLevel2 3 2 4 6" xfId="55869"/>
    <cellStyle name="SAPBEXHLevel2 3 2 4 7" xfId="55870"/>
    <cellStyle name="SAPBEXHLevel2 3 2 5" xfId="55871"/>
    <cellStyle name="SAPBEXHLevel2 3 2 5 2" xfId="55872"/>
    <cellStyle name="SAPBEXHLevel2 3 2 5 2 2" xfId="55873"/>
    <cellStyle name="SAPBEXHLevel2 3 2 5 2 3" xfId="55874"/>
    <cellStyle name="SAPBEXHLevel2 3 2 5 2 4" xfId="55875"/>
    <cellStyle name="SAPBEXHLevel2 3 2 5 2 5" xfId="55876"/>
    <cellStyle name="SAPBEXHLevel2 3 2 5 3" xfId="55877"/>
    <cellStyle name="SAPBEXHLevel2 3 2 5 4" xfId="55878"/>
    <cellStyle name="SAPBEXHLevel2 3 2 5 5" xfId="55879"/>
    <cellStyle name="SAPBEXHLevel2 3 2 5 6" xfId="55880"/>
    <cellStyle name="SAPBEXHLevel2 3 2 5 7" xfId="55881"/>
    <cellStyle name="SAPBEXHLevel2 3 2 6" xfId="55882"/>
    <cellStyle name="SAPBEXHLevel2 3 2 6 2" xfId="55883"/>
    <cellStyle name="SAPBEXHLevel2 3 2 6 2 2" xfId="55884"/>
    <cellStyle name="SAPBEXHLevel2 3 2 6 2 3" xfId="55885"/>
    <cellStyle name="SAPBEXHLevel2 3 2 6 2 4" xfId="55886"/>
    <cellStyle name="SAPBEXHLevel2 3 2 6 2 5" xfId="55887"/>
    <cellStyle name="SAPBEXHLevel2 3 2 6 3" xfId="55888"/>
    <cellStyle name="SAPBEXHLevel2 3 2 6 4" xfId="55889"/>
    <cellStyle name="SAPBEXHLevel2 3 2 6 5" xfId="55890"/>
    <cellStyle name="SAPBEXHLevel2 3 2 6 6" xfId="55891"/>
    <cellStyle name="SAPBEXHLevel2 3 2 7" xfId="55892"/>
    <cellStyle name="SAPBEXHLevel2 3 2 7 2" xfId="55893"/>
    <cellStyle name="SAPBEXHLevel2 3 2 7 3" xfId="55894"/>
    <cellStyle name="SAPBEXHLevel2 3 2 7 4" xfId="55895"/>
    <cellStyle name="SAPBEXHLevel2 3 2 7 5" xfId="55896"/>
    <cellStyle name="SAPBEXHLevel2 3 2 8" xfId="55897"/>
    <cellStyle name="SAPBEXHLevel2 3 2 9" xfId="55898"/>
    <cellStyle name="SAPBEXHLevel2 3 3" xfId="55899"/>
    <cellStyle name="SAPBEXHLevel2 3 3 2" xfId="55900"/>
    <cellStyle name="SAPBEXHLevel2 3 3 2 2" xfId="55901"/>
    <cellStyle name="SAPBEXHLevel2 3 3 2 3" xfId="55902"/>
    <cellStyle name="SAPBEXHLevel2 3 3 2 4" xfId="55903"/>
    <cellStyle name="SAPBEXHLevel2 3 3 2 5" xfId="55904"/>
    <cellStyle name="SAPBEXHLevel2 3 3 2 6" xfId="55905"/>
    <cellStyle name="SAPBEXHLevel2 3 3 3" xfId="55906"/>
    <cellStyle name="SAPBEXHLevel2 3 3 3 2" xfId="55907"/>
    <cellStyle name="SAPBEXHLevel2 3 3 4" xfId="55908"/>
    <cellStyle name="SAPBEXHLevel2 3 3 5" xfId="55909"/>
    <cellStyle name="SAPBEXHLevel2 3 3 6" xfId="55910"/>
    <cellStyle name="SAPBEXHLevel2 3 3 7" xfId="55911"/>
    <cellStyle name="SAPBEXHLevel2 3 3 8" xfId="55912"/>
    <cellStyle name="SAPBEXHLevel2 3 4" xfId="55913"/>
    <cellStyle name="SAPBEXHLevel2 3 4 2" xfId="55914"/>
    <cellStyle name="SAPBEXHLevel2 3 4 2 2" xfId="55915"/>
    <cellStyle name="SAPBEXHLevel2 3 4 2 3" xfId="55916"/>
    <cellStyle name="SAPBEXHLevel2 3 4 2 4" xfId="55917"/>
    <cellStyle name="SAPBEXHLevel2 3 4 2 5" xfId="55918"/>
    <cellStyle name="SAPBEXHLevel2 3 4 3" xfId="55919"/>
    <cellStyle name="SAPBEXHLevel2 3 4 4" xfId="55920"/>
    <cellStyle name="SAPBEXHLevel2 3 4 5" xfId="55921"/>
    <cellStyle name="SAPBEXHLevel2 3 4 6" xfId="55922"/>
    <cellStyle name="SAPBEXHLevel2 3 4 7" xfId="55923"/>
    <cellStyle name="SAPBEXHLevel2 3 5" xfId="55924"/>
    <cellStyle name="SAPBEXHLevel2 3 5 2" xfId="55925"/>
    <cellStyle name="SAPBEXHLevel2 3 5 2 2" xfId="55926"/>
    <cellStyle name="SAPBEXHLevel2 3 5 2 3" xfId="55927"/>
    <cellStyle name="SAPBEXHLevel2 3 5 2 4" xfId="55928"/>
    <cellStyle name="SAPBEXHLevel2 3 5 2 5" xfId="55929"/>
    <cellStyle name="SAPBEXHLevel2 3 5 3" xfId="55930"/>
    <cellStyle name="SAPBEXHLevel2 3 5 4" xfId="55931"/>
    <cellStyle name="SAPBEXHLevel2 3 5 5" xfId="55932"/>
    <cellStyle name="SAPBEXHLevel2 3 5 6" xfId="55933"/>
    <cellStyle name="SAPBEXHLevel2 3 5 7" xfId="55934"/>
    <cellStyle name="SAPBEXHLevel2 3 6" xfId="55935"/>
    <cellStyle name="SAPBEXHLevel2 3 6 2" xfId="55936"/>
    <cellStyle name="SAPBEXHLevel2 3 6 2 2" xfId="55937"/>
    <cellStyle name="SAPBEXHLevel2 3 6 2 3" xfId="55938"/>
    <cellStyle name="SAPBEXHLevel2 3 6 2 4" xfId="55939"/>
    <cellStyle name="SAPBEXHLevel2 3 6 2 5" xfId="55940"/>
    <cellStyle name="SAPBEXHLevel2 3 6 3" xfId="55941"/>
    <cellStyle name="SAPBEXHLevel2 3 6 4" xfId="55942"/>
    <cellStyle name="SAPBEXHLevel2 3 6 5" xfId="55943"/>
    <cellStyle name="SAPBEXHLevel2 3 6 6" xfId="55944"/>
    <cellStyle name="SAPBEXHLevel2 3 7" xfId="55945"/>
    <cellStyle name="SAPBEXHLevel2 3 7 2" xfId="55946"/>
    <cellStyle name="SAPBEXHLevel2 3 7 3" xfId="55947"/>
    <cellStyle name="SAPBEXHLevel2 3 7 4" xfId="55948"/>
    <cellStyle name="SAPBEXHLevel2 3 7 5" xfId="55949"/>
    <cellStyle name="SAPBEXHLevel2 3 8" xfId="55950"/>
    <cellStyle name="SAPBEXHLevel2 3 9" xfId="55951"/>
    <cellStyle name="SAPBEXHLevel2 4" xfId="55952"/>
    <cellStyle name="SAPBEXHLevel2 4 10" xfId="55953"/>
    <cellStyle name="SAPBEXHLevel2 4 11" xfId="55954"/>
    <cellStyle name="SAPBEXHLevel2 4 12" xfId="55955"/>
    <cellStyle name="SAPBEXHLevel2 4 13" xfId="55956"/>
    <cellStyle name="SAPBEXHLevel2 4 2" xfId="55957"/>
    <cellStyle name="SAPBEXHLevel2 4 2 10" xfId="55958"/>
    <cellStyle name="SAPBEXHLevel2 4 2 2" xfId="55959"/>
    <cellStyle name="SAPBEXHLevel2 4 2 2 2" xfId="55960"/>
    <cellStyle name="SAPBEXHLevel2 4 2 2 2 2" xfId="55961"/>
    <cellStyle name="SAPBEXHLevel2 4 2 2 2 3" xfId="55962"/>
    <cellStyle name="SAPBEXHLevel2 4 2 2 2 4" xfId="55963"/>
    <cellStyle name="SAPBEXHLevel2 4 2 2 2 5" xfId="55964"/>
    <cellStyle name="SAPBEXHLevel2 4 2 2 2 6" xfId="55965"/>
    <cellStyle name="SAPBEXHLevel2 4 2 2 3" xfId="55966"/>
    <cellStyle name="SAPBEXHLevel2 4 2 2 3 2" xfId="55967"/>
    <cellStyle name="SAPBEXHLevel2 4 2 2 4" xfId="55968"/>
    <cellStyle name="SAPBEXHLevel2 4 2 2 5" xfId="55969"/>
    <cellStyle name="SAPBEXHLevel2 4 2 2 6" xfId="55970"/>
    <cellStyle name="SAPBEXHLevel2 4 2 2 7" xfId="55971"/>
    <cellStyle name="SAPBEXHLevel2 4 2 2 8" xfId="55972"/>
    <cellStyle name="SAPBEXHLevel2 4 2 2 9" xfId="55973"/>
    <cellStyle name="SAPBEXHLevel2 4 2 3" xfId="55974"/>
    <cellStyle name="SAPBEXHLevel2 4 2 3 2" xfId="55975"/>
    <cellStyle name="SAPBEXHLevel2 4 2 3 2 2" xfId="55976"/>
    <cellStyle name="SAPBEXHLevel2 4 2 3 2 3" xfId="55977"/>
    <cellStyle name="SAPBEXHLevel2 4 2 3 2 4" xfId="55978"/>
    <cellStyle name="SAPBEXHLevel2 4 2 3 2 5" xfId="55979"/>
    <cellStyle name="SAPBEXHLevel2 4 2 3 3" xfId="55980"/>
    <cellStyle name="SAPBEXHLevel2 4 2 3 4" xfId="55981"/>
    <cellStyle name="SAPBEXHLevel2 4 2 3 5" xfId="55982"/>
    <cellStyle name="SAPBEXHLevel2 4 2 3 6" xfId="55983"/>
    <cellStyle name="SAPBEXHLevel2 4 2 3 7" xfId="55984"/>
    <cellStyle name="SAPBEXHLevel2 4 2 4" xfId="55985"/>
    <cellStyle name="SAPBEXHLevel2 4 2 4 2" xfId="55986"/>
    <cellStyle name="SAPBEXHLevel2 4 2 4 3" xfId="55987"/>
    <cellStyle name="SAPBEXHLevel2 4 2 4 4" xfId="55988"/>
    <cellStyle name="SAPBEXHLevel2 4 2 4 5" xfId="55989"/>
    <cellStyle name="SAPBEXHLevel2 4 2 4 6" xfId="55990"/>
    <cellStyle name="SAPBEXHLevel2 4 2 5" xfId="55991"/>
    <cellStyle name="SAPBEXHLevel2 4 2 5 2" xfId="55992"/>
    <cellStyle name="SAPBEXHLevel2 4 2 6" xfId="55993"/>
    <cellStyle name="SAPBEXHLevel2 4 2 7" xfId="55994"/>
    <cellStyle name="SAPBEXHLevel2 4 2 8" xfId="55995"/>
    <cellStyle name="SAPBEXHLevel2 4 2 9" xfId="55996"/>
    <cellStyle name="SAPBEXHLevel2 4 3" xfId="55997"/>
    <cellStyle name="SAPBEXHLevel2 4 3 2" xfId="55998"/>
    <cellStyle name="SAPBEXHLevel2 4 3 2 2" xfId="55999"/>
    <cellStyle name="SAPBEXHLevel2 4 3 2 3" xfId="56000"/>
    <cellStyle name="SAPBEXHLevel2 4 3 2 4" xfId="56001"/>
    <cellStyle name="SAPBEXHLevel2 4 3 2 5" xfId="56002"/>
    <cellStyle name="SAPBEXHLevel2 4 3 2 6" xfId="56003"/>
    <cellStyle name="SAPBEXHLevel2 4 3 3" xfId="56004"/>
    <cellStyle name="SAPBEXHLevel2 4 3 3 2" xfId="56005"/>
    <cellStyle name="SAPBEXHLevel2 4 3 4" xfId="56006"/>
    <cellStyle name="SAPBEXHLevel2 4 3 5" xfId="56007"/>
    <cellStyle name="SAPBEXHLevel2 4 3 6" xfId="56008"/>
    <cellStyle name="SAPBEXHLevel2 4 3 7" xfId="56009"/>
    <cellStyle name="SAPBEXHLevel2 4 3 8" xfId="56010"/>
    <cellStyle name="SAPBEXHLevel2 4 4" xfId="56011"/>
    <cellStyle name="SAPBEXHLevel2 4 4 2" xfId="56012"/>
    <cellStyle name="SAPBEXHLevel2 4 4 2 2" xfId="56013"/>
    <cellStyle name="SAPBEXHLevel2 4 4 2 3" xfId="56014"/>
    <cellStyle name="SAPBEXHLevel2 4 4 2 4" xfId="56015"/>
    <cellStyle name="SAPBEXHLevel2 4 4 2 5" xfId="56016"/>
    <cellStyle name="SAPBEXHLevel2 4 4 3" xfId="56017"/>
    <cellStyle name="SAPBEXHLevel2 4 4 4" xfId="56018"/>
    <cellStyle name="SAPBEXHLevel2 4 4 5" xfId="56019"/>
    <cellStyle name="SAPBEXHLevel2 4 4 6" xfId="56020"/>
    <cellStyle name="SAPBEXHLevel2 4 4 7" xfId="56021"/>
    <cellStyle name="SAPBEXHLevel2 4 5" xfId="56022"/>
    <cellStyle name="SAPBEXHLevel2 4 5 2" xfId="56023"/>
    <cellStyle name="SAPBEXHLevel2 4 5 2 2" xfId="56024"/>
    <cellStyle name="SAPBEXHLevel2 4 5 2 3" xfId="56025"/>
    <cellStyle name="SAPBEXHLevel2 4 5 2 4" xfId="56026"/>
    <cellStyle name="SAPBEXHLevel2 4 5 2 5" xfId="56027"/>
    <cellStyle name="SAPBEXHLevel2 4 5 3" xfId="56028"/>
    <cellStyle name="SAPBEXHLevel2 4 5 4" xfId="56029"/>
    <cellStyle name="SAPBEXHLevel2 4 5 5" xfId="56030"/>
    <cellStyle name="SAPBEXHLevel2 4 5 6" xfId="56031"/>
    <cellStyle name="SAPBEXHLevel2 4 5 7" xfId="56032"/>
    <cellStyle name="SAPBEXHLevel2 4 6" xfId="56033"/>
    <cellStyle name="SAPBEXHLevel2 4 6 2" xfId="56034"/>
    <cellStyle name="SAPBEXHLevel2 4 6 2 2" xfId="56035"/>
    <cellStyle name="SAPBEXHLevel2 4 6 2 3" xfId="56036"/>
    <cellStyle name="SAPBEXHLevel2 4 6 2 4" xfId="56037"/>
    <cellStyle name="SAPBEXHLevel2 4 6 2 5" xfId="56038"/>
    <cellStyle name="SAPBEXHLevel2 4 6 3" xfId="56039"/>
    <cellStyle name="SAPBEXHLevel2 4 6 4" xfId="56040"/>
    <cellStyle name="SAPBEXHLevel2 4 6 5" xfId="56041"/>
    <cellStyle name="SAPBEXHLevel2 4 6 6" xfId="56042"/>
    <cellStyle name="SAPBEXHLevel2 4 7" xfId="56043"/>
    <cellStyle name="SAPBEXHLevel2 4 7 2" xfId="56044"/>
    <cellStyle name="SAPBEXHLevel2 4 7 3" xfId="56045"/>
    <cellStyle name="SAPBEXHLevel2 4 7 4" xfId="56046"/>
    <cellStyle name="SAPBEXHLevel2 4 7 5" xfId="56047"/>
    <cellStyle name="SAPBEXHLevel2 4 8" xfId="56048"/>
    <cellStyle name="SAPBEXHLevel2 4 9" xfId="56049"/>
    <cellStyle name="SAPBEXHLevel2 5" xfId="56050"/>
    <cellStyle name="SAPBEXHLevel2 5 2" xfId="56051"/>
    <cellStyle name="SAPBEXHLevel2 5 2 2" xfId="56052"/>
    <cellStyle name="SAPBEXHLevel2 5 2 3" xfId="56053"/>
    <cellStyle name="SAPBEXHLevel2 5 2 4" xfId="56054"/>
    <cellStyle name="SAPBEXHLevel2 5 2 5" xfId="56055"/>
    <cellStyle name="SAPBEXHLevel2 5 3" xfId="56056"/>
    <cellStyle name="SAPBEXHLevel2 5 4" xfId="56057"/>
    <cellStyle name="SAPBEXHLevel2 5 5" xfId="56058"/>
    <cellStyle name="SAPBEXHLevel2 5 6" xfId="56059"/>
    <cellStyle name="SAPBEXHLevel2 5 7" xfId="56060"/>
    <cellStyle name="SAPBEXHLevel2 6" xfId="56061"/>
    <cellStyle name="SAPBEXHLevel2 6 2" xfId="56062"/>
    <cellStyle name="SAPBEXHLevel2 6 2 2" xfId="56063"/>
    <cellStyle name="SAPBEXHLevel2 6 2 3" xfId="56064"/>
    <cellStyle name="SAPBEXHLevel2 6 2 4" xfId="56065"/>
    <cellStyle name="SAPBEXHLevel2 6 2 5" xfId="56066"/>
    <cellStyle name="SAPBEXHLevel2 6 3" xfId="56067"/>
    <cellStyle name="SAPBEXHLevel2 6 4" xfId="56068"/>
    <cellStyle name="SAPBEXHLevel2 6 5" xfId="56069"/>
    <cellStyle name="SAPBEXHLevel2 6 6" xfId="56070"/>
    <cellStyle name="SAPBEXHLevel2 7" xfId="56071"/>
    <cellStyle name="SAPBEXHLevel2 7 2" xfId="56072"/>
    <cellStyle name="SAPBEXHLevel2 7 2 2" xfId="56073"/>
    <cellStyle name="SAPBEXHLevel2 7 2 3" xfId="56074"/>
    <cellStyle name="SAPBEXHLevel2 7 2 4" xfId="56075"/>
    <cellStyle name="SAPBEXHLevel2 7 2 5" xfId="56076"/>
    <cellStyle name="SAPBEXHLevel2 7 3" xfId="56077"/>
    <cellStyle name="SAPBEXHLevel2 7 4" xfId="56078"/>
    <cellStyle name="SAPBEXHLevel2 7 5" xfId="56079"/>
    <cellStyle name="SAPBEXHLevel2 7 6" xfId="56080"/>
    <cellStyle name="SAPBEXHLevel2 8" xfId="56081"/>
    <cellStyle name="SAPBEXHLevel2 8 2" xfId="56082"/>
    <cellStyle name="SAPBEXHLevel2 8 3" xfId="56083"/>
    <cellStyle name="SAPBEXHLevel2 8 4" xfId="56084"/>
    <cellStyle name="SAPBEXHLevel2 8 5" xfId="56085"/>
    <cellStyle name="SAPBEXHLevel2 9" xfId="56086"/>
    <cellStyle name="SAPBEXHLevel2X" xfId="56087"/>
    <cellStyle name="SAPBEXHLevel2X 10" xfId="56088"/>
    <cellStyle name="SAPBEXHLevel2X 100" xfId="56089"/>
    <cellStyle name="SAPBEXHLevel2X 101" xfId="56090"/>
    <cellStyle name="SAPBEXHLevel2X 102" xfId="56091"/>
    <cellStyle name="SAPBEXHLevel2X 103" xfId="56092"/>
    <cellStyle name="SAPBEXHLevel2X 104" xfId="56093"/>
    <cellStyle name="SAPBEXHLevel2X 105" xfId="56094"/>
    <cellStyle name="SAPBEXHLevel2X 106" xfId="56095"/>
    <cellStyle name="SAPBEXHLevel2X 107" xfId="56096"/>
    <cellStyle name="SAPBEXHLevel2X 108" xfId="56097"/>
    <cellStyle name="SAPBEXHLevel2X 109" xfId="56098"/>
    <cellStyle name="SAPBEXHLevel2X 11" xfId="56099"/>
    <cellStyle name="SAPBEXHLevel2X 110" xfId="56100"/>
    <cellStyle name="SAPBEXHLevel2X 111" xfId="56101"/>
    <cellStyle name="SAPBEXHLevel2X 112" xfId="56102"/>
    <cellStyle name="SAPBEXHLevel2X 113" xfId="56103"/>
    <cellStyle name="SAPBEXHLevel2X 114" xfId="56104"/>
    <cellStyle name="SAPBEXHLevel2X 12" xfId="56105"/>
    <cellStyle name="SAPBEXHLevel2X 13" xfId="56106"/>
    <cellStyle name="SAPBEXHLevel2X 14" xfId="56107"/>
    <cellStyle name="SAPBEXHLevel2X 15" xfId="56108"/>
    <cellStyle name="SAPBEXHLevel2X 16" xfId="56109"/>
    <cellStyle name="SAPBEXHLevel2X 17" xfId="56110"/>
    <cellStyle name="SAPBEXHLevel2X 18" xfId="56111"/>
    <cellStyle name="SAPBEXHLevel2X 19" xfId="56112"/>
    <cellStyle name="SAPBEXHLevel2X 2" xfId="56113"/>
    <cellStyle name="SAPBEXHLevel2X 2 10" xfId="56114"/>
    <cellStyle name="SAPBEXHLevel2X 2 11" xfId="56115"/>
    <cellStyle name="SAPBEXHLevel2X 2 12" xfId="56116"/>
    <cellStyle name="SAPBEXHLevel2X 2 13" xfId="56117"/>
    <cellStyle name="SAPBEXHLevel2X 2 2" xfId="56118"/>
    <cellStyle name="SAPBEXHLevel2X 2 2 10" xfId="56119"/>
    <cellStyle name="SAPBEXHLevel2X 2 2 11" xfId="56120"/>
    <cellStyle name="SAPBEXHLevel2X 2 2 12" xfId="56121"/>
    <cellStyle name="SAPBEXHLevel2X 2 2 2" xfId="56122"/>
    <cellStyle name="SAPBEXHLevel2X 2 2 2 10" xfId="56123"/>
    <cellStyle name="SAPBEXHLevel2X 2 2 2 11" xfId="56124"/>
    <cellStyle name="SAPBEXHLevel2X 2 2 2 12" xfId="56125"/>
    <cellStyle name="SAPBEXHLevel2X 2 2 2 13" xfId="56126"/>
    <cellStyle name="SAPBEXHLevel2X 2 2 2 2" xfId="56127"/>
    <cellStyle name="SAPBEXHLevel2X 2 2 2 2 10" xfId="56128"/>
    <cellStyle name="SAPBEXHLevel2X 2 2 2 2 2" xfId="56129"/>
    <cellStyle name="SAPBEXHLevel2X 2 2 2 2 2 2" xfId="56130"/>
    <cellStyle name="SAPBEXHLevel2X 2 2 2 2 2 2 2" xfId="56131"/>
    <cellStyle name="SAPBEXHLevel2X 2 2 2 2 2 2 3" xfId="56132"/>
    <cellStyle name="SAPBEXHLevel2X 2 2 2 2 2 2 4" xfId="56133"/>
    <cellStyle name="SAPBEXHLevel2X 2 2 2 2 2 2 5" xfId="56134"/>
    <cellStyle name="SAPBEXHLevel2X 2 2 2 2 2 2 6" xfId="56135"/>
    <cellStyle name="SAPBEXHLevel2X 2 2 2 2 2 3" xfId="56136"/>
    <cellStyle name="SAPBEXHLevel2X 2 2 2 2 2 3 2" xfId="56137"/>
    <cellStyle name="SAPBEXHLevel2X 2 2 2 2 2 4" xfId="56138"/>
    <cellStyle name="SAPBEXHLevel2X 2 2 2 2 2 5" xfId="56139"/>
    <cellStyle name="SAPBEXHLevel2X 2 2 2 2 2 6" xfId="56140"/>
    <cellStyle name="SAPBEXHLevel2X 2 2 2 2 2 7" xfId="56141"/>
    <cellStyle name="SAPBEXHLevel2X 2 2 2 2 2 8" xfId="56142"/>
    <cellStyle name="SAPBEXHLevel2X 2 2 2 2 2 9" xfId="56143"/>
    <cellStyle name="SAPBEXHLevel2X 2 2 2 2 3" xfId="56144"/>
    <cellStyle name="SAPBEXHLevel2X 2 2 2 2 3 2" xfId="56145"/>
    <cellStyle name="SAPBEXHLevel2X 2 2 2 2 3 2 2" xfId="56146"/>
    <cellStyle name="SAPBEXHLevel2X 2 2 2 2 3 2 3" xfId="56147"/>
    <cellStyle name="SAPBEXHLevel2X 2 2 2 2 3 2 4" xfId="56148"/>
    <cellStyle name="SAPBEXHLevel2X 2 2 2 2 3 2 5" xfId="56149"/>
    <cellStyle name="SAPBEXHLevel2X 2 2 2 2 3 3" xfId="56150"/>
    <cellStyle name="SAPBEXHLevel2X 2 2 2 2 3 4" xfId="56151"/>
    <cellStyle name="SAPBEXHLevel2X 2 2 2 2 3 5" xfId="56152"/>
    <cellStyle name="SAPBEXHLevel2X 2 2 2 2 3 6" xfId="56153"/>
    <cellStyle name="SAPBEXHLevel2X 2 2 2 2 3 7" xfId="56154"/>
    <cellStyle name="SAPBEXHLevel2X 2 2 2 2 4" xfId="56155"/>
    <cellStyle name="SAPBEXHLevel2X 2 2 2 2 4 2" xfId="56156"/>
    <cellStyle name="SAPBEXHLevel2X 2 2 2 2 4 3" xfId="56157"/>
    <cellStyle name="SAPBEXHLevel2X 2 2 2 2 4 4" xfId="56158"/>
    <cellStyle name="SAPBEXHLevel2X 2 2 2 2 4 5" xfId="56159"/>
    <cellStyle name="SAPBEXHLevel2X 2 2 2 2 4 6" xfId="56160"/>
    <cellStyle name="SAPBEXHLevel2X 2 2 2 2 5" xfId="56161"/>
    <cellStyle name="SAPBEXHLevel2X 2 2 2 2 5 2" xfId="56162"/>
    <cellStyle name="SAPBEXHLevel2X 2 2 2 2 6" xfId="56163"/>
    <cellStyle name="SAPBEXHLevel2X 2 2 2 2 7" xfId="56164"/>
    <cellStyle name="SAPBEXHLevel2X 2 2 2 2 8" xfId="56165"/>
    <cellStyle name="SAPBEXHLevel2X 2 2 2 2 9" xfId="56166"/>
    <cellStyle name="SAPBEXHLevel2X 2 2 2 3" xfId="56167"/>
    <cellStyle name="SAPBEXHLevel2X 2 2 2 3 2" xfId="56168"/>
    <cellStyle name="SAPBEXHLevel2X 2 2 2 3 2 2" xfId="56169"/>
    <cellStyle name="SAPBEXHLevel2X 2 2 2 3 2 3" xfId="56170"/>
    <cellStyle name="SAPBEXHLevel2X 2 2 2 3 2 4" xfId="56171"/>
    <cellStyle name="SAPBEXHLevel2X 2 2 2 3 2 5" xfId="56172"/>
    <cellStyle name="SAPBEXHLevel2X 2 2 2 3 2 6" xfId="56173"/>
    <cellStyle name="SAPBEXHLevel2X 2 2 2 3 3" xfId="56174"/>
    <cellStyle name="SAPBEXHLevel2X 2 2 2 3 3 2" xfId="56175"/>
    <cellStyle name="SAPBEXHLevel2X 2 2 2 3 4" xfId="56176"/>
    <cellStyle name="SAPBEXHLevel2X 2 2 2 3 5" xfId="56177"/>
    <cellStyle name="SAPBEXHLevel2X 2 2 2 3 6" xfId="56178"/>
    <cellStyle name="SAPBEXHLevel2X 2 2 2 3 7" xfId="56179"/>
    <cellStyle name="SAPBEXHLevel2X 2 2 2 3 8" xfId="56180"/>
    <cellStyle name="SAPBEXHLevel2X 2 2 2 4" xfId="56181"/>
    <cellStyle name="SAPBEXHLevel2X 2 2 2 4 2" xfId="56182"/>
    <cellStyle name="SAPBEXHLevel2X 2 2 2 4 2 2" xfId="56183"/>
    <cellStyle name="SAPBEXHLevel2X 2 2 2 4 2 3" xfId="56184"/>
    <cellStyle name="SAPBEXHLevel2X 2 2 2 4 2 4" xfId="56185"/>
    <cellStyle name="SAPBEXHLevel2X 2 2 2 4 2 5" xfId="56186"/>
    <cellStyle name="SAPBEXHLevel2X 2 2 2 4 3" xfId="56187"/>
    <cellStyle name="SAPBEXHLevel2X 2 2 2 4 4" xfId="56188"/>
    <cellStyle name="SAPBEXHLevel2X 2 2 2 4 5" xfId="56189"/>
    <cellStyle name="SAPBEXHLevel2X 2 2 2 4 6" xfId="56190"/>
    <cellStyle name="SAPBEXHLevel2X 2 2 2 4 7" xfId="56191"/>
    <cellStyle name="SAPBEXHLevel2X 2 2 2 5" xfId="56192"/>
    <cellStyle name="SAPBEXHLevel2X 2 2 2 5 2" xfId="56193"/>
    <cellStyle name="SAPBEXHLevel2X 2 2 2 5 2 2" xfId="56194"/>
    <cellStyle name="SAPBEXHLevel2X 2 2 2 5 2 3" xfId="56195"/>
    <cellStyle name="SAPBEXHLevel2X 2 2 2 5 2 4" xfId="56196"/>
    <cellStyle name="SAPBEXHLevel2X 2 2 2 5 2 5" xfId="56197"/>
    <cellStyle name="SAPBEXHLevel2X 2 2 2 5 3" xfId="56198"/>
    <cellStyle name="SAPBEXHLevel2X 2 2 2 5 4" xfId="56199"/>
    <cellStyle name="SAPBEXHLevel2X 2 2 2 5 5" xfId="56200"/>
    <cellStyle name="SAPBEXHLevel2X 2 2 2 5 6" xfId="56201"/>
    <cellStyle name="SAPBEXHLevel2X 2 2 2 5 7" xfId="56202"/>
    <cellStyle name="SAPBEXHLevel2X 2 2 2 6" xfId="56203"/>
    <cellStyle name="SAPBEXHLevel2X 2 2 2 6 2" xfId="56204"/>
    <cellStyle name="SAPBEXHLevel2X 2 2 2 6 2 2" xfId="56205"/>
    <cellStyle name="SAPBEXHLevel2X 2 2 2 6 2 3" xfId="56206"/>
    <cellStyle name="SAPBEXHLevel2X 2 2 2 6 2 4" xfId="56207"/>
    <cellStyle name="SAPBEXHLevel2X 2 2 2 6 2 5" xfId="56208"/>
    <cellStyle name="SAPBEXHLevel2X 2 2 2 6 3" xfId="56209"/>
    <cellStyle name="SAPBEXHLevel2X 2 2 2 6 4" xfId="56210"/>
    <cellStyle name="SAPBEXHLevel2X 2 2 2 6 5" xfId="56211"/>
    <cellStyle name="SAPBEXHLevel2X 2 2 2 6 6" xfId="56212"/>
    <cellStyle name="SAPBEXHLevel2X 2 2 2 7" xfId="56213"/>
    <cellStyle name="SAPBEXHLevel2X 2 2 2 7 2" xfId="56214"/>
    <cellStyle name="SAPBEXHLevel2X 2 2 2 7 3" xfId="56215"/>
    <cellStyle name="SAPBEXHLevel2X 2 2 2 7 4" xfId="56216"/>
    <cellStyle name="SAPBEXHLevel2X 2 2 2 7 5" xfId="56217"/>
    <cellStyle name="SAPBEXHLevel2X 2 2 2 8" xfId="56218"/>
    <cellStyle name="SAPBEXHLevel2X 2 2 2 9" xfId="56219"/>
    <cellStyle name="SAPBEXHLevel2X 2 2 3" xfId="56220"/>
    <cellStyle name="SAPBEXHLevel2X 2 2 3 2" xfId="56221"/>
    <cellStyle name="SAPBEXHLevel2X 2 2 3 2 2" xfId="56222"/>
    <cellStyle name="SAPBEXHLevel2X 2 2 3 2 3" xfId="56223"/>
    <cellStyle name="SAPBEXHLevel2X 2 2 3 2 4" xfId="56224"/>
    <cellStyle name="SAPBEXHLevel2X 2 2 3 2 5" xfId="56225"/>
    <cellStyle name="SAPBEXHLevel2X 2 2 3 2 6" xfId="56226"/>
    <cellStyle name="SAPBEXHLevel2X 2 2 3 3" xfId="56227"/>
    <cellStyle name="SAPBEXHLevel2X 2 2 3 3 2" xfId="56228"/>
    <cellStyle name="SAPBEXHLevel2X 2 2 3 4" xfId="56229"/>
    <cellStyle name="SAPBEXHLevel2X 2 2 3 5" xfId="56230"/>
    <cellStyle name="SAPBEXHLevel2X 2 2 3 6" xfId="56231"/>
    <cellStyle name="SAPBEXHLevel2X 2 2 3 7" xfId="56232"/>
    <cellStyle name="SAPBEXHLevel2X 2 2 3 8" xfId="56233"/>
    <cellStyle name="SAPBEXHLevel2X 2 2 4" xfId="56234"/>
    <cellStyle name="SAPBEXHLevel2X 2 2 4 2" xfId="56235"/>
    <cellStyle name="SAPBEXHLevel2X 2 2 4 2 2" xfId="56236"/>
    <cellStyle name="SAPBEXHLevel2X 2 2 4 2 3" xfId="56237"/>
    <cellStyle name="SAPBEXHLevel2X 2 2 4 2 4" xfId="56238"/>
    <cellStyle name="SAPBEXHLevel2X 2 2 4 2 5" xfId="56239"/>
    <cellStyle name="SAPBEXHLevel2X 2 2 4 3" xfId="56240"/>
    <cellStyle name="SAPBEXHLevel2X 2 2 4 4" xfId="56241"/>
    <cellStyle name="SAPBEXHLevel2X 2 2 4 5" xfId="56242"/>
    <cellStyle name="SAPBEXHLevel2X 2 2 4 6" xfId="56243"/>
    <cellStyle name="SAPBEXHLevel2X 2 2 4 7" xfId="56244"/>
    <cellStyle name="SAPBEXHLevel2X 2 2 5" xfId="56245"/>
    <cellStyle name="SAPBEXHLevel2X 2 2 5 2" xfId="56246"/>
    <cellStyle name="SAPBEXHLevel2X 2 2 5 2 2" xfId="56247"/>
    <cellStyle name="SAPBEXHLevel2X 2 2 5 2 3" xfId="56248"/>
    <cellStyle name="SAPBEXHLevel2X 2 2 5 2 4" xfId="56249"/>
    <cellStyle name="SAPBEXHLevel2X 2 2 5 2 5" xfId="56250"/>
    <cellStyle name="SAPBEXHLevel2X 2 2 5 3" xfId="56251"/>
    <cellStyle name="SAPBEXHLevel2X 2 2 5 4" xfId="56252"/>
    <cellStyle name="SAPBEXHLevel2X 2 2 5 5" xfId="56253"/>
    <cellStyle name="SAPBEXHLevel2X 2 2 5 6" xfId="56254"/>
    <cellStyle name="SAPBEXHLevel2X 2 2 5 7" xfId="56255"/>
    <cellStyle name="SAPBEXHLevel2X 2 2 6" xfId="56256"/>
    <cellStyle name="SAPBEXHLevel2X 2 2 6 2" xfId="56257"/>
    <cellStyle name="SAPBEXHLevel2X 2 2 6 2 2" xfId="56258"/>
    <cellStyle name="SAPBEXHLevel2X 2 2 6 2 3" xfId="56259"/>
    <cellStyle name="SAPBEXHLevel2X 2 2 6 2 4" xfId="56260"/>
    <cellStyle name="SAPBEXHLevel2X 2 2 6 2 5" xfId="56261"/>
    <cellStyle name="SAPBEXHLevel2X 2 2 6 3" xfId="56262"/>
    <cellStyle name="SAPBEXHLevel2X 2 2 6 4" xfId="56263"/>
    <cellStyle name="SAPBEXHLevel2X 2 2 6 5" xfId="56264"/>
    <cellStyle name="SAPBEXHLevel2X 2 2 6 6" xfId="56265"/>
    <cellStyle name="SAPBEXHLevel2X 2 2 7" xfId="56266"/>
    <cellStyle name="SAPBEXHLevel2X 2 2 7 2" xfId="56267"/>
    <cellStyle name="SAPBEXHLevel2X 2 2 7 3" xfId="56268"/>
    <cellStyle name="SAPBEXHLevel2X 2 2 7 4" xfId="56269"/>
    <cellStyle name="SAPBEXHLevel2X 2 2 7 5" xfId="56270"/>
    <cellStyle name="SAPBEXHLevel2X 2 2 8" xfId="56271"/>
    <cellStyle name="SAPBEXHLevel2X 2 2 9" xfId="56272"/>
    <cellStyle name="SAPBEXHLevel2X 2 3" xfId="56273"/>
    <cellStyle name="SAPBEXHLevel2X 2 3 10" xfId="56274"/>
    <cellStyle name="SAPBEXHLevel2X 2 3 11" xfId="56275"/>
    <cellStyle name="SAPBEXHLevel2X 2 3 12" xfId="56276"/>
    <cellStyle name="SAPBEXHLevel2X 2 3 13" xfId="56277"/>
    <cellStyle name="SAPBEXHLevel2X 2 3 2" xfId="56278"/>
    <cellStyle name="SAPBEXHLevel2X 2 3 2 10" xfId="56279"/>
    <cellStyle name="SAPBEXHLevel2X 2 3 2 2" xfId="56280"/>
    <cellStyle name="SAPBEXHLevel2X 2 3 2 2 2" xfId="56281"/>
    <cellStyle name="SAPBEXHLevel2X 2 3 2 2 2 2" xfId="56282"/>
    <cellStyle name="SAPBEXHLevel2X 2 3 2 2 2 3" xfId="56283"/>
    <cellStyle name="SAPBEXHLevel2X 2 3 2 2 2 4" xfId="56284"/>
    <cellStyle name="SAPBEXHLevel2X 2 3 2 2 2 5" xfId="56285"/>
    <cellStyle name="SAPBEXHLevel2X 2 3 2 2 2 6" xfId="56286"/>
    <cellStyle name="SAPBEXHLevel2X 2 3 2 2 3" xfId="56287"/>
    <cellStyle name="SAPBEXHLevel2X 2 3 2 2 3 2" xfId="56288"/>
    <cellStyle name="SAPBEXHLevel2X 2 3 2 2 4" xfId="56289"/>
    <cellStyle name="SAPBEXHLevel2X 2 3 2 2 5" xfId="56290"/>
    <cellStyle name="SAPBEXHLevel2X 2 3 2 2 6" xfId="56291"/>
    <cellStyle name="SAPBEXHLevel2X 2 3 2 2 7" xfId="56292"/>
    <cellStyle name="SAPBEXHLevel2X 2 3 2 2 8" xfId="56293"/>
    <cellStyle name="SAPBEXHLevel2X 2 3 2 2 9" xfId="56294"/>
    <cellStyle name="SAPBEXHLevel2X 2 3 2 3" xfId="56295"/>
    <cellStyle name="SAPBEXHLevel2X 2 3 2 3 2" xfId="56296"/>
    <cellStyle name="SAPBEXHLevel2X 2 3 2 3 2 2" xfId="56297"/>
    <cellStyle name="SAPBEXHLevel2X 2 3 2 3 2 3" xfId="56298"/>
    <cellStyle name="SAPBEXHLevel2X 2 3 2 3 2 4" xfId="56299"/>
    <cellStyle name="SAPBEXHLevel2X 2 3 2 3 2 5" xfId="56300"/>
    <cellStyle name="SAPBEXHLevel2X 2 3 2 3 3" xfId="56301"/>
    <cellStyle name="SAPBEXHLevel2X 2 3 2 3 4" xfId="56302"/>
    <cellStyle name="SAPBEXHLevel2X 2 3 2 3 5" xfId="56303"/>
    <cellStyle name="SAPBEXHLevel2X 2 3 2 3 6" xfId="56304"/>
    <cellStyle name="SAPBEXHLevel2X 2 3 2 3 7" xfId="56305"/>
    <cellStyle name="SAPBEXHLevel2X 2 3 2 4" xfId="56306"/>
    <cellStyle name="SAPBEXHLevel2X 2 3 2 4 2" xfId="56307"/>
    <cellStyle name="SAPBEXHLevel2X 2 3 2 4 3" xfId="56308"/>
    <cellStyle name="SAPBEXHLevel2X 2 3 2 4 4" xfId="56309"/>
    <cellStyle name="SAPBEXHLevel2X 2 3 2 4 5" xfId="56310"/>
    <cellStyle name="SAPBEXHLevel2X 2 3 2 4 6" xfId="56311"/>
    <cellStyle name="SAPBEXHLevel2X 2 3 2 5" xfId="56312"/>
    <cellStyle name="SAPBEXHLevel2X 2 3 2 5 2" xfId="56313"/>
    <cellStyle name="SAPBEXHLevel2X 2 3 2 6" xfId="56314"/>
    <cellStyle name="SAPBEXHLevel2X 2 3 2 7" xfId="56315"/>
    <cellStyle name="SAPBEXHLevel2X 2 3 2 8" xfId="56316"/>
    <cellStyle name="SAPBEXHLevel2X 2 3 2 9" xfId="56317"/>
    <cellStyle name="SAPBEXHLevel2X 2 3 3" xfId="56318"/>
    <cellStyle name="SAPBEXHLevel2X 2 3 3 2" xfId="56319"/>
    <cellStyle name="SAPBEXHLevel2X 2 3 3 2 2" xfId="56320"/>
    <cellStyle name="SAPBEXHLevel2X 2 3 3 2 3" xfId="56321"/>
    <cellStyle name="SAPBEXHLevel2X 2 3 3 2 4" xfId="56322"/>
    <cellStyle name="SAPBEXHLevel2X 2 3 3 2 5" xfId="56323"/>
    <cellStyle name="SAPBEXHLevel2X 2 3 3 2 6" xfId="56324"/>
    <cellStyle name="SAPBEXHLevel2X 2 3 3 3" xfId="56325"/>
    <cellStyle name="SAPBEXHLevel2X 2 3 3 3 2" xfId="56326"/>
    <cellStyle name="SAPBEXHLevel2X 2 3 3 4" xfId="56327"/>
    <cellStyle name="SAPBEXHLevel2X 2 3 3 5" xfId="56328"/>
    <cellStyle name="SAPBEXHLevel2X 2 3 3 6" xfId="56329"/>
    <cellStyle name="SAPBEXHLevel2X 2 3 3 7" xfId="56330"/>
    <cellStyle name="SAPBEXHLevel2X 2 3 3 8" xfId="56331"/>
    <cellStyle name="SAPBEXHLevel2X 2 3 4" xfId="56332"/>
    <cellStyle name="SAPBEXHLevel2X 2 3 4 2" xfId="56333"/>
    <cellStyle name="SAPBEXHLevel2X 2 3 4 2 2" xfId="56334"/>
    <cellStyle name="SAPBEXHLevel2X 2 3 4 2 3" xfId="56335"/>
    <cellStyle name="SAPBEXHLevel2X 2 3 4 2 4" xfId="56336"/>
    <cellStyle name="SAPBEXHLevel2X 2 3 4 2 5" xfId="56337"/>
    <cellStyle name="SAPBEXHLevel2X 2 3 4 3" xfId="56338"/>
    <cellStyle name="SAPBEXHLevel2X 2 3 4 4" xfId="56339"/>
    <cellStyle name="SAPBEXHLevel2X 2 3 4 5" xfId="56340"/>
    <cellStyle name="SAPBEXHLevel2X 2 3 4 6" xfId="56341"/>
    <cellStyle name="SAPBEXHLevel2X 2 3 4 7" xfId="56342"/>
    <cellStyle name="SAPBEXHLevel2X 2 3 5" xfId="56343"/>
    <cellStyle name="SAPBEXHLevel2X 2 3 5 2" xfId="56344"/>
    <cellStyle name="SAPBEXHLevel2X 2 3 5 2 2" xfId="56345"/>
    <cellStyle name="SAPBEXHLevel2X 2 3 5 2 3" xfId="56346"/>
    <cellStyle name="SAPBEXHLevel2X 2 3 5 2 4" xfId="56347"/>
    <cellStyle name="SAPBEXHLevel2X 2 3 5 2 5" xfId="56348"/>
    <cellStyle name="SAPBEXHLevel2X 2 3 5 3" xfId="56349"/>
    <cellStyle name="SAPBEXHLevel2X 2 3 5 4" xfId="56350"/>
    <cellStyle name="SAPBEXHLevel2X 2 3 5 5" xfId="56351"/>
    <cellStyle name="SAPBEXHLevel2X 2 3 5 6" xfId="56352"/>
    <cellStyle name="SAPBEXHLevel2X 2 3 5 7" xfId="56353"/>
    <cellStyle name="SAPBEXHLevel2X 2 3 6" xfId="56354"/>
    <cellStyle name="SAPBEXHLevel2X 2 3 6 2" xfId="56355"/>
    <cellStyle name="SAPBEXHLevel2X 2 3 6 2 2" xfId="56356"/>
    <cellStyle name="SAPBEXHLevel2X 2 3 6 2 3" xfId="56357"/>
    <cellStyle name="SAPBEXHLevel2X 2 3 6 2 4" xfId="56358"/>
    <cellStyle name="SAPBEXHLevel2X 2 3 6 2 5" xfId="56359"/>
    <cellStyle name="SAPBEXHLevel2X 2 3 6 3" xfId="56360"/>
    <cellStyle name="SAPBEXHLevel2X 2 3 6 4" xfId="56361"/>
    <cellStyle name="SAPBEXHLevel2X 2 3 6 5" xfId="56362"/>
    <cellStyle name="SAPBEXHLevel2X 2 3 6 6" xfId="56363"/>
    <cellStyle name="SAPBEXHLevel2X 2 3 7" xfId="56364"/>
    <cellStyle name="SAPBEXHLevel2X 2 3 7 2" xfId="56365"/>
    <cellStyle name="SAPBEXHLevel2X 2 3 7 3" xfId="56366"/>
    <cellStyle name="SAPBEXHLevel2X 2 3 7 4" xfId="56367"/>
    <cellStyle name="SAPBEXHLevel2X 2 3 7 5" xfId="56368"/>
    <cellStyle name="SAPBEXHLevel2X 2 3 8" xfId="56369"/>
    <cellStyle name="SAPBEXHLevel2X 2 3 9" xfId="56370"/>
    <cellStyle name="SAPBEXHLevel2X 2 4" xfId="56371"/>
    <cellStyle name="SAPBEXHLevel2X 2 4 2" xfId="56372"/>
    <cellStyle name="SAPBEXHLevel2X 2 4 2 2" xfId="56373"/>
    <cellStyle name="SAPBEXHLevel2X 2 4 2 3" xfId="56374"/>
    <cellStyle name="SAPBEXHLevel2X 2 4 2 4" xfId="56375"/>
    <cellStyle name="SAPBEXHLevel2X 2 4 2 5" xfId="56376"/>
    <cellStyle name="SAPBEXHLevel2X 2 4 3" xfId="56377"/>
    <cellStyle name="SAPBEXHLevel2X 2 4 4" xfId="56378"/>
    <cellStyle name="SAPBEXHLevel2X 2 4 5" xfId="56379"/>
    <cellStyle name="SAPBEXHLevel2X 2 4 6" xfId="56380"/>
    <cellStyle name="SAPBEXHLevel2X 2 4 7" xfId="56381"/>
    <cellStyle name="SAPBEXHLevel2X 2 5" xfId="56382"/>
    <cellStyle name="SAPBEXHLevel2X 2 5 2" xfId="56383"/>
    <cellStyle name="SAPBEXHLevel2X 2 5 2 2" xfId="56384"/>
    <cellStyle name="SAPBEXHLevel2X 2 5 2 3" xfId="56385"/>
    <cellStyle name="SAPBEXHLevel2X 2 5 2 4" xfId="56386"/>
    <cellStyle name="SAPBEXHLevel2X 2 5 2 5" xfId="56387"/>
    <cellStyle name="SAPBEXHLevel2X 2 5 3" xfId="56388"/>
    <cellStyle name="SAPBEXHLevel2X 2 5 4" xfId="56389"/>
    <cellStyle name="SAPBEXHLevel2X 2 5 5" xfId="56390"/>
    <cellStyle name="SAPBEXHLevel2X 2 5 6" xfId="56391"/>
    <cellStyle name="SAPBEXHLevel2X 2 6" xfId="56392"/>
    <cellStyle name="SAPBEXHLevel2X 2 6 2" xfId="56393"/>
    <cellStyle name="SAPBEXHLevel2X 2 6 2 2" xfId="56394"/>
    <cellStyle name="SAPBEXHLevel2X 2 6 2 3" xfId="56395"/>
    <cellStyle name="SAPBEXHLevel2X 2 6 2 4" xfId="56396"/>
    <cellStyle name="SAPBEXHLevel2X 2 6 2 5" xfId="56397"/>
    <cellStyle name="SAPBEXHLevel2X 2 6 3" xfId="56398"/>
    <cellStyle name="SAPBEXHLevel2X 2 6 4" xfId="56399"/>
    <cellStyle name="SAPBEXHLevel2X 2 6 5" xfId="56400"/>
    <cellStyle name="SAPBEXHLevel2X 2 6 6" xfId="56401"/>
    <cellStyle name="SAPBEXHLevel2X 2 7" xfId="56402"/>
    <cellStyle name="SAPBEXHLevel2X 2 7 2" xfId="56403"/>
    <cellStyle name="SAPBEXHLevel2X 2 7 3" xfId="56404"/>
    <cellStyle name="SAPBEXHLevel2X 2 7 4" xfId="56405"/>
    <cellStyle name="SAPBEXHLevel2X 2 7 5" xfId="56406"/>
    <cellStyle name="SAPBEXHLevel2X 2 8" xfId="56407"/>
    <cellStyle name="SAPBEXHLevel2X 2 9" xfId="56408"/>
    <cellStyle name="SAPBEXHLevel2X 20" xfId="56409"/>
    <cellStyle name="SAPBEXHLevel2X 21" xfId="56410"/>
    <cellStyle name="SAPBEXHLevel2X 22" xfId="56411"/>
    <cellStyle name="SAPBEXHLevel2X 23" xfId="56412"/>
    <cellStyle name="SAPBEXHLevel2X 24" xfId="56413"/>
    <cellStyle name="SAPBEXHLevel2X 25" xfId="56414"/>
    <cellStyle name="SAPBEXHLevel2X 26" xfId="56415"/>
    <cellStyle name="SAPBEXHLevel2X 27" xfId="56416"/>
    <cellStyle name="SAPBEXHLevel2X 28" xfId="56417"/>
    <cellStyle name="SAPBEXHLevel2X 29" xfId="56418"/>
    <cellStyle name="SAPBEXHLevel2X 3" xfId="56419"/>
    <cellStyle name="SAPBEXHLevel2X 3 10" xfId="56420"/>
    <cellStyle name="SAPBEXHLevel2X 3 11" xfId="56421"/>
    <cellStyle name="SAPBEXHLevel2X 3 12" xfId="56422"/>
    <cellStyle name="SAPBEXHLevel2X 3 2" xfId="56423"/>
    <cellStyle name="SAPBEXHLevel2X 3 2 10" xfId="56424"/>
    <cellStyle name="SAPBEXHLevel2X 3 2 11" xfId="56425"/>
    <cellStyle name="SAPBEXHLevel2X 3 2 12" xfId="56426"/>
    <cellStyle name="SAPBEXHLevel2X 3 2 13" xfId="56427"/>
    <cellStyle name="SAPBEXHLevel2X 3 2 2" xfId="56428"/>
    <cellStyle name="SAPBEXHLevel2X 3 2 2 10" xfId="56429"/>
    <cellStyle name="SAPBEXHLevel2X 3 2 2 2" xfId="56430"/>
    <cellStyle name="SAPBEXHLevel2X 3 2 2 2 2" xfId="56431"/>
    <cellStyle name="SAPBEXHLevel2X 3 2 2 2 2 2" xfId="56432"/>
    <cellStyle name="SAPBEXHLevel2X 3 2 2 2 2 3" xfId="56433"/>
    <cellStyle name="SAPBEXHLevel2X 3 2 2 2 2 4" xfId="56434"/>
    <cellStyle name="SAPBEXHLevel2X 3 2 2 2 2 5" xfId="56435"/>
    <cellStyle name="SAPBEXHLevel2X 3 2 2 2 2 6" xfId="56436"/>
    <cellStyle name="SAPBEXHLevel2X 3 2 2 2 3" xfId="56437"/>
    <cellStyle name="SAPBEXHLevel2X 3 2 2 2 3 2" xfId="56438"/>
    <cellStyle name="SAPBEXHLevel2X 3 2 2 2 4" xfId="56439"/>
    <cellStyle name="SAPBEXHLevel2X 3 2 2 2 5" xfId="56440"/>
    <cellStyle name="SAPBEXHLevel2X 3 2 2 2 6" xfId="56441"/>
    <cellStyle name="SAPBEXHLevel2X 3 2 2 2 7" xfId="56442"/>
    <cellStyle name="SAPBEXHLevel2X 3 2 2 2 8" xfId="56443"/>
    <cellStyle name="SAPBEXHLevel2X 3 2 2 2 9" xfId="56444"/>
    <cellStyle name="SAPBEXHLevel2X 3 2 2 3" xfId="56445"/>
    <cellStyle name="SAPBEXHLevel2X 3 2 2 3 2" xfId="56446"/>
    <cellStyle name="SAPBEXHLevel2X 3 2 2 3 2 2" xfId="56447"/>
    <cellStyle name="SAPBEXHLevel2X 3 2 2 3 2 3" xfId="56448"/>
    <cellStyle name="SAPBEXHLevel2X 3 2 2 3 2 4" xfId="56449"/>
    <cellStyle name="SAPBEXHLevel2X 3 2 2 3 2 5" xfId="56450"/>
    <cellStyle name="SAPBEXHLevel2X 3 2 2 3 3" xfId="56451"/>
    <cellStyle name="SAPBEXHLevel2X 3 2 2 3 4" xfId="56452"/>
    <cellStyle name="SAPBEXHLevel2X 3 2 2 3 5" xfId="56453"/>
    <cellStyle name="SAPBEXHLevel2X 3 2 2 3 6" xfId="56454"/>
    <cellStyle name="SAPBEXHLevel2X 3 2 2 3 7" xfId="56455"/>
    <cellStyle name="SAPBEXHLevel2X 3 2 2 4" xfId="56456"/>
    <cellStyle name="SAPBEXHLevel2X 3 2 2 4 2" xfId="56457"/>
    <cellStyle name="SAPBEXHLevel2X 3 2 2 4 3" xfId="56458"/>
    <cellStyle name="SAPBEXHLevel2X 3 2 2 4 4" xfId="56459"/>
    <cellStyle name="SAPBEXHLevel2X 3 2 2 4 5" xfId="56460"/>
    <cellStyle name="SAPBEXHLevel2X 3 2 2 4 6" xfId="56461"/>
    <cellStyle name="SAPBEXHLevel2X 3 2 2 5" xfId="56462"/>
    <cellStyle name="SAPBEXHLevel2X 3 2 2 5 2" xfId="56463"/>
    <cellStyle name="SAPBEXHLevel2X 3 2 2 6" xfId="56464"/>
    <cellStyle name="SAPBEXHLevel2X 3 2 2 7" xfId="56465"/>
    <cellStyle name="SAPBEXHLevel2X 3 2 2 8" xfId="56466"/>
    <cellStyle name="SAPBEXHLevel2X 3 2 2 9" xfId="56467"/>
    <cellStyle name="SAPBEXHLevel2X 3 2 3" xfId="56468"/>
    <cellStyle name="SAPBEXHLevel2X 3 2 3 2" xfId="56469"/>
    <cellStyle name="SAPBEXHLevel2X 3 2 3 2 2" xfId="56470"/>
    <cellStyle name="SAPBEXHLevel2X 3 2 3 2 3" xfId="56471"/>
    <cellStyle name="SAPBEXHLevel2X 3 2 3 2 4" xfId="56472"/>
    <cellStyle name="SAPBEXHLevel2X 3 2 3 2 5" xfId="56473"/>
    <cellStyle name="SAPBEXHLevel2X 3 2 3 2 6" xfId="56474"/>
    <cellStyle name="SAPBEXHLevel2X 3 2 3 3" xfId="56475"/>
    <cellStyle name="SAPBEXHLevel2X 3 2 3 3 2" xfId="56476"/>
    <cellStyle name="SAPBEXHLevel2X 3 2 3 4" xfId="56477"/>
    <cellStyle name="SAPBEXHLevel2X 3 2 3 5" xfId="56478"/>
    <cellStyle name="SAPBEXHLevel2X 3 2 3 6" xfId="56479"/>
    <cellStyle name="SAPBEXHLevel2X 3 2 3 7" xfId="56480"/>
    <cellStyle name="SAPBEXHLevel2X 3 2 3 8" xfId="56481"/>
    <cellStyle name="SAPBEXHLevel2X 3 2 4" xfId="56482"/>
    <cellStyle name="SAPBEXHLevel2X 3 2 4 2" xfId="56483"/>
    <cellStyle name="SAPBEXHLevel2X 3 2 4 2 2" xfId="56484"/>
    <cellStyle name="SAPBEXHLevel2X 3 2 4 2 3" xfId="56485"/>
    <cellStyle name="SAPBEXHLevel2X 3 2 4 2 4" xfId="56486"/>
    <cellStyle name="SAPBEXHLevel2X 3 2 4 2 5" xfId="56487"/>
    <cellStyle name="SAPBEXHLevel2X 3 2 4 3" xfId="56488"/>
    <cellStyle name="SAPBEXHLevel2X 3 2 4 4" xfId="56489"/>
    <cellStyle name="SAPBEXHLevel2X 3 2 4 5" xfId="56490"/>
    <cellStyle name="SAPBEXHLevel2X 3 2 4 6" xfId="56491"/>
    <cellStyle name="SAPBEXHLevel2X 3 2 4 7" xfId="56492"/>
    <cellStyle name="SAPBEXHLevel2X 3 2 5" xfId="56493"/>
    <cellStyle name="SAPBEXHLevel2X 3 2 5 2" xfId="56494"/>
    <cellStyle name="SAPBEXHLevel2X 3 2 5 2 2" xfId="56495"/>
    <cellStyle name="SAPBEXHLevel2X 3 2 5 2 3" xfId="56496"/>
    <cellStyle name="SAPBEXHLevel2X 3 2 5 2 4" xfId="56497"/>
    <cellStyle name="SAPBEXHLevel2X 3 2 5 2 5" xfId="56498"/>
    <cellStyle name="SAPBEXHLevel2X 3 2 5 3" xfId="56499"/>
    <cellStyle name="SAPBEXHLevel2X 3 2 5 4" xfId="56500"/>
    <cellStyle name="SAPBEXHLevel2X 3 2 5 5" xfId="56501"/>
    <cellStyle name="SAPBEXHLevel2X 3 2 5 6" xfId="56502"/>
    <cellStyle name="SAPBEXHLevel2X 3 2 5 7" xfId="56503"/>
    <cellStyle name="SAPBEXHLevel2X 3 2 6" xfId="56504"/>
    <cellStyle name="SAPBEXHLevel2X 3 2 6 2" xfId="56505"/>
    <cellStyle name="SAPBEXHLevel2X 3 2 6 2 2" xfId="56506"/>
    <cellStyle name="SAPBEXHLevel2X 3 2 6 2 3" xfId="56507"/>
    <cellStyle name="SAPBEXHLevel2X 3 2 6 2 4" xfId="56508"/>
    <cellStyle name="SAPBEXHLevel2X 3 2 6 2 5" xfId="56509"/>
    <cellStyle name="SAPBEXHLevel2X 3 2 6 3" xfId="56510"/>
    <cellStyle name="SAPBEXHLevel2X 3 2 6 4" xfId="56511"/>
    <cellStyle name="SAPBEXHLevel2X 3 2 6 5" xfId="56512"/>
    <cellStyle name="SAPBEXHLevel2X 3 2 6 6" xfId="56513"/>
    <cellStyle name="SAPBEXHLevel2X 3 2 7" xfId="56514"/>
    <cellStyle name="SAPBEXHLevel2X 3 2 7 2" xfId="56515"/>
    <cellStyle name="SAPBEXHLevel2X 3 2 7 3" xfId="56516"/>
    <cellStyle name="SAPBEXHLevel2X 3 2 7 4" xfId="56517"/>
    <cellStyle name="SAPBEXHLevel2X 3 2 7 5" xfId="56518"/>
    <cellStyle name="SAPBEXHLevel2X 3 2 8" xfId="56519"/>
    <cellStyle name="SAPBEXHLevel2X 3 2 9" xfId="56520"/>
    <cellStyle name="SAPBEXHLevel2X 3 3" xfId="56521"/>
    <cellStyle name="SAPBEXHLevel2X 3 3 2" xfId="56522"/>
    <cellStyle name="SAPBEXHLevel2X 3 3 2 2" xfId="56523"/>
    <cellStyle name="SAPBEXHLevel2X 3 3 2 3" xfId="56524"/>
    <cellStyle name="SAPBEXHLevel2X 3 3 2 4" xfId="56525"/>
    <cellStyle name="SAPBEXHLevel2X 3 3 2 5" xfId="56526"/>
    <cellStyle name="SAPBEXHLevel2X 3 3 2 6" xfId="56527"/>
    <cellStyle name="SAPBEXHLevel2X 3 3 3" xfId="56528"/>
    <cellStyle name="SAPBEXHLevel2X 3 3 3 2" xfId="56529"/>
    <cellStyle name="SAPBEXHLevel2X 3 3 4" xfId="56530"/>
    <cellStyle name="SAPBEXHLevel2X 3 3 5" xfId="56531"/>
    <cellStyle name="SAPBEXHLevel2X 3 3 6" xfId="56532"/>
    <cellStyle name="SAPBEXHLevel2X 3 3 7" xfId="56533"/>
    <cellStyle name="SAPBEXHLevel2X 3 3 8" xfId="56534"/>
    <cellStyle name="SAPBEXHLevel2X 3 4" xfId="56535"/>
    <cellStyle name="SAPBEXHLevel2X 3 4 2" xfId="56536"/>
    <cellStyle name="SAPBEXHLevel2X 3 4 2 2" xfId="56537"/>
    <cellStyle name="SAPBEXHLevel2X 3 4 2 3" xfId="56538"/>
    <cellStyle name="SAPBEXHLevel2X 3 4 2 4" xfId="56539"/>
    <cellStyle name="SAPBEXHLevel2X 3 4 2 5" xfId="56540"/>
    <cellStyle name="SAPBEXHLevel2X 3 4 3" xfId="56541"/>
    <cellStyle name="SAPBEXHLevel2X 3 4 4" xfId="56542"/>
    <cellStyle name="SAPBEXHLevel2X 3 4 5" xfId="56543"/>
    <cellStyle name="SAPBEXHLevel2X 3 4 6" xfId="56544"/>
    <cellStyle name="SAPBEXHLevel2X 3 4 7" xfId="56545"/>
    <cellStyle name="SAPBEXHLevel2X 3 5" xfId="56546"/>
    <cellStyle name="SAPBEXHLevel2X 3 5 2" xfId="56547"/>
    <cellStyle name="SAPBEXHLevel2X 3 5 2 2" xfId="56548"/>
    <cellStyle name="SAPBEXHLevel2X 3 5 2 3" xfId="56549"/>
    <cellStyle name="SAPBEXHLevel2X 3 5 2 4" xfId="56550"/>
    <cellStyle name="SAPBEXHLevel2X 3 5 2 5" xfId="56551"/>
    <cellStyle name="SAPBEXHLevel2X 3 5 3" xfId="56552"/>
    <cellStyle name="SAPBEXHLevel2X 3 5 4" xfId="56553"/>
    <cellStyle name="SAPBEXHLevel2X 3 5 5" xfId="56554"/>
    <cellStyle name="SAPBEXHLevel2X 3 5 6" xfId="56555"/>
    <cellStyle name="SAPBEXHLevel2X 3 5 7" xfId="56556"/>
    <cellStyle name="SAPBEXHLevel2X 3 6" xfId="56557"/>
    <cellStyle name="SAPBEXHLevel2X 3 6 2" xfId="56558"/>
    <cellStyle name="SAPBEXHLevel2X 3 6 2 2" xfId="56559"/>
    <cellStyle name="SAPBEXHLevel2X 3 6 2 3" xfId="56560"/>
    <cellStyle name="SAPBEXHLevel2X 3 6 2 4" xfId="56561"/>
    <cellStyle name="SAPBEXHLevel2X 3 6 2 5" xfId="56562"/>
    <cellStyle name="SAPBEXHLevel2X 3 6 3" xfId="56563"/>
    <cellStyle name="SAPBEXHLevel2X 3 6 4" xfId="56564"/>
    <cellStyle name="SAPBEXHLevel2X 3 6 5" xfId="56565"/>
    <cellStyle name="SAPBEXHLevel2X 3 6 6" xfId="56566"/>
    <cellStyle name="SAPBEXHLevel2X 3 7" xfId="56567"/>
    <cellStyle name="SAPBEXHLevel2X 3 7 2" xfId="56568"/>
    <cellStyle name="SAPBEXHLevel2X 3 7 3" xfId="56569"/>
    <cellStyle name="SAPBEXHLevel2X 3 7 4" xfId="56570"/>
    <cellStyle name="SAPBEXHLevel2X 3 7 5" xfId="56571"/>
    <cellStyle name="SAPBEXHLevel2X 3 8" xfId="56572"/>
    <cellStyle name="SAPBEXHLevel2X 3 9" xfId="56573"/>
    <cellStyle name="SAPBEXHLevel2X 30" xfId="56574"/>
    <cellStyle name="SAPBEXHLevel2X 31" xfId="56575"/>
    <cellStyle name="SAPBEXHLevel2X 32" xfId="56576"/>
    <cellStyle name="SAPBEXHLevel2X 33" xfId="56577"/>
    <cellStyle name="SAPBEXHLevel2X 34" xfId="56578"/>
    <cellStyle name="SAPBEXHLevel2X 35" xfId="56579"/>
    <cellStyle name="SAPBEXHLevel2X 36" xfId="56580"/>
    <cellStyle name="SAPBEXHLevel2X 37" xfId="56581"/>
    <cellStyle name="SAPBEXHLevel2X 38" xfId="56582"/>
    <cellStyle name="SAPBEXHLevel2X 39" xfId="56583"/>
    <cellStyle name="SAPBEXHLevel2X 4" xfId="56584"/>
    <cellStyle name="SAPBEXHLevel2X 4 10" xfId="56585"/>
    <cellStyle name="SAPBEXHLevel2X 4 11" xfId="56586"/>
    <cellStyle name="SAPBEXHLevel2X 4 12" xfId="56587"/>
    <cellStyle name="SAPBEXHLevel2X 4 13" xfId="56588"/>
    <cellStyle name="SAPBEXHLevel2X 4 2" xfId="56589"/>
    <cellStyle name="SAPBEXHLevel2X 4 2 10" xfId="56590"/>
    <cellStyle name="SAPBEXHLevel2X 4 2 2" xfId="56591"/>
    <cellStyle name="SAPBEXHLevel2X 4 2 2 2" xfId="56592"/>
    <cellStyle name="SAPBEXHLevel2X 4 2 2 2 2" xfId="56593"/>
    <cellStyle name="SAPBEXHLevel2X 4 2 2 2 3" xfId="56594"/>
    <cellStyle name="SAPBEXHLevel2X 4 2 2 2 4" xfId="56595"/>
    <cellStyle name="SAPBEXHLevel2X 4 2 2 2 5" xfId="56596"/>
    <cellStyle name="SAPBEXHLevel2X 4 2 2 2 6" xfId="56597"/>
    <cellStyle name="SAPBEXHLevel2X 4 2 2 3" xfId="56598"/>
    <cellStyle name="SAPBEXHLevel2X 4 2 2 3 2" xfId="56599"/>
    <cellStyle name="SAPBEXHLevel2X 4 2 2 4" xfId="56600"/>
    <cellStyle name="SAPBEXHLevel2X 4 2 2 5" xfId="56601"/>
    <cellStyle name="SAPBEXHLevel2X 4 2 2 6" xfId="56602"/>
    <cellStyle name="SAPBEXHLevel2X 4 2 2 7" xfId="56603"/>
    <cellStyle name="SAPBEXHLevel2X 4 2 2 8" xfId="56604"/>
    <cellStyle name="SAPBEXHLevel2X 4 2 2 9" xfId="56605"/>
    <cellStyle name="SAPBEXHLevel2X 4 2 3" xfId="56606"/>
    <cellStyle name="SAPBEXHLevel2X 4 2 3 2" xfId="56607"/>
    <cellStyle name="SAPBEXHLevel2X 4 2 3 2 2" xfId="56608"/>
    <cellStyle name="SAPBEXHLevel2X 4 2 3 2 3" xfId="56609"/>
    <cellStyle name="SAPBEXHLevel2X 4 2 3 2 4" xfId="56610"/>
    <cellStyle name="SAPBEXHLevel2X 4 2 3 2 5" xfId="56611"/>
    <cellStyle name="SAPBEXHLevel2X 4 2 3 3" xfId="56612"/>
    <cellStyle name="SAPBEXHLevel2X 4 2 3 4" xfId="56613"/>
    <cellStyle name="SAPBEXHLevel2X 4 2 3 5" xfId="56614"/>
    <cellStyle name="SAPBEXHLevel2X 4 2 3 6" xfId="56615"/>
    <cellStyle name="SAPBEXHLevel2X 4 2 3 7" xfId="56616"/>
    <cellStyle name="SAPBEXHLevel2X 4 2 4" xfId="56617"/>
    <cellStyle name="SAPBEXHLevel2X 4 2 4 2" xfId="56618"/>
    <cellStyle name="SAPBEXHLevel2X 4 2 4 3" xfId="56619"/>
    <cellStyle name="SAPBEXHLevel2X 4 2 4 4" xfId="56620"/>
    <cellStyle name="SAPBEXHLevel2X 4 2 4 5" xfId="56621"/>
    <cellStyle name="SAPBEXHLevel2X 4 2 4 6" xfId="56622"/>
    <cellStyle name="SAPBEXHLevel2X 4 2 5" xfId="56623"/>
    <cellStyle name="SAPBEXHLevel2X 4 2 5 2" xfId="56624"/>
    <cellStyle name="SAPBEXHLevel2X 4 2 6" xfId="56625"/>
    <cellStyle name="SAPBEXHLevel2X 4 2 7" xfId="56626"/>
    <cellStyle name="SAPBEXHLevel2X 4 2 8" xfId="56627"/>
    <cellStyle name="SAPBEXHLevel2X 4 2 9" xfId="56628"/>
    <cellStyle name="SAPBEXHLevel2X 4 3" xfId="56629"/>
    <cellStyle name="SAPBEXHLevel2X 4 3 2" xfId="56630"/>
    <cellStyle name="SAPBEXHLevel2X 4 3 2 2" xfId="56631"/>
    <cellStyle name="SAPBEXHLevel2X 4 3 2 3" xfId="56632"/>
    <cellStyle name="SAPBEXHLevel2X 4 3 2 4" xfId="56633"/>
    <cellStyle name="SAPBEXHLevel2X 4 3 2 5" xfId="56634"/>
    <cellStyle name="SAPBEXHLevel2X 4 3 2 6" xfId="56635"/>
    <cellStyle name="SAPBEXHLevel2X 4 3 3" xfId="56636"/>
    <cellStyle name="SAPBEXHLevel2X 4 3 3 2" xfId="56637"/>
    <cellStyle name="SAPBEXHLevel2X 4 3 4" xfId="56638"/>
    <cellStyle name="SAPBEXHLevel2X 4 3 5" xfId="56639"/>
    <cellStyle name="SAPBEXHLevel2X 4 3 6" xfId="56640"/>
    <cellStyle name="SAPBEXHLevel2X 4 3 7" xfId="56641"/>
    <cellStyle name="SAPBEXHLevel2X 4 3 8" xfId="56642"/>
    <cellStyle name="SAPBEXHLevel2X 4 4" xfId="56643"/>
    <cellStyle name="SAPBEXHLevel2X 4 4 2" xfId="56644"/>
    <cellStyle name="SAPBEXHLevel2X 4 4 2 2" xfId="56645"/>
    <cellStyle name="SAPBEXHLevel2X 4 4 2 3" xfId="56646"/>
    <cellStyle name="SAPBEXHLevel2X 4 4 2 4" xfId="56647"/>
    <cellStyle name="SAPBEXHLevel2X 4 4 2 5" xfId="56648"/>
    <cellStyle name="SAPBEXHLevel2X 4 4 3" xfId="56649"/>
    <cellStyle name="SAPBEXHLevel2X 4 4 4" xfId="56650"/>
    <cellStyle name="SAPBEXHLevel2X 4 4 5" xfId="56651"/>
    <cellStyle name="SAPBEXHLevel2X 4 4 6" xfId="56652"/>
    <cellStyle name="SAPBEXHLevel2X 4 4 7" xfId="56653"/>
    <cellStyle name="SAPBEXHLevel2X 4 5" xfId="56654"/>
    <cellStyle name="SAPBEXHLevel2X 4 5 2" xfId="56655"/>
    <cellStyle name="SAPBEXHLevel2X 4 5 2 2" xfId="56656"/>
    <cellStyle name="SAPBEXHLevel2X 4 5 2 3" xfId="56657"/>
    <cellStyle name="SAPBEXHLevel2X 4 5 2 4" xfId="56658"/>
    <cellStyle name="SAPBEXHLevel2X 4 5 2 5" xfId="56659"/>
    <cellStyle name="SAPBEXHLevel2X 4 5 3" xfId="56660"/>
    <cellStyle name="SAPBEXHLevel2X 4 5 4" xfId="56661"/>
    <cellStyle name="SAPBEXHLevel2X 4 5 5" xfId="56662"/>
    <cellStyle name="SAPBEXHLevel2X 4 5 6" xfId="56663"/>
    <cellStyle name="SAPBEXHLevel2X 4 5 7" xfId="56664"/>
    <cellStyle name="SAPBEXHLevel2X 4 6" xfId="56665"/>
    <cellStyle name="SAPBEXHLevel2X 4 6 2" xfId="56666"/>
    <cellStyle name="SAPBEXHLevel2X 4 6 2 2" xfId="56667"/>
    <cellStyle name="SAPBEXHLevel2X 4 6 2 3" xfId="56668"/>
    <cellStyle name="SAPBEXHLevel2X 4 6 2 4" xfId="56669"/>
    <cellStyle name="SAPBEXHLevel2X 4 6 2 5" xfId="56670"/>
    <cellStyle name="SAPBEXHLevel2X 4 6 3" xfId="56671"/>
    <cellStyle name="SAPBEXHLevel2X 4 6 4" xfId="56672"/>
    <cellStyle name="SAPBEXHLevel2X 4 6 5" xfId="56673"/>
    <cellStyle name="SAPBEXHLevel2X 4 6 6" xfId="56674"/>
    <cellStyle name="SAPBEXHLevel2X 4 7" xfId="56675"/>
    <cellStyle name="SAPBEXHLevel2X 4 7 2" xfId="56676"/>
    <cellStyle name="SAPBEXHLevel2X 4 7 3" xfId="56677"/>
    <cellStyle name="SAPBEXHLevel2X 4 7 4" xfId="56678"/>
    <cellStyle name="SAPBEXHLevel2X 4 7 5" xfId="56679"/>
    <cellStyle name="SAPBEXHLevel2X 4 8" xfId="56680"/>
    <cellStyle name="SAPBEXHLevel2X 4 9" xfId="56681"/>
    <cellStyle name="SAPBEXHLevel2X 40" xfId="56682"/>
    <cellStyle name="SAPBEXHLevel2X 41" xfId="56683"/>
    <cellStyle name="SAPBEXHLevel2X 42" xfId="56684"/>
    <cellStyle name="SAPBEXHLevel2X 43" xfId="56685"/>
    <cellStyle name="SAPBEXHLevel2X 44" xfId="56686"/>
    <cellStyle name="SAPBEXHLevel2X 45" xfId="56687"/>
    <cellStyle name="SAPBEXHLevel2X 46" xfId="56688"/>
    <cellStyle name="SAPBEXHLevel2X 47" xfId="56689"/>
    <cellStyle name="SAPBEXHLevel2X 48" xfId="56690"/>
    <cellStyle name="SAPBEXHLevel2X 49" xfId="56691"/>
    <cellStyle name="SAPBEXHLevel2X 5" xfId="56692"/>
    <cellStyle name="SAPBEXHLevel2X 5 2" xfId="56693"/>
    <cellStyle name="SAPBEXHLevel2X 5 2 2" xfId="56694"/>
    <cellStyle name="SAPBEXHLevel2X 5 2 3" xfId="56695"/>
    <cellStyle name="SAPBEXHLevel2X 5 2 4" xfId="56696"/>
    <cellStyle name="SAPBEXHLevel2X 5 2 5" xfId="56697"/>
    <cellStyle name="SAPBEXHLevel2X 5 3" xfId="56698"/>
    <cellStyle name="SAPBEXHLevel2X 5 4" xfId="56699"/>
    <cellStyle name="SAPBEXHLevel2X 5 5" xfId="56700"/>
    <cellStyle name="SAPBEXHLevel2X 5 6" xfId="56701"/>
    <cellStyle name="SAPBEXHLevel2X 5 7" xfId="56702"/>
    <cellStyle name="SAPBEXHLevel2X 50" xfId="56703"/>
    <cellStyle name="SAPBEXHLevel2X 51" xfId="56704"/>
    <cellStyle name="SAPBEXHLevel2X 52" xfId="56705"/>
    <cellStyle name="SAPBEXHLevel2X 53" xfId="56706"/>
    <cellStyle name="SAPBEXHLevel2X 54" xfId="56707"/>
    <cellStyle name="SAPBEXHLevel2X 55" xfId="56708"/>
    <cellStyle name="SAPBEXHLevel2X 56" xfId="56709"/>
    <cellStyle name="SAPBEXHLevel2X 57" xfId="56710"/>
    <cellStyle name="SAPBEXHLevel2X 58" xfId="56711"/>
    <cellStyle name="SAPBEXHLevel2X 59" xfId="56712"/>
    <cellStyle name="SAPBEXHLevel2X 6" xfId="56713"/>
    <cellStyle name="SAPBEXHLevel2X 6 2" xfId="56714"/>
    <cellStyle name="SAPBEXHLevel2X 6 2 2" xfId="56715"/>
    <cellStyle name="SAPBEXHLevel2X 6 2 3" xfId="56716"/>
    <cellStyle name="SAPBEXHLevel2X 6 2 4" xfId="56717"/>
    <cellStyle name="SAPBEXHLevel2X 6 2 5" xfId="56718"/>
    <cellStyle name="SAPBEXHLevel2X 6 3" xfId="56719"/>
    <cellStyle name="SAPBEXHLevel2X 6 4" xfId="56720"/>
    <cellStyle name="SAPBEXHLevel2X 6 5" xfId="56721"/>
    <cellStyle name="SAPBEXHLevel2X 6 6" xfId="56722"/>
    <cellStyle name="SAPBEXHLevel2X 60" xfId="56723"/>
    <cellStyle name="SAPBEXHLevel2X 61" xfId="56724"/>
    <cellStyle name="SAPBEXHLevel2X 62" xfId="56725"/>
    <cellStyle name="SAPBEXHLevel2X 63" xfId="56726"/>
    <cellStyle name="SAPBEXHLevel2X 64" xfId="56727"/>
    <cellStyle name="SAPBEXHLevel2X 65" xfId="56728"/>
    <cellStyle name="SAPBEXHLevel2X 66" xfId="56729"/>
    <cellStyle name="SAPBEXHLevel2X 67" xfId="56730"/>
    <cellStyle name="SAPBEXHLevel2X 68" xfId="56731"/>
    <cellStyle name="SAPBEXHLevel2X 69" xfId="56732"/>
    <cellStyle name="SAPBEXHLevel2X 7" xfId="56733"/>
    <cellStyle name="SAPBEXHLevel2X 7 2" xfId="56734"/>
    <cellStyle name="SAPBEXHLevel2X 7 2 2" xfId="56735"/>
    <cellStyle name="SAPBEXHLevel2X 7 2 3" xfId="56736"/>
    <cellStyle name="SAPBEXHLevel2X 7 2 4" xfId="56737"/>
    <cellStyle name="SAPBEXHLevel2X 7 2 5" xfId="56738"/>
    <cellStyle name="SAPBEXHLevel2X 7 3" xfId="56739"/>
    <cellStyle name="SAPBEXHLevel2X 7 4" xfId="56740"/>
    <cellStyle name="SAPBEXHLevel2X 7 5" xfId="56741"/>
    <cellStyle name="SAPBEXHLevel2X 7 6" xfId="56742"/>
    <cellStyle name="SAPBEXHLevel2X 70" xfId="56743"/>
    <cellStyle name="SAPBEXHLevel2X 71" xfId="56744"/>
    <cellStyle name="SAPBEXHLevel2X 72" xfId="56745"/>
    <cellStyle name="SAPBEXHLevel2X 73" xfId="56746"/>
    <cellStyle name="SAPBEXHLevel2X 74" xfId="56747"/>
    <cellStyle name="SAPBEXHLevel2X 75" xfId="56748"/>
    <cellStyle name="SAPBEXHLevel2X 76" xfId="56749"/>
    <cellStyle name="SAPBEXHLevel2X 77" xfId="56750"/>
    <cellStyle name="SAPBEXHLevel2X 78" xfId="56751"/>
    <cellStyle name="SAPBEXHLevel2X 79" xfId="56752"/>
    <cellStyle name="SAPBEXHLevel2X 8" xfId="56753"/>
    <cellStyle name="SAPBEXHLevel2X 8 2" xfId="56754"/>
    <cellStyle name="SAPBEXHLevel2X 8 3" xfId="56755"/>
    <cellStyle name="SAPBEXHLevel2X 8 4" xfId="56756"/>
    <cellStyle name="SAPBEXHLevel2X 8 5" xfId="56757"/>
    <cellStyle name="SAPBEXHLevel2X 80" xfId="56758"/>
    <cellStyle name="SAPBEXHLevel2X 81" xfId="56759"/>
    <cellStyle name="SAPBEXHLevel2X 82" xfId="56760"/>
    <cellStyle name="SAPBEXHLevel2X 83" xfId="56761"/>
    <cellStyle name="SAPBEXHLevel2X 84" xfId="56762"/>
    <cellStyle name="SAPBEXHLevel2X 85" xfId="56763"/>
    <cellStyle name="SAPBEXHLevel2X 86" xfId="56764"/>
    <cellStyle name="SAPBEXHLevel2X 87" xfId="56765"/>
    <cellStyle name="SAPBEXHLevel2X 88" xfId="56766"/>
    <cellStyle name="SAPBEXHLevel2X 89" xfId="56767"/>
    <cellStyle name="SAPBEXHLevel2X 9" xfId="56768"/>
    <cellStyle name="SAPBEXHLevel2X 90" xfId="56769"/>
    <cellStyle name="SAPBEXHLevel2X 91" xfId="56770"/>
    <cellStyle name="SAPBEXHLevel2X 92" xfId="56771"/>
    <cellStyle name="SAPBEXHLevel2X 93" xfId="56772"/>
    <cellStyle name="SAPBEXHLevel2X 94" xfId="56773"/>
    <cellStyle name="SAPBEXHLevel2X 95" xfId="56774"/>
    <cellStyle name="SAPBEXHLevel2X 96" xfId="56775"/>
    <cellStyle name="SAPBEXHLevel2X 97" xfId="56776"/>
    <cellStyle name="SAPBEXHLevel2X 98" xfId="56777"/>
    <cellStyle name="SAPBEXHLevel2X 99" xfId="56778"/>
    <cellStyle name="SAPBEXHLevel3" xfId="56779"/>
    <cellStyle name="SAPBEXHLevel3 10" xfId="56780"/>
    <cellStyle name="SAPBEXHLevel3 11" xfId="56781"/>
    <cellStyle name="SAPBEXHLevel3 12" xfId="56782"/>
    <cellStyle name="SAPBEXHLevel3 13" xfId="56783"/>
    <cellStyle name="SAPBEXHLevel3 14" xfId="56784"/>
    <cellStyle name="SAPBEXHLevel3 2" xfId="56785"/>
    <cellStyle name="SAPBEXHLevel3 2 10" xfId="56786"/>
    <cellStyle name="SAPBEXHLevel3 2 11" xfId="56787"/>
    <cellStyle name="SAPBEXHLevel3 2 12" xfId="56788"/>
    <cellStyle name="SAPBEXHLevel3 2 13" xfId="56789"/>
    <cellStyle name="SAPBEXHLevel3 2 2" xfId="56790"/>
    <cellStyle name="SAPBEXHLevel3 2 2 10" xfId="56791"/>
    <cellStyle name="SAPBEXHLevel3 2 2 11" xfId="56792"/>
    <cellStyle name="SAPBEXHLevel3 2 2 12" xfId="56793"/>
    <cellStyle name="SAPBEXHLevel3 2 2 2" xfId="56794"/>
    <cellStyle name="SAPBEXHLevel3 2 2 2 10" xfId="56795"/>
    <cellStyle name="SAPBEXHLevel3 2 2 2 11" xfId="56796"/>
    <cellStyle name="SAPBEXHLevel3 2 2 2 12" xfId="56797"/>
    <cellStyle name="SAPBEXHLevel3 2 2 2 13" xfId="56798"/>
    <cellStyle name="SAPBEXHLevel3 2 2 2 2" xfId="56799"/>
    <cellStyle name="SAPBEXHLevel3 2 2 2 2 10" xfId="56800"/>
    <cellStyle name="SAPBEXHLevel3 2 2 2 2 2" xfId="56801"/>
    <cellStyle name="SAPBEXHLevel3 2 2 2 2 2 2" xfId="56802"/>
    <cellStyle name="SAPBEXHLevel3 2 2 2 2 2 2 2" xfId="56803"/>
    <cellStyle name="SAPBEXHLevel3 2 2 2 2 2 2 3" xfId="56804"/>
    <cellStyle name="SAPBEXHLevel3 2 2 2 2 2 2 4" xfId="56805"/>
    <cellStyle name="SAPBEXHLevel3 2 2 2 2 2 2 5" xfId="56806"/>
    <cellStyle name="SAPBEXHLevel3 2 2 2 2 2 2 6" xfId="56807"/>
    <cellStyle name="SAPBEXHLevel3 2 2 2 2 2 3" xfId="56808"/>
    <cellStyle name="SAPBEXHLevel3 2 2 2 2 2 3 2" xfId="56809"/>
    <cellStyle name="SAPBEXHLevel3 2 2 2 2 2 4" xfId="56810"/>
    <cellStyle name="SAPBEXHLevel3 2 2 2 2 2 5" xfId="56811"/>
    <cellStyle name="SAPBEXHLevel3 2 2 2 2 2 6" xfId="56812"/>
    <cellStyle name="SAPBEXHLevel3 2 2 2 2 2 7" xfId="56813"/>
    <cellStyle name="SAPBEXHLevel3 2 2 2 2 2 8" xfId="56814"/>
    <cellStyle name="SAPBEXHLevel3 2 2 2 2 2 9" xfId="56815"/>
    <cellStyle name="SAPBEXHLevel3 2 2 2 2 3" xfId="56816"/>
    <cellStyle name="SAPBEXHLevel3 2 2 2 2 3 2" xfId="56817"/>
    <cellStyle name="SAPBEXHLevel3 2 2 2 2 3 2 2" xfId="56818"/>
    <cellStyle name="SAPBEXHLevel3 2 2 2 2 3 2 3" xfId="56819"/>
    <cellStyle name="SAPBEXHLevel3 2 2 2 2 3 2 4" xfId="56820"/>
    <cellStyle name="SAPBEXHLevel3 2 2 2 2 3 2 5" xfId="56821"/>
    <cellStyle name="SAPBEXHLevel3 2 2 2 2 3 3" xfId="56822"/>
    <cellStyle name="SAPBEXHLevel3 2 2 2 2 3 4" xfId="56823"/>
    <cellStyle name="SAPBEXHLevel3 2 2 2 2 3 5" xfId="56824"/>
    <cellStyle name="SAPBEXHLevel3 2 2 2 2 3 6" xfId="56825"/>
    <cellStyle name="SAPBEXHLevel3 2 2 2 2 3 7" xfId="56826"/>
    <cellStyle name="SAPBEXHLevel3 2 2 2 2 4" xfId="56827"/>
    <cellStyle name="SAPBEXHLevel3 2 2 2 2 4 2" xfId="56828"/>
    <cellStyle name="SAPBEXHLevel3 2 2 2 2 4 3" xfId="56829"/>
    <cellStyle name="SAPBEXHLevel3 2 2 2 2 4 4" xfId="56830"/>
    <cellStyle name="SAPBEXHLevel3 2 2 2 2 4 5" xfId="56831"/>
    <cellStyle name="SAPBEXHLevel3 2 2 2 2 4 6" xfId="56832"/>
    <cellStyle name="SAPBEXHLevel3 2 2 2 2 5" xfId="56833"/>
    <cellStyle name="SAPBEXHLevel3 2 2 2 2 5 2" xfId="56834"/>
    <cellStyle name="SAPBEXHLevel3 2 2 2 2 6" xfId="56835"/>
    <cellStyle name="SAPBEXHLevel3 2 2 2 2 7" xfId="56836"/>
    <cellStyle name="SAPBEXHLevel3 2 2 2 2 8" xfId="56837"/>
    <cellStyle name="SAPBEXHLevel3 2 2 2 2 9" xfId="56838"/>
    <cellStyle name="SAPBEXHLevel3 2 2 2 3" xfId="56839"/>
    <cellStyle name="SAPBEXHLevel3 2 2 2 3 2" xfId="56840"/>
    <cellStyle name="SAPBEXHLevel3 2 2 2 3 2 2" xfId="56841"/>
    <cellStyle name="SAPBEXHLevel3 2 2 2 3 2 3" xfId="56842"/>
    <cellStyle name="SAPBEXHLevel3 2 2 2 3 2 4" xfId="56843"/>
    <cellStyle name="SAPBEXHLevel3 2 2 2 3 2 5" xfId="56844"/>
    <cellStyle name="SAPBEXHLevel3 2 2 2 3 2 6" xfId="56845"/>
    <cellStyle name="SAPBEXHLevel3 2 2 2 3 3" xfId="56846"/>
    <cellStyle name="SAPBEXHLevel3 2 2 2 3 3 2" xfId="56847"/>
    <cellStyle name="SAPBEXHLevel3 2 2 2 3 4" xfId="56848"/>
    <cellStyle name="SAPBEXHLevel3 2 2 2 3 5" xfId="56849"/>
    <cellStyle name="SAPBEXHLevel3 2 2 2 3 6" xfId="56850"/>
    <cellStyle name="SAPBEXHLevel3 2 2 2 3 7" xfId="56851"/>
    <cellStyle name="SAPBEXHLevel3 2 2 2 3 8" xfId="56852"/>
    <cellStyle name="SAPBEXHLevel3 2 2 2 4" xfId="56853"/>
    <cellStyle name="SAPBEXHLevel3 2 2 2 4 2" xfId="56854"/>
    <cellStyle name="SAPBEXHLevel3 2 2 2 4 2 2" xfId="56855"/>
    <cellStyle name="SAPBEXHLevel3 2 2 2 4 2 3" xfId="56856"/>
    <cellStyle name="SAPBEXHLevel3 2 2 2 4 2 4" xfId="56857"/>
    <cellStyle name="SAPBEXHLevel3 2 2 2 4 2 5" xfId="56858"/>
    <cellStyle name="SAPBEXHLevel3 2 2 2 4 3" xfId="56859"/>
    <cellStyle name="SAPBEXHLevel3 2 2 2 4 4" xfId="56860"/>
    <cellStyle name="SAPBEXHLevel3 2 2 2 4 5" xfId="56861"/>
    <cellStyle name="SAPBEXHLevel3 2 2 2 4 6" xfId="56862"/>
    <cellStyle name="SAPBEXHLevel3 2 2 2 4 7" xfId="56863"/>
    <cellStyle name="SAPBEXHLevel3 2 2 2 5" xfId="56864"/>
    <cellStyle name="SAPBEXHLevel3 2 2 2 5 2" xfId="56865"/>
    <cellStyle name="SAPBEXHLevel3 2 2 2 5 2 2" xfId="56866"/>
    <cellStyle name="SAPBEXHLevel3 2 2 2 5 2 3" xfId="56867"/>
    <cellStyle name="SAPBEXHLevel3 2 2 2 5 2 4" xfId="56868"/>
    <cellStyle name="SAPBEXHLevel3 2 2 2 5 2 5" xfId="56869"/>
    <cellStyle name="SAPBEXHLevel3 2 2 2 5 3" xfId="56870"/>
    <cellStyle name="SAPBEXHLevel3 2 2 2 5 4" xfId="56871"/>
    <cellStyle name="SAPBEXHLevel3 2 2 2 5 5" xfId="56872"/>
    <cellStyle name="SAPBEXHLevel3 2 2 2 5 6" xfId="56873"/>
    <cellStyle name="SAPBEXHLevel3 2 2 2 5 7" xfId="56874"/>
    <cellStyle name="SAPBEXHLevel3 2 2 2 6" xfId="56875"/>
    <cellStyle name="SAPBEXHLevel3 2 2 2 6 2" xfId="56876"/>
    <cellStyle name="SAPBEXHLevel3 2 2 2 6 2 2" xfId="56877"/>
    <cellStyle name="SAPBEXHLevel3 2 2 2 6 2 3" xfId="56878"/>
    <cellStyle name="SAPBEXHLevel3 2 2 2 6 2 4" xfId="56879"/>
    <cellStyle name="SAPBEXHLevel3 2 2 2 6 2 5" xfId="56880"/>
    <cellStyle name="SAPBEXHLevel3 2 2 2 6 3" xfId="56881"/>
    <cellStyle name="SAPBEXHLevel3 2 2 2 6 4" xfId="56882"/>
    <cellStyle name="SAPBEXHLevel3 2 2 2 6 5" xfId="56883"/>
    <cellStyle name="SAPBEXHLevel3 2 2 2 6 6" xfId="56884"/>
    <cellStyle name="SAPBEXHLevel3 2 2 2 7" xfId="56885"/>
    <cellStyle name="SAPBEXHLevel3 2 2 2 7 2" xfId="56886"/>
    <cellStyle name="SAPBEXHLevel3 2 2 2 7 3" xfId="56887"/>
    <cellStyle name="SAPBEXHLevel3 2 2 2 7 4" xfId="56888"/>
    <cellStyle name="SAPBEXHLevel3 2 2 2 7 5" xfId="56889"/>
    <cellStyle name="SAPBEXHLevel3 2 2 2 8" xfId="56890"/>
    <cellStyle name="SAPBEXHLevel3 2 2 2 9" xfId="56891"/>
    <cellStyle name="SAPBEXHLevel3 2 2 3" xfId="56892"/>
    <cellStyle name="SAPBEXHLevel3 2 2 3 2" xfId="56893"/>
    <cellStyle name="SAPBEXHLevel3 2 2 3 2 2" xfId="56894"/>
    <cellStyle name="SAPBEXHLevel3 2 2 3 2 3" xfId="56895"/>
    <cellStyle name="SAPBEXHLevel3 2 2 3 2 4" xfId="56896"/>
    <cellStyle name="SAPBEXHLevel3 2 2 3 2 5" xfId="56897"/>
    <cellStyle name="SAPBEXHLevel3 2 2 3 2 6" xfId="56898"/>
    <cellStyle name="SAPBEXHLevel3 2 2 3 3" xfId="56899"/>
    <cellStyle name="SAPBEXHLevel3 2 2 3 3 2" xfId="56900"/>
    <cellStyle name="SAPBEXHLevel3 2 2 3 4" xfId="56901"/>
    <cellStyle name="SAPBEXHLevel3 2 2 3 5" xfId="56902"/>
    <cellStyle name="SAPBEXHLevel3 2 2 3 6" xfId="56903"/>
    <cellStyle name="SAPBEXHLevel3 2 2 3 7" xfId="56904"/>
    <cellStyle name="SAPBEXHLevel3 2 2 3 8" xfId="56905"/>
    <cellStyle name="SAPBEXHLevel3 2 2 4" xfId="56906"/>
    <cellStyle name="SAPBEXHLevel3 2 2 4 2" xfId="56907"/>
    <cellStyle name="SAPBEXHLevel3 2 2 4 2 2" xfId="56908"/>
    <cellStyle name="SAPBEXHLevel3 2 2 4 2 3" xfId="56909"/>
    <cellStyle name="SAPBEXHLevel3 2 2 4 2 4" xfId="56910"/>
    <cellStyle name="SAPBEXHLevel3 2 2 4 2 5" xfId="56911"/>
    <cellStyle name="SAPBEXHLevel3 2 2 4 3" xfId="56912"/>
    <cellStyle name="SAPBEXHLevel3 2 2 4 4" xfId="56913"/>
    <cellStyle name="SAPBEXHLevel3 2 2 4 5" xfId="56914"/>
    <cellStyle name="SAPBEXHLevel3 2 2 4 6" xfId="56915"/>
    <cellStyle name="SAPBEXHLevel3 2 2 4 7" xfId="56916"/>
    <cellStyle name="SAPBEXHLevel3 2 2 5" xfId="56917"/>
    <cellStyle name="SAPBEXHLevel3 2 2 5 2" xfId="56918"/>
    <cellStyle name="SAPBEXHLevel3 2 2 5 2 2" xfId="56919"/>
    <cellStyle name="SAPBEXHLevel3 2 2 5 2 3" xfId="56920"/>
    <cellStyle name="SAPBEXHLevel3 2 2 5 2 4" xfId="56921"/>
    <cellStyle name="SAPBEXHLevel3 2 2 5 2 5" xfId="56922"/>
    <cellStyle name="SAPBEXHLevel3 2 2 5 3" xfId="56923"/>
    <cellStyle name="SAPBEXHLevel3 2 2 5 4" xfId="56924"/>
    <cellStyle name="SAPBEXHLevel3 2 2 5 5" xfId="56925"/>
    <cellStyle name="SAPBEXHLevel3 2 2 5 6" xfId="56926"/>
    <cellStyle name="SAPBEXHLevel3 2 2 5 7" xfId="56927"/>
    <cellStyle name="SAPBEXHLevel3 2 2 6" xfId="56928"/>
    <cellStyle name="SAPBEXHLevel3 2 2 6 2" xfId="56929"/>
    <cellStyle name="SAPBEXHLevel3 2 2 6 2 2" xfId="56930"/>
    <cellStyle name="SAPBEXHLevel3 2 2 6 2 3" xfId="56931"/>
    <cellStyle name="SAPBEXHLevel3 2 2 6 2 4" xfId="56932"/>
    <cellStyle name="SAPBEXHLevel3 2 2 6 2 5" xfId="56933"/>
    <cellStyle name="SAPBEXHLevel3 2 2 6 3" xfId="56934"/>
    <cellStyle name="SAPBEXHLevel3 2 2 6 4" xfId="56935"/>
    <cellStyle name="SAPBEXHLevel3 2 2 6 5" xfId="56936"/>
    <cellStyle name="SAPBEXHLevel3 2 2 6 6" xfId="56937"/>
    <cellStyle name="SAPBEXHLevel3 2 2 7" xfId="56938"/>
    <cellStyle name="SAPBEXHLevel3 2 2 7 2" xfId="56939"/>
    <cellStyle name="SAPBEXHLevel3 2 2 7 3" xfId="56940"/>
    <cellStyle name="SAPBEXHLevel3 2 2 7 4" xfId="56941"/>
    <cellStyle name="SAPBEXHLevel3 2 2 7 5" xfId="56942"/>
    <cellStyle name="SAPBEXHLevel3 2 2 8" xfId="56943"/>
    <cellStyle name="SAPBEXHLevel3 2 2 9" xfId="56944"/>
    <cellStyle name="SAPBEXHLevel3 2 3" xfId="56945"/>
    <cellStyle name="SAPBEXHLevel3 2 3 10" xfId="56946"/>
    <cellStyle name="SAPBEXHLevel3 2 3 11" xfId="56947"/>
    <cellStyle name="SAPBEXHLevel3 2 3 12" xfId="56948"/>
    <cellStyle name="SAPBEXHLevel3 2 3 13" xfId="56949"/>
    <cellStyle name="SAPBEXHLevel3 2 3 2" xfId="56950"/>
    <cellStyle name="SAPBEXHLevel3 2 3 2 10" xfId="56951"/>
    <cellStyle name="SAPBEXHLevel3 2 3 2 2" xfId="56952"/>
    <cellStyle name="SAPBEXHLevel3 2 3 2 2 2" xfId="56953"/>
    <cellStyle name="SAPBEXHLevel3 2 3 2 2 2 2" xfId="56954"/>
    <cellStyle name="SAPBEXHLevel3 2 3 2 2 2 3" xfId="56955"/>
    <cellStyle name="SAPBEXHLevel3 2 3 2 2 2 4" xfId="56956"/>
    <cellStyle name="SAPBEXHLevel3 2 3 2 2 2 5" xfId="56957"/>
    <cellStyle name="SAPBEXHLevel3 2 3 2 2 2 6" xfId="56958"/>
    <cellStyle name="SAPBEXHLevel3 2 3 2 2 3" xfId="56959"/>
    <cellStyle name="SAPBEXHLevel3 2 3 2 2 3 2" xfId="56960"/>
    <cellStyle name="SAPBEXHLevel3 2 3 2 2 4" xfId="56961"/>
    <cellStyle name="SAPBEXHLevel3 2 3 2 2 5" xfId="56962"/>
    <cellStyle name="SAPBEXHLevel3 2 3 2 2 6" xfId="56963"/>
    <cellStyle name="SAPBEXHLevel3 2 3 2 2 7" xfId="56964"/>
    <cellStyle name="SAPBEXHLevel3 2 3 2 2 8" xfId="56965"/>
    <cellStyle name="SAPBEXHLevel3 2 3 2 2 9" xfId="56966"/>
    <cellStyle name="SAPBEXHLevel3 2 3 2 3" xfId="56967"/>
    <cellStyle name="SAPBEXHLevel3 2 3 2 3 2" xfId="56968"/>
    <cellStyle name="SAPBEXHLevel3 2 3 2 3 2 2" xfId="56969"/>
    <cellStyle name="SAPBEXHLevel3 2 3 2 3 2 3" xfId="56970"/>
    <cellStyle name="SAPBEXHLevel3 2 3 2 3 2 4" xfId="56971"/>
    <cellStyle name="SAPBEXHLevel3 2 3 2 3 2 5" xfId="56972"/>
    <cellStyle name="SAPBEXHLevel3 2 3 2 3 3" xfId="56973"/>
    <cellStyle name="SAPBEXHLevel3 2 3 2 3 4" xfId="56974"/>
    <cellStyle name="SAPBEXHLevel3 2 3 2 3 5" xfId="56975"/>
    <cellStyle name="SAPBEXHLevel3 2 3 2 3 6" xfId="56976"/>
    <cellStyle name="SAPBEXHLevel3 2 3 2 3 7" xfId="56977"/>
    <cellStyle name="SAPBEXHLevel3 2 3 2 4" xfId="56978"/>
    <cellStyle name="SAPBEXHLevel3 2 3 2 4 2" xfId="56979"/>
    <cellStyle name="SAPBEXHLevel3 2 3 2 4 3" xfId="56980"/>
    <cellStyle name="SAPBEXHLevel3 2 3 2 4 4" xfId="56981"/>
    <cellStyle name="SAPBEXHLevel3 2 3 2 4 5" xfId="56982"/>
    <cellStyle name="SAPBEXHLevel3 2 3 2 4 6" xfId="56983"/>
    <cellStyle name="SAPBEXHLevel3 2 3 2 5" xfId="56984"/>
    <cellStyle name="SAPBEXHLevel3 2 3 2 5 2" xfId="56985"/>
    <cellStyle name="SAPBEXHLevel3 2 3 2 6" xfId="56986"/>
    <cellStyle name="SAPBEXHLevel3 2 3 2 7" xfId="56987"/>
    <cellStyle name="SAPBEXHLevel3 2 3 2 8" xfId="56988"/>
    <cellStyle name="SAPBEXHLevel3 2 3 2 9" xfId="56989"/>
    <cellStyle name="SAPBEXHLevel3 2 3 3" xfId="56990"/>
    <cellStyle name="SAPBEXHLevel3 2 3 3 2" xfId="56991"/>
    <cellStyle name="SAPBEXHLevel3 2 3 3 2 2" xfId="56992"/>
    <cellStyle name="SAPBEXHLevel3 2 3 3 2 3" xfId="56993"/>
    <cellStyle name="SAPBEXHLevel3 2 3 3 2 4" xfId="56994"/>
    <cellStyle name="SAPBEXHLevel3 2 3 3 2 5" xfId="56995"/>
    <cellStyle name="SAPBEXHLevel3 2 3 3 2 6" xfId="56996"/>
    <cellStyle name="SAPBEXHLevel3 2 3 3 3" xfId="56997"/>
    <cellStyle name="SAPBEXHLevel3 2 3 3 3 2" xfId="56998"/>
    <cellStyle name="SAPBEXHLevel3 2 3 3 4" xfId="56999"/>
    <cellStyle name="SAPBEXHLevel3 2 3 3 5" xfId="57000"/>
    <cellStyle name="SAPBEXHLevel3 2 3 3 6" xfId="57001"/>
    <cellStyle name="SAPBEXHLevel3 2 3 3 7" xfId="57002"/>
    <cellStyle name="SAPBEXHLevel3 2 3 3 8" xfId="57003"/>
    <cellStyle name="SAPBEXHLevel3 2 3 4" xfId="57004"/>
    <cellStyle name="SAPBEXHLevel3 2 3 4 2" xfId="57005"/>
    <cellStyle name="SAPBEXHLevel3 2 3 4 2 2" xfId="57006"/>
    <cellStyle name="SAPBEXHLevel3 2 3 4 2 3" xfId="57007"/>
    <cellStyle name="SAPBEXHLevel3 2 3 4 2 4" xfId="57008"/>
    <cellStyle name="SAPBEXHLevel3 2 3 4 2 5" xfId="57009"/>
    <cellStyle name="SAPBEXHLevel3 2 3 4 3" xfId="57010"/>
    <cellStyle name="SAPBEXHLevel3 2 3 4 4" xfId="57011"/>
    <cellStyle name="SAPBEXHLevel3 2 3 4 5" xfId="57012"/>
    <cellStyle name="SAPBEXHLevel3 2 3 4 6" xfId="57013"/>
    <cellStyle name="SAPBEXHLevel3 2 3 4 7" xfId="57014"/>
    <cellStyle name="SAPBEXHLevel3 2 3 5" xfId="57015"/>
    <cellStyle name="SAPBEXHLevel3 2 3 5 2" xfId="57016"/>
    <cellStyle name="SAPBEXHLevel3 2 3 5 2 2" xfId="57017"/>
    <cellStyle name="SAPBEXHLevel3 2 3 5 2 3" xfId="57018"/>
    <cellStyle name="SAPBEXHLevel3 2 3 5 2 4" xfId="57019"/>
    <cellStyle name="SAPBEXHLevel3 2 3 5 2 5" xfId="57020"/>
    <cellStyle name="SAPBEXHLevel3 2 3 5 3" xfId="57021"/>
    <cellStyle name="SAPBEXHLevel3 2 3 5 4" xfId="57022"/>
    <cellStyle name="SAPBEXHLevel3 2 3 5 5" xfId="57023"/>
    <cellStyle name="SAPBEXHLevel3 2 3 5 6" xfId="57024"/>
    <cellStyle name="SAPBEXHLevel3 2 3 5 7" xfId="57025"/>
    <cellStyle name="SAPBEXHLevel3 2 3 6" xfId="57026"/>
    <cellStyle name="SAPBEXHLevel3 2 3 6 2" xfId="57027"/>
    <cellStyle name="SAPBEXHLevel3 2 3 6 2 2" xfId="57028"/>
    <cellStyle name="SAPBEXHLevel3 2 3 6 2 3" xfId="57029"/>
    <cellStyle name="SAPBEXHLevel3 2 3 6 2 4" xfId="57030"/>
    <cellStyle name="SAPBEXHLevel3 2 3 6 2 5" xfId="57031"/>
    <cellStyle name="SAPBEXHLevel3 2 3 6 3" xfId="57032"/>
    <cellStyle name="SAPBEXHLevel3 2 3 6 4" xfId="57033"/>
    <cellStyle name="SAPBEXHLevel3 2 3 6 5" xfId="57034"/>
    <cellStyle name="SAPBEXHLevel3 2 3 6 6" xfId="57035"/>
    <cellStyle name="SAPBEXHLevel3 2 3 7" xfId="57036"/>
    <cellStyle name="SAPBEXHLevel3 2 3 7 2" xfId="57037"/>
    <cellStyle name="SAPBEXHLevel3 2 3 7 3" xfId="57038"/>
    <cellStyle name="SAPBEXHLevel3 2 3 7 4" xfId="57039"/>
    <cellStyle name="SAPBEXHLevel3 2 3 7 5" xfId="57040"/>
    <cellStyle name="SAPBEXHLevel3 2 3 8" xfId="57041"/>
    <cellStyle name="SAPBEXHLevel3 2 3 9" xfId="57042"/>
    <cellStyle name="SAPBEXHLevel3 2 4" xfId="57043"/>
    <cellStyle name="SAPBEXHLevel3 2 4 2" xfId="57044"/>
    <cellStyle name="SAPBEXHLevel3 2 4 2 2" xfId="57045"/>
    <cellStyle name="SAPBEXHLevel3 2 4 2 3" xfId="57046"/>
    <cellStyle name="SAPBEXHLevel3 2 4 2 4" xfId="57047"/>
    <cellStyle name="SAPBEXHLevel3 2 4 2 5" xfId="57048"/>
    <cellStyle name="SAPBEXHLevel3 2 4 3" xfId="57049"/>
    <cellStyle name="SAPBEXHLevel3 2 4 4" xfId="57050"/>
    <cellStyle name="SAPBEXHLevel3 2 4 5" xfId="57051"/>
    <cellStyle name="SAPBEXHLevel3 2 4 6" xfId="57052"/>
    <cellStyle name="SAPBEXHLevel3 2 4 7" xfId="57053"/>
    <cellStyle name="SAPBEXHLevel3 2 5" xfId="57054"/>
    <cellStyle name="SAPBEXHLevel3 2 5 2" xfId="57055"/>
    <cellStyle name="SAPBEXHLevel3 2 5 2 2" xfId="57056"/>
    <cellStyle name="SAPBEXHLevel3 2 5 2 3" xfId="57057"/>
    <cellStyle name="SAPBEXHLevel3 2 5 2 4" xfId="57058"/>
    <cellStyle name="SAPBEXHLevel3 2 5 2 5" xfId="57059"/>
    <cellStyle name="SAPBEXHLevel3 2 5 3" xfId="57060"/>
    <cellStyle name="SAPBEXHLevel3 2 5 4" xfId="57061"/>
    <cellStyle name="SAPBEXHLevel3 2 5 5" xfId="57062"/>
    <cellStyle name="SAPBEXHLevel3 2 5 6" xfId="57063"/>
    <cellStyle name="SAPBEXHLevel3 2 6" xfId="57064"/>
    <cellStyle name="SAPBEXHLevel3 2 6 2" xfId="57065"/>
    <cellStyle name="SAPBEXHLevel3 2 6 2 2" xfId="57066"/>
    <cellStyle name="SAPBEXHLevel3 2 6 2 3" xfId="57067"/>
    <cellStyle name="SAPBEXHLevel3 2 6 2 4" xfId="57068"/>
    <cellStyle name="SAPBEXHLevel3 2 6 2 5" xfId="57069"/>
    <cellStyle name="SAPBEXHLevel3 2 6 3" xfId="57070"/>
    <cellStyle name="SAPBEXHLevel3 2 6 4" xfId="57071"/>
    <cellStyle name="SAPBEXHLevel3 2 6 5" xfId="57072"/>
    <cellStyle name="SAPBEXHLevel3 2 6 6" xfId="57073"/>
    <cellStyle name="SAPBEXHLevel3 2 7" xfId="57074"/>
    <cellStyle name="SAPBEXHLevel3 2 7 2" xfId="57075"/>
    <cellStyle name="SAPBEXHLevel3 2 7 3" xfId="57076"/>
    <cellStyle name="SAPBEXHLevel3 2 7 4" xfId="57077"/>
    <cellStyle name="SAPBEXHLevel3 2 7 5" xfId="57078"/>
    <cellStyle name="SAPBEXHLevel3 2 8" xfId="57079"/>
    <cellStyle name="SAPBEXHLevel3 2 9" xfId="57080"/>
    <cellStyle name="SAPBEXHLevel3 3" xfId="57081"/>
    <cellStyle name="SAPBEXHLevel3 3 10" xfId="57082"/>
    <cellStyle name="SAPBEXHLevel3 3 11" xfId="57083"/>
    <cellStyle name="SAPBEXHLevel3 3 12" xfId="57084"/>
    <cellStyle name="SAPBEXHLevel3 3 2" xfId="57085"/>
    <cellStyle name="SAPBEXHLevel3 3 2 10" xfId="57086"/>
    <cellStyle name="SAPBEXHLevel3 3 2 11" xfId="57087"/>
    <cellStyle name="SAPBEXHLevel3 3 2 12" xfId="57088"/>
    <cellStyle name="SAPBEXHLevel3 3 2 13" xfId="57089"/>
    <cellStyle name="SAPBEXHLevel3 3 2 2" xfId="57090"/>
    <cellStyle name="SAPBEXHLevel3 3 2 2 10" xfId="57091"/>
    <cellStyle name="SAPBEXHLevel3 3 2 2 2" xfId="57092"/>
    <cellStyle name="SAPBEXHLevel3 3 2 2 2 2" xfId="57093"/>
    <cellStyle name="SAPBEXHLevel3 3 2 2 2 2 2" xfId="57094"/>
    <cellStyle name="SAPBEXHLevel3 3 2 2 2 2 3" xfId="57095"/>
    <cellStyle name="SAPBEXHLevel3 3 2 2 2 2 4" xfId="57096"/>
    <cellStyle name="SAPBEXHLevel3 3 2 2 2 2 5" xfId="57097"/>
    <cellStyle name="SAPBEXHLevel3 3 2 2 2 2 6" xfId="57098"/>
    <cellStyle name="SAPBEXHLevel3 3 2 2 2 3" xfId="57099"/>
    <cellStyle name="SAPBEXHLevel3 3 2 2 2 3 2" xfId="57100"/>
    <cellStyle name="SAPBEXHLevel3 3 2 2 2 4" xfId="57101"/>
    <cellStyle name="SAPBEXHLevel3 3 2 2 2 5" xfId="57102"/>
    <cellStyle name="SAPBEXHLevel3 3 2 2 2 6" xfId="57103"/>
    <cellStyle name="SAPBEXHLevel3 3 2 2 2 7" xfId="57104"/>
    <cellStyle name="SAPBEXHLevel3 3 2 2 2 8" xfId="57105"/>
    <cellStyle name="SAPBEXHLevel3 3 2 2 2 9" xfId="57106"/>
    <cellStyle name="SAPBEXHLevel3 3 2 2 3" xfId="57107"/>
    <cellStyle name="SAPBEXHLevel3 3 2 2 3 2" xfId="57108"/>
    <cellStyle name="SAPBEXHLevel3 3 2 2 3 2 2" xfId="57109"/>
    <cellStyle name="SAPBEXHLevel3 3 2 2 3 2 3" xfId="57110"/>
    <cellStyle name="SAPBEXHLevel3 3 2 2 3 2 4" xfId="57111"/>
    <cellStyle name="SAPBEXHLevel3 3 2 2 3 2 5" xfId="57112"/>
    <cellStyle name="SAPBEXHLevel3 3 2 2 3 3" xfId="57113"/>
    <cellStyle name="SAPBEXHLevel3 3 2 2 3 4" xfId="57114"/>
    <cellStyle name="SAPBEXHLevel3 3 2 2 3 5" xfId="57115"/>
    <cellStyle name="SAPBEXHLevel3 3 2 2 3 6" xfId="57116"/>
    <cellStyle name="SAPBEXHLevel3 3 2 2 3 7" xfId="57117"/>
    <cellStyle name="SAPBEXHLevel3 3 2 2 4" xfId="57118"/>
    <cellStyle name="SAPBEXHLevel3 3 2 2 4 2" xfId="57119"/>
    <cellStyle name="SAPBEXHLevel3 3 2 2 4 3" xfId="57120"/>
    <cellStyle name="SAPBEXHLevel3 3 2 2 4 4" xfId="57121"/>
    <cellStyle name="SAPBEXHLevel3 3 2 2 4 5" xfId="57122"/>
    <cellStyle name="SAPBEXHLevel3 3 2 2 4 6" xfId="57123"/>
    <cellStyle name="SAPBEXHLevel3 3 2 2 5" xfId="57124"/>
    <cellStyle name="SAPBEXHLevel3 3 2 2 5 2" xfId="57125"/>
    <cellStyle name="SAPBEXHLevel3 3 2 2 6" xfId="57126"/>
    <cellStyle name="SAPBEXHLevel3 3 2 2 7" xfId="57127"/>
    <cellStyle name="SAPBEXHLevel3 3 2 2 8" xfId="57128"/>
    <cellStyle name="SAPBEXHLevel3 3 2 2 9" xfId="57129"/>
    <cellStyle name="SAPBEXHLevel3 3 2 3" xfId="57130"/>
    <cellStyle name="SAPBEXHLevel3 3 2 3 2" xfId="57131"/>
    <cellStyle name="SAPBEXHLevel3 3 2 3 2 2" xfId="57132"/>
    <cellStyle name="SAPBEXHLevel3 3 2 3 2 3" xfId="57133"/>
    <cellStyle name="SAPBEXHLevel3 3 2 3 2 4" xfId="57134"/>
    <cellStyle name="SAPBEXHLevel3 3 2 3 2 5" xfId="57135"/>
    <cellStyle name="SAPBEXHLevel3 3 2 3 2 6" xfId="57136"/>
    <cellStyle name="SAPBEXHLevel3 3 2 3 3" xfId="57137"/>
    <cellStyle name="SAPBEXHLevel3 3 2 3 3 2" xfId="57138"/>
    <cellStyle name="SAPBEXHLevel3 3 2 3 4" xfId="57139"/>
    <cellStyle name="SAPBEXHLevel3 3 2 3 5" xfId="57140"/>
    <cellStyle name="SAPBEXHLevel3 3 2 3 6" xfId="57141"/>
    <cellStyle name="SAPBEXHLevel3 3 2 3 7" xfId="57142"/>
    <cellStyle name="SAPBEXHLevel3 3 2 3 8" xfId="57143"/>
    <cellStyle name="SAPBEXHLevel3 3 2 4" xfId="57144"/>
    <cellStyle name="SAPBEXHLevel3 3 2 4 2" xfId="57145"/>
    <cellStyle name="SAPBEXHLevel3 3 2 4 2 2" xfId="57146"/>
    <cellStyle name="SAPBEXHLevel3 3 2 4 2 3" xfId="57147"/>
    <cellStyle name="SAPBEXHLevel3 3 2 4 2 4" xfId="57148"/>
    <cellStyle name="SAPBEXHLevel3 3 2 4 2 5" xfId="57149"/>
    <cellStyle name="SAPBEXHLevel3 3 2 4 3" xfId="57150"/>
    <cellStyle name="SAPBEXHLevel3 3 2 4 4" xfId="57151"/>
    <cellStyle name="SAPBEXHLevel3 3 2 4 5" xfId="57152"/>
    <cellStyle name="SAPBEXHLevel3 3 2 4 6" xfId="57153"/>
    <cellStyle name="SAPBEXHLevel3 3 2 4 7" xfId="57154"/>
    <cellStyle name="SAPBEXHLevel3 3 2 5" xfId="57155"/>
    <cellStyle name="SAPBEXHLevel3 3 2 5 2" xfId="57156"/>
    <cellStyle name="SAPBEXHLevel3 3 2 5 2 2" xfId="57157"/>
    <cellStyle name="SAPBEXHLevel3 3 2 5 2 3" xfId="57158"/>
    <cellStyle name="SAPBEXHLevel3 3 2 5 2 4" xfId="57159"/>
    <cellStyle name="SAPBEXHLevel3 3 2 5 2 5" xfId="57160"/>
    <cellStyle name="SAPBEXHLevel3 3 2 5 3" xfId="57161"/>
    <cellStyle name="SAPBEXHLevel3 3 2 5 4" xfId="57162"/>
    <cellStyle name="SAPBEXHLevel3 3 2 5 5" xfId="57163"/>
    <cellStyle name="SAPBEXHLevel3 3 2 5 6" xfId="57164"/>
    <cellStyle name="SAPBEXHLevel3 3 2 5 7" xfId="57165"/>
    <cellStyle name="SAPBEXHLevel3 3 2 6" xfId="57166"/>
    <cellStyle name="SAPBEXHLevel3 3 2 6 2" xfId="57167"/>
    <cellStyle name="SAPBEXHLevel3 3 2 6 2 2" xfId="57168"/>
    <cellStyle name="SAPBEXHLevel3 3 2 6 2 3" xfId="57169"/>
    <cellStyle name="SAPBEXHLevel3 3 2 6 2 4" xfId="57170"/>
    <cellStyle name="SAPBEXHLevel3 3 2 6 2 5" xfId="57171"/>
    <cellStyle name="SAPBEXHLevel3 3 2 6 3" xfId="57172"/>
    <cellStyle name="SAPBEXHLevel3 3 2 6 4" xfId="57173"/>
    <cellStyle name="SAPBEXHLevel3 3 2 6 5" xfId="57174"/>
    <cellStyle name="SAPBEXHLevel3 3 2 6 6" xfId="57175"/>
    <cellStyle name="SAPBEXHLevel3 3 2 7" xfId="57176"/>
    <cellStyle name="SAPBEXHLevel3 3 2 7 2" xfId="57177"/>
    <cellStyle name="SAPBEXHLevel3 3 2 7 3" xfId="57178"/>
    <cellStyle name="SAPBEXHLevel3 3 2 7 4" xfId="57179"/>
    <cellStyle name="SAPBEXHLevel3 3 2 7 5" xfId="57180"/>
    <cellStyle name="SAPBEXHLevel3 3 2 8" xfId="57181"/>
    <cellStyle name="SAPBEXHLevel3 3 2 9" xfId="57182"/>
    <cellStyle name="SAPBEXHLevel3 3 3" xfId="57183"/>
    <cellStyle name="SAPBEXHLevel3 3 3 2" xfId="57184"/>
    <cellStyle name="SAPBEXHLevel3 3 3 2 2" xfId="57185"/>
    <cellStyle name="SAPBEXHLevel3 3 3 2 3" xfId="57186"/>
    <cellStyle name="SAPBEXHLevel3 3 3 2 4" xfId="57187"/>
    <cellStyle name="SAPBEXHLevel3 3 3 2 5" xfId="57188"/>
    <cellStyle name="SAPBEXHLevel3 3 3 2 6" xfId="57189"/>
    <cellStyle name="SAPBEXHLevel3 3 3 3" xfId="57190"/>
    <cellStyle name="SAPBEXHLevel3 3 3 3 2" xfId="57191"/>
    <cellStyle name="SAPBEXHLevel3 3 3 4" xfId="57192"/>
    <cellStyle name="SAPBEXHLevel3 3 3 5" xfId="57193"/>
    <cellStyle name="SAPBEXHLevel3 3 3 6" xfId="57194"/>
    <cellStyle name="SAPBEXHLevel3 3 3 7" xfId="57195"/>
    <cellStyle name="SAPBEXHLevel3 3 3 8" xfId="57196"/>
    <cellStyle name="SAPBEXHLevel3 3 4" xfId="57197"/>
    <cellStyle name="SAPBEXHLevel3 3 4 2" xfId="57198"/>
    <cellStyle name="SAPBEXHLevel3 3 4 2 2" xfId="57199"/>
    <cellStyle name="SAPBEXHLevel3 3 4 2 3" xfId="57200"/>
    <cellStyle name="SAPBEXHLevel3 3 4 2 4" xfId="57201"/>
    <cellStyle name="SAPBEXHLevel3 3 4 2 5" xfId="57202"/>
    <cellStyle name="SAPBEXHLevel3 3 4 3" xfId="57203"/>
    <cellStyle name="SAPBEXHLevel3 3 4 4" xfId="57204"/>
    <cellStyle name="SAPBEXHLevel3 3 4 5" xfId="57205"/>
    <cellStyle name="SAPBEXHLevel3 3 4 6" xfId="57206"/>
    <cellStyle name="SAPBEXHLevel3 3 4 7" xfId="57207"/>
    <cellStyle name="SAPBEXHLevel3 3 5" xfId="57208"/>
    <cellStyle name="SAPBEXHLevel3 3 5 2" xfId="57209"/>
    <cellStyle name="SAPBEXHLevel3 3 5 2 2" xfId="57210"/>
    <cellStyle name="SAPBEXHLevel3 3 5 2 3" xfId="57211"/>
    <cellStyle name="SAPBEXHLevel3 3 5 2 4" xfId="57212"/>
    <cellStyle name="SAPBEXHLevel3 3 5 2 5" xfId="57213"/>
    <cellStyle name="SAPBEXHLevel3 3 5 3" xfId="57214"/>
    <cellStyle name="SAPBEXHLevel3 3 5 4" xfId="57215"/>
    <cellStyle name="SAPBEXHLevel3 3 5 5" xfId="57216"/>
    <cellStyle name="SAPBEXHLevel3 3 5 6" xfId="57217"/>
    <cellStyle name="SAPBEXHLevel3 3 5 7" xfId="57218"/>
    <cellStyle name="SAPBEXHLevel3 3 6" xfId="57219"/>
    <cellStyle name="SAPBEXHLevel3 3 6 2" xfId="57220"/>
    <cellStyle name="SAPBEXHLevel3 3 6 2 2" xfId="57221"/>
    <cellStyle name="SAPBEXHLevel3 3 6 2 3" xfId="57222"/>
    <cellStyle name="SAPBEXHLevel3 3 6 2 4" xfId="57223"/>
    <cellStyle name="SAPBEXHLevel3 3 6 2 5" xfId="57224"/>
    <cellStyle name="SAPBEXHLevel3 3 6 3" xfId="57225"/>
    <cellStyle name="SAPBEXHLevel3 3 6 4" xfId="57226"/>
    <cellStyle name="SAPBEXHLevel3 3 6 5" xfId="57227"/>
    <cellStyle name="SAPBEXHLevel3 3 6 6" xfId="57228"/>
    <cellStyle name="SAPBEXHLevel3 3 7" xfId="57229"/>
    <cellStyle name="SAPBEXHLevel3 3 7 2" xfId="57230"/>
    <cellStyle name="SAPBEXHLevel3 3 7 3" xfId="57231"/>
    <cellStyle name="SAPBEXHLevel3 3 7 4" xfId="57232"/>
    <cellStyle name="SAPBEXHLevel3 3 7 5" xfId="57233"/>
    <cellStyle name="SAPBEXHLevel3 3 8" xfId="57234"/>
    <cellStyle name="SAPBEXHLevel3 3 9" xfId="57235"/>
    <cellStyle name="SAPBEXHLevel3 4" xfId="57236"/>
    <cellStyle name="SAPBEXHLevel3 4 10" xfId="57237"/>
    <cellStyle name="SAPBEXHLevel3 4 11" xfId="57238"/>
    <cellStyle name="SAPBEXHLevel3 4 12" xfId="57239"/>
    <cellStyle name="SAPBEXHLevel3 4 13" xfId="57240"/>
    <cellStyle name="SAPBEXHLevel3 4 2" xfId="57241"/>
    <cellStyle name="SAPBEXHLevel3 4 2 10" xfId="57242"/>
    <cellStyle name="SAPBEXHLevel3 4 2 2" xfId="57243"/>
    <cellStyle name="SAPBEXHLevel3 4 2 2 2" xfId="57244"/>
    <cellStyle name="SAPBEXHLevel3 4 2 2 2 2" xfId="57245"/>
    <cellStyle name="SAPBEXHLevel3 4 2 2 2 3" xfId="57246"/>
    <cellStyle name="SAPBEXHLevel3 4 2 2 2 4" xfId="57247"/>
    <cellStyle name="SAPBEXHLevel3 4 2 2 2 5" xfId="57248"/>
    <cellStyle name="SAPBEXHLevel3 4 2 2 2 6" xfId="57249"/>
    <cellStyle name="SAPBEXHLevel3 4 2 2 3" xfId="57250"/>
    <cellStyle name="SAPBEXHLevel3 4 2 2 3 2" xfId="57251"/>
    <cellStyle name="SAPBEXHLevel3 4 2 2 4" xfId="57252"/>
    <cellStyle name="SAPBEXHLevel3 4 2 2 5" xfId="57253"/>
    <cellStyle name="SAPBEXHLevel3 4 2 2 6" xfId="57254"/>
    <cellStyle name="SAPBEXHLevel3 4 2 2 7" xfId="57255"/>
    <cellStyle name="SAPBEXHLevel3 4 2 2 8" xfId="57256"/>
    <cellStyle name="SAPBEXHLevel3 4 2 2 9" xfId="57257"/>
    <cellStyle name="SAPBEXHLevel3 4 2 3" xfId="57258"/>
    <cellStyle name="SAPBEXHLevel3 4 2 3 2" xfId="57259"/>
    <cellStyle name="SAPBEXHLevel3 4 2 3 2 2" xfId="57260"/>
    <cellStyle name="SAPBEXHLevel3 4 2 3 2 3" xfId="57261"/>
    <cellStyle name="SAPBEXHLevel3 4 2 3 2 4" xfId="57262"/>
    <cellStyle name="SAPBEXHLevel3 4 2 3 2 5" xfId="57263"/>
    <cellStyle name="SAPBEXHLevel3 4 2 3 3" xfId="57264"/>
    <cellStyle name="SAPBEXHLevel3 4 2 3 4" xfId="57265"/>
    <cellStyle name="SAPBEXHLevel3 4 2 3 5" xfId="57266"/>
    <cellStyle name="SAPBEXHLevel3 4 2 3 6" xfId="57267"/>
    <cellStyle name="SAPBEXHLevel3 4 2 3 7" xfId="57268"/>
    <cellStyle name="SAPBEXHLevel3 4 2 4" xfId="57269"/>
    <cellStyle name="SAPBEXHLevel3 4 2 4 2" xfId="57270"/>
    <cellStyle name="SAPBEXHLevel3 4 2 4 3" xfId="57271"/>
    <cellStyle name="SAPBEXHLevel3 4 2 4 4" xfId="57272"/>
    <cellStyle name="SAPBEXHLevel3 4 2 4 5" xfId="57273"/>
    <cellStyle name="SAPBEXHLevel3 4 2 4 6" xfId="57274"/>
    <cellStyle name="SAPBEXHLevel3 4 2 5" xfId="57275"/>
    <cellStyle name="SAPBEXHLevel3 4 2 5 2" xfId="57276"/>
    <cellStyle name="SAPBEXHLevel3 4 2 6" xfId="57277"/>
    <cellStyle name="SAPBEXHLevel3 4 2 7" xfId="57278"/>
    <cellStyle name="SAPBEXHLevel3 4 2 8" xfId="57279"/>
    <cellStyle name="SAPBEXHLevel3 4 2 9" xfId="57280"/>
    <cellStyle name="SAPBEXHLevel3 4 3" xfId="57281"/>
    <cellStyle name="SAPBEXHLevel3 4 3 2" xfId="57282"/>
    <cellStyle name="SAPBEXHLevel3 4 3 2 2" xfId="57283"/>
    <cellStyle name="SAPBEXHLevel3 4 3 2 3" xfId="57284"/>
    <cellStyle name="SAPBEXHLevel3 4 3 2 4" xfId="57285"/>
    <cellStyle name="SAPBEXHLevel3 4 3 2 5" xfId="57286"/>
    <cellStyle name="SAPBEXHLevel3 4 3 2 6" xfId="57287"/>
    <cellStyle name="SAPBEXHLevel3 4 3 3" xfId="57288"/>
    <cellStyle name="SAPBEXHLevel3 4 3 3 2" xfId="57289"/>
    <cellStyle name="SAPBEXHLevel3 4 3 4" xfId="57290"/>
    <cellStyle name="SAPBEXHLevel3 4 3 5" xfId="57291"/>
    <cellStyle name="SAPBEXHLevel3 4 3 6" xfId="57292"/>
    <cellStyle name="SAPBEXHLevel3 4 3 7" xfId="57293"/>
    <cellStyle name="SAPBEXHLevel3 4 3 8" xfId="57294"/>
    <cellStyle name="SAPBEXHLevel3 4 4" xfId="57295"/>
    <cellStyle name="SAPBEXHLevel3 4 4 2" xfId="57296"/>
    <cellStyle name="SAPBEXHLevel3 4 4 2 2" xfId="57297"/>
    <cellStyle name="SAPBEXHLevel3 4 4 2 3" xfId="57298"/>
    <cellStyle name="SAPBEXHLevel3 4 4 2 4" xfId="57299"/>
    <cellStyle name="SAPBEXHLevel3 4 4 2 5" xfId="57300"/>
    <cellStyle name="SAPBEXHLevel3 4 4 3" xfId="57301"/>
    <cellStyle name="SAPBEXHLevel3 4 4 4" xfId="57302"/>
    <cellStyle name="SAPBEXHLevel3 4 4 5" xfId="57303"/>
    <cellStyle name="SAPBEXHLevel3 4 4 6" xfId="57304"/>
    <cellStyle name="SAPBEXHLevel3 4 4 7" xfId="57305"/>
    <cellStyle name="SAPBEXHLevel3 4 5" xfId="57306"/>
    <cellStyle name="SAPBEXHLevel3 4 5 2" xfId="57307"/>
    <cellStyle name="SAPBEXHLevel3 4 5 2 2" xfId="57308"/>
    <cellStyle name="SAPBEXHLevel3 4 5 2 3" xfId="57309"/>
    <cellStyle name="SAPBEXHLevel3 4 5 2 4" xfId="57310"/>
    <cellStyle name="SAPBEXHLevel3 4 5 2 5" xfId="57311"/>
    <cellStyle name="SAPBEXHLevel3 4 5 3" xfId="57312"/>
    <cellStyle name="SAPBEXHLevel3 4 5 4" xfId="57313"/>
    <cellStyle name="SAPBEXHLevel3 4 5 5" xfId="57314"/>
    <cellStyle name="SAPBEXHLevel3 4 5 6" xfId="57315"/>
    <cellStyle name="SAPBEXHLevel3 4 5 7" xfId="57316"/>
    <cellStyle name="SAPBEXHLevel3 4 6" xfId="57317"/>
    <cellStyle name="SAPBEXHLevel3 4 6 2" xfId="57318"/>
    <cellStyle name="SAPBEXHLevel3 4 6 2 2" xfId="57319"/>
    <cellStyle name="SAPBEXHLevel3 4 6 2 3" xfId="57320"/>
    <cellStyle name="SAPBEXHLevel3 4 6 2 4" xfId="57321"/>
    <cellStyle name="SAPBEXHLevel3 4 6 2 5" xfId="57322"/>
    <cellStyle name="SAPBEXHLevel3 4 6 3" xfId="57323"/>
    <cellStyle name="SAPBEXHLevel3 4 6 4" xfId="57324"/>
    <cellStyle name="SAPBEXHLevel3 4 6 5" xfId="57325"/>
    <cellStyle name="SAPBEXHLevel3 4 6 6" xfId="57326"/>
    <cellStyle name="SAPBEXHLevel3 4 7" xfId="57327"/>
    <cellStyle name="SAPBEXHLevel3 4 7 2" xfId="57328"/>
    <cellStyle name="SAPBEXHLevel3 4 7 3" xfId="57329"/>
    <cellStyle name="SAPBEXHLevel3 4 7 4" xfId="57330"/>
    <cellStyle name="SAPBEXHLevel3 4 7 5" xfId="57331"/>
    <cellStyle name="SAPBEXHLevel3 4 8" xfId="57332"/>
    <cellStyle name="SAPBEXHLevel3 4 9" xfId="57333"/>
    <cellStyle name="SAPBEXHLevel3 5" xfId="57334"/>
    <cellStyle name="SAPBEXHLevel3 5 2" xfId="57335"/>
    <cellStyle name="SAPBEXHLevel3 5 2 2" xfId="57336"/>
    <cellStyle name="SAPBEXHLevel3 5 2 3" xfId="57337"/>
    <cellStyle name="SAPBEXHLevel3 5 2 4" xfId="57338"/>
    <cellStyle name="SAPBEXHLevel3 5 2 5" xfId="57339"/>
    <cellStyle name="SAPBEXHLevel3 5 3" xfId="57340"/>
    <cellStyle name="SAPBEXHLevel3 5 4" xfId="57341"/>
    <cellStyle name="SAPBEXHLevel3 5 5" xfId="57342"/>
    <cellStyle name="SAPBEXHLevel3 5 6" xfId="57343"/>
    <cellStyle name="SAPBEXHLevel3 5 7" xfId="57344"/>
    <cellStyle name="SAPBEXHLevel3 6" xfId="57345"/>
    <cellStyle name="SAPBEXHLevel3 6 2" xfId="57346"/>
    <cellStyle name="SAPBEXHLevel3 6 2 2" xfId="57347"/>
    <cellStyle name="SAPBEXHLevel3 6 2 3" xfId="57348"/>
    <cellStyle name="SAPBEXHLevel3 6 2 4" xfId="57349"/>
    <cellStyle name="SAPBEXHLevel3 6 2 5" xfId="57350"/>
    <cellStyle name="SAPBEXHLevel3 6 3" xfId="57351"/>
    <cellStyle name="SAPBEXHLevel3 6 4" xfId="57352"/>
    <cellStyle name="SAPBEXHLevel3 6 5" xfId="57353"/>
    <cellStyle name="SAPBEXHLevel3 6 6" xfId="57354"/>
    <cellStyle name="SAPBEXHLevel3 7" xfId="57355"/>
    <cellStyle name="SAPBEXHLevel3 7 2" xfId="57356"/>
    <cellStyle name="SAPBEXHLevel3 7 2 2" xfId="57357"/>
    <cellStyle name="SAPBEXHLevel3 7 2 3" xfId="57358"/>
    <cellStyle name="SAPBEXHLevel3 7 2 4" xfId="57359"/>
    <cellStyle name="SAPBEXHLevel3 7 2 5" xfId="57360"/>
    <cellStyle name="SAPBEXHLevel3 7 3" xfId="57361"/>
    <cellStyle name="SAPBEXHLevel3 7 4" xfId="57362"/>
    <cellStyle name="SAPBEXHLevel3 7 5" xfId="57363"/>
    <cellStyle name="SAPBEXHLevel3 7 6" xfId="57364"/>
    <cellStyle name="SAPBEXHLevel3 8" xfId="57365"/>
    <cellStyle name="SAPBEXHLevel3 8 2" xfId="57366"/>
    <cellStyle name="SAPBEXHLevel3 8 3" xfId="57367"/>
    <cellStyle name="SAPBEXHLevel3 8 4" xfId="57368"/>
    <cellStyle name="SAPBEXHLevel3 8 5" xfId="57369"/>
    <cellStyle name="SAPBEXHLevel3 9" xfId="57370"/>
    <cellStyle name="SAPBEXHLevel3X" xfId="57371"/>
    <cellStyle name="SAPBEXHLevel3X 10" xfId="57372"/>
    <cellStyle name="SAPBEXHLevel3X 100" xfId="57373"/>
    <cellStyle name="SAPBEXHLevel3X 101" xfId="57374"/>
    <cellStyle name="SAPBEXHLevel3X 102" xfId="57375"/>
    <cellStyle name="SAPBEXHLevel3X 103" xfId="57376"/>
    <cellStyle name="SAPBEXHLevel3X 104" xfId="57377"/>
    <cellStyle name="SAPBEXHLevel3X 105" xfId="57378"/>
    <cellStyle name="SAPBEXHLevel3X 106" xfId="57379"/>
    <cellStyle name="SAPBEXHLevel3X 107" xfId="57380"/>
    <cellStyle name="SAPBEXHLevel3X 108" xfId="57381"/>
    <cellStyle name="SAPBEXHLevel3X 109" xfId="57382"/>
    <cellStyle name="SAPBEXHLevel3X 11" xfId="57383"/>
    <cellStyle name="SAPBEXHLevel3X 110" xfId="57384"/>
    <cellStyle name="SAPBEXHLevel3X 111" xfId="57385"/>
    <cellStyle name="SAPBEXHLevel3X 112" xfId="57386"/>
    <cellStyle name="SAPBEXHLevel3X 113" xfId="57387"/>
    <cellStyle name="SAPBEXHLevel3X 114" xfId="57388"/>
    <cellStyle name="SAPBEXHLevel3X 12" xfId="57389"/>
    <cellStyle name="SAPBEXHLevel3X 13" xfId="57390"/>
    <cellStyle name="SAPBEXHLevel3X 14" xfId="57391"/>
    <cellStyle name="SAPBEXHLevel3X 15" xfId="57392"/>
    <cellStyle name="SAPBEXHLevel3X 16" xfId="57393"/>
    <cellStyle name="SAPBEXHLevel3X 17" xfId="57394"/>
    <cellStyle name="SAPBEXHLevel3X 18" xfId="57395"/>
    <cellStyle name="SAPBEXHLevel3X 19" xfId="57396"/>
    <cellStyle name="SAPBEXHLevel3X 2" xfId="57397"/>
    <cellStyle name="SAPBEXHLevel3X 2 10" xfId="57398"/>
    <cellStyle name="SAPBEXHLevel3X 2 11" xfId="57399"/>
    <cellStyle name="SAPBEXHLevel3X 2 12" xfId="57400"/>
    <cellStyle name="SAPBEXHLevel3X 2 13" xfId="57401"/>
    <cellStyle name="SAPBEXHLevel3X 2 2" xfId="57402"/>
    <cellStyle name="SAPBEXHLevel3X 2 2 10" xfId="57403"/>
    <cellStyle name="SAPBEXHLevel3X 2 2 11" xfId="57404"/>
    <cellStyle name="SAPBEXHLevel3X 2 2 12" xfId="57405"/>
    <cellStyle name="SAPBEXHLevel3X 2 2 2" xfId="57406"/>
    <cellStyle name="SAPBEXHLevel3X 2 2 2 10" xfId="57407"/>
    <cellStyle name="SAPBEXHLevel3X 2 2 2 11" xfId="57408"/>
    <cellStyle name="SAPBEXHLevel3X 2 2 2 12" xfId="57409"/>
    <cellStyle name="SAPBEXHLevel3X 2 2 2 13" xfId="57410"/>
    <cellStyle name="SAPBEXHLevel3X 2 2 2 2" xfId="57411"/>
    <cellStyle name="SAPBEXHLevel3X 2 2 2 2 10" xfId="57412"/>
    <cellStyle name="SAPBEXHLevel3X 2 2 2 2 2" xfId="57413"/>
    <cellStyle name="SAPBEXHLevel3X 2 2 2 2 2 2" xfId="57414"/>
    <cellStyle name="SAPBEXHLevel3X 2 2 2 2 2 2 2" xfId="57415"/>
    <cellStyle name="SAPBEXHLevel3X 2 2 2 2 2 2 3" xfId="57416"/>
    <cellStyle name="SAPBEXHLevel3X 2 2 2 2 2 2 4" xfId="57417"/>
    <cellStyle name="SAPBEXHLevel3X 2 2 2 2 2 2 5" xfId="57418"/>
    <cellStyle name="SAPBEXHLevel3X 2 2 2 2 2 2 6" xfId="57419"/>
    <cellStyle name="SAPBEXHLevel3X 2 2 2 2 2 3" xfId="57420"/>
    <cellStyle name="SAPBEXHLevel3X 2 2 2 2 2 3 2" xfId="57421"/>
    <cellStyle name="SAPBEXHLevel3X 2 2 2 2 2 4" xfId="57422"/>
    <cellStyle name="SAPBEXHLevel3X 2 2 2 2 2 5" xfId="57423"/>
    <cellStyle name="SAPBEXHLevel3X 2 2 2 2 2 6" xfId="57424"/>
    <cellStyle name="SAPBEXHLevel3X 2 2 2 2 2 7" xfId="57425"/>
    <cellStyle name="SAPBEXHLevel3X 2 2 2 2 2 8" xfId="57426"/>
    <cellStyle name="SAPBEXHLevel3X 2 2 2 2 2 9" xfId="57427"/>
    <cellStyle name="SAPBEXHLevel3X 2 2 2 2 3" xfId="57428"/>
    <cellStyle name="SAPBEXHLevel3X 2 2 2 2 3 2" xfId="57429"/>
    <cellStyle name="SAPBEXHLevel3X 2 2 2 2 3 2 2" xfId="57430"/>
    <cellStyle name="SAPBEXHLevel3X 2 2 2 2 3 2 3" xfId="57431"/>
    <cellStyle name="SAPBEXHLevel3X 2 2 2 2 3 2 4" xfId="57432"/>
    <cellStyle name="SAPBEXHLevel3X 2 2 2 2 3 2 5" xfId="57433"/>
    <cellStyle name="SAPBEXHLevel3X 2 2 2 2 3 3" xfId="57434"/>
    <cellStyle name="SAPBEXHLevel3X 2 2 2 2 3 4" xfId="57435"/>
    <cellStyle name="SAPBEXHLevel3X 2 2 2 2 3 5" xfId="57436"/>
    <cellStyle name="SAPBEXHLevel3X 2 2 2 2 3 6" xfId="57437"/>
    <cellStyle name="SAPBEXHLevel3X 2 2 2 2 3 7" xfId="57438"/>
    <cellStyle name="SAPBEXHLevel3X 2 2 2 2 4" xfId="57439"/>
    <cellStyle name="SAPBEXHLevel3X 2 2 2 2 4 2" xfId="57440"/>
    <cellStyle name="SAPBEXHLevel3X 2 2 2 2 4 3" xfId="57441"/>
    <cellStyle name="SAPBEXHLevel3X 2 2 2 2 4 4" xfId="57442"/>
    <cellStyle name="SAPBEXHLevel3X 2 2 2 2 4 5" xfId="57443"/>
    <cellStyle name="SAPBEXHLevel3X 2 2 2 2 4 6" xfId="57444"/>
    <cellStyle name="SAPBEXHLevel3X 2 2 2 2 5" xfId="57445"/>
    <cellStyle name="SAPBEXHLevel3X 2 2 2 2 5 2" xfId="57446"/>
    <cellStyle name="SAPBEXHLevel3X 2 2 2 2 6" xfId="57447"/>
    <cellStyle name="SAPBEXHLevel3X 2 2 2 2 7" xfId="57448"/>
    <cellStyle name="SAPBEXHLevel3X 2 2 2 2 8" xfId="57449"/>
    <cellStyle name="SAPBEXHLevel3X 2 2 2 2 9" xfId="57450"/>
    <cellStyle name="SAPBEXHLevel3X 2 2 2 3" xfId="57451"/>
    <cellStyle name="SAPBEXHLevel3X 2 2 2 3 2" xfId="57452"/>
    <cellStyle name="SAPBEXHLevel3X 2 2 2 3 2 2" xfId="57453"/>
    <cellStyle name="SAPBEXHLevel3X 2 2 2 3 2 3" xfId="57454"/>
    <cellStyle name="SAPBEXHLevel3X 2 2 2 3 2 4" xfId="57455"/>
    <cellStyle name="SAPBEXHLevel3X 2 2 2 3 2 5" xfId="57456"/>
    <cellStyle name="SAPBEXHLevel3X 2 2 2 3 2 6" xfId="57457"/>
    <cellStyle name="SAPBEXHLevel3X 2 2 2 3 3" xfId="57458"/>
    <cellStyle name="SAPBEXHLevel3X 2 2 2 3 3 2" xfId="57459"/>
    <cellStyle name="SAPBEXHLevel3X 2 2 2 3 4" xfId="57460"/>
    <cellStyle name="SAPBEXHLevel3X 2 2 2 3 5" xfId="57461"/>
    <cellStyle name="SAPBEXHLevel3X 2 2 2 3 6" xfId="57462"/>
    <cellStyle name="SAPBEXHLevel3X 2 2 2 3 7" xfId="57463"/>
    <cellStyle name="SAPBEXHLevel3X 2 2 2 3 8" xfId="57464"/>
    <cellStyle name="SAPBEXHLevel3X 2 2 2 4" xfId="57465"/>
    <cellStyle name="SAPBEXHLevel3X 2 2 2 4 2" xfId="57466"/>
    <cellStyle name="SAPBEXHLevel3X 2 2 2 4 2 2" xfId="57467"/>
    <cellStyle name="SAPBEXHLevel3X 2 2 2 4 2 3" xfId="57468"/>
    <cellStyle name="SAPBEXHLevel3X 2 2 2 4 2 4" xfId="57469"/>
    <cellStyle name="SAPBEXHLevel3X 2 2 2 4 2 5" xfId="57470"/>
    <cellStyle name="SAPBEXHLevel3X 2 2 2 4 3" xfId="57471"/>
    <cellStyle name="SAPBEXHLevel3X 2 2 2 4 4" xfId="57472"/>
    <cellStyle name="SAPBEXHLevel3X 2 2 2 4 5" xfId="57473"/>
    <cellStyle name="SAPBEXHLevel3X 2 2 2 4 6" xfId="57474"/>
    <cellStyle name="SAPBEXHLevel3X 2 2 2 4 7" xfId="57475"/>
    <cellStyle name="SAPBEXHLevel3X 2 2 2 5" xfId="57476"/>
    <cellStyle name="SAPBEXHLevel3X 2 2 2 5 2" xfId="57477"/>
    <cellStyle name="SAPBEXHLevel3X 2 2 2 5 2 2" xfId="57478"/>
    <cellStyle name="SAPBEXHLevel3X 2 2 2 5 2 3" xfId="57479"/>
    <cellStyle name="SAPBEXHLevel3X 2 2 2 5 2 4" xfId="57480"/>
    <cellStyle name="SAPBEXHLevel3X 2 2 2 5 2 5" xfId="57481"/>
    <cellStyle name="SAPBEXHLevel3X 2 2 2 5 3" xfId="57482"/>
    <cellStyle name="SAPBEXHLevel3X 2 2 2 5 4" xfId="57483"/>
    <cellStyle name="SAPBEXHLevel3X 2 2 2 5 5" xfId="57484"/>
    <cellStyle name="SAPBEXHLevel3X 2 2 2 5 6" xfId="57485"/>
    <cellStyle name="SAPBEXHLevel3X 2 2 2 5 7" xfId="57486"/>
    <cellStyle name="SAPBEXHLevel3X 2 2 2 6" xfId="57487"/>
    <cellStyle name="SAPBEXHLevel3X 2 2 2 6 2" xfId="57488"/>
    <cellStyle name="SAPBEXHLevel3X 2 2 2 6 2 2" xfId="57489"/>
    <cellStyle name="SAPBEXHLevel3X 2 2 2 6 2 3" xfId="57490"/>
    <cellStyle name="SAPBEXHLevel3X 2 2 2 6 2 4" xfId="57491"/>
    <cellStyle name="SAPBEXHLevel3X 2 2 2 6 2 5" xfId="57492"/>
    <cellStyle name="SAPBEXHLevel3X 2 2 2 6 3" xfId="57493"/>
    <cellStyle name="SAPBEXHLevel3X 2 2 2 6 4" xfId="57494"/>
    <cellStyle name="SAPBEXHLevel3X 2 2 2 6 5" xfId="57495"/>
    <cellStyle name="SAPBEXHLevel3X 2 2 2 6 6" xfId="57496"/>
    <cellStyle name="SAPBEXHLevel3X 2 2 2 7" xfId="57497"/>
    <cellStyle name="SAPBEXHLevel3X 2 2 2 7 2" xfId="57498"/>
    <cellStyle name="SAPBEXHLevel3X 2 2 2 7 3" xfId="57499"/>
    <cellStyle name="SAPBEXHLevel3X 2 2 2 7 4" xfId="57500"/>
    <cellStyle name="SAPBEXHLevel3X 2 2 2 7 5" xfId="57501"/>
    <cellStyle name="SAPBEXHLevel3X 2 2 2 8" xfId="57502"/>
    <cellStyle name="SAPBEXHLevel3X 2 2 2 9" xfId="57503"/>
    <cellStyle name="SAPBEXHLevel3X 2 2 3" xfId="57504"/>
    <cellStyle name="SAPBEXHLevel3X 2 2 3 2" xfId="57505"/>
    <cellStyle name="SAPBEXHLevel3X 2 2 3 2 2" xfId="57506"/>
    <cellStyle name="SAPBEXHLevel3X 2 2 3 2 3" xfId="57507"/>
    <cellStyle name="SAPBEXHLevel3X 2 2 3 2 4" xfId="57508"/>
    <cellStyle name="SAPBEXHLevel3X 2 2 3 2 5" xfId="57509"/>
    <cellStyle name="SAPBEXHLevel3X 2 2 3 2 6" xfId="57510"/>
    <cellStyle name="SAPBEXHLevel3X 2 2 3 3" xfId="57511"/>
    <cellStyle name="SAPBEXHLevel3X 2 2 3 3 2" xfId="57512"/>
    <cellStyle name="SAPBEXHLevel3X 2 2 3 4" xfId="57513"/>
    <cellStyle name="SAPBEXHLevel3X 2 2 3 5" xfId="57514"/>
    <cellStyle name="SAPBEXHLevel3X 2 2 3 6" xfId="57515"/>
    <cellStyle name="SAPBEXHLevel3X 2 2 3 7" xfId="57516"/>
    <cellStyle name="SAPBEXHLevel3X 2 2 3 8" xfId="57517"/>
    <cellStyle name="SAPBEXHLevel3X 2 2 4" xfId="57518"/>
    <cellStyle name="SAPBEXHLevel3X 2 2 4 2" xfId="57519"/>
    <cellStyle name="SAPBEXHLevel3X 2 2 4 2 2" xfId="57520"/>
    <cellStyle name="SAPBEXHLevel3X 2 2 4 2 3" xfId="57521"/>
    <cellStyle name="SAPBEXHLevel3X 2 2 4 2 4" xfId="57522"/>
    <cellStyle name="SAPBEXHLevel3X 2 2 4 2 5" xfId="57523"/>
    <cellStyle name="SAPBEXHLevel3X 2 2 4 3" xfId="57524"/>
    <cellStyle name="SAPBEXHLevel3X 2 2 4 4" xfId="57525"/>
    <cellStyle name="SAPBEXHLevel3X 2 2 4 5" xfId="57526"/>
    <cellStyle name="SAPBEXHLevel3X 2 2 4 6" xfId="57527"/>
    <cellStyle name="SAPBEXHLevel3X 2 2 4 7" xfId="57528"/>
    <cellStyle name="SAPBEXHLevel3X 2 2 5" xfId="57529"/>
    <cellStyle name="SAPBEXHLevel3X 2 2 5 2" xfId="57530"/>
    <cellStyle name="SAPBEXHLevel3X 2 2 5 2 2" xfId="57531"/>
    <cellStyle name="SAPBEXHLevel3X 2 2 5 2 3" xfId="57532"/>
    <cellStyle name="SAPBEXHLevel3X 2 2 5 2 4" xfId="57533"/>
    <cellStyle name="SAPBEXHLevel3X 2 2 5 2 5" xfId="57534"/>
    <cellStyle name="SAPBEXHLevel3X 2 2 5 3" xfId="57535"/>
    <cellStyle name="SAPBEXHLevel3X 2 2 5 4" xfId="57536"/>
    <cellStyle name="SAPBEXHLevel3X 2 2 5 5" xfId="57537"/>
    <cellStyle name="SAPBEXHLevel3X 2 2 5 6" xfId="57538"/>
    <cellStyle name="SAPBEXHLevel3X 2 2 5 7" xfId="57539"/>
    <cellStyle name="SAPBEXHLevel3X 2 2 6" xfId="57540"/>
    <cellStyle name="SAPBEXHLevel3X 2 2 6 2" xfId="57541"/>
    <cellStyle name="SAPBEXHLevel3X 2 2 6 2 2" xfId="57542"/>
    <cellStyle name="SAPBEXHLevel3X 2 2 6 2 3" xfId="57543"/>
    <cellStyle name="SAPBEXHLevel3X 2 2 6 2 4" xfId="57544"/>
    <cellStyle name="SAPBEXHLevel3X 2 2 6 2 5" xfId="57545"/>
    <cellStyle name="SAPBEXHLevel3X 2 2 6 3" xfId="57546"/>
    <cellStyle name="SAPBEXHLevel3X 2 2 6 4" xfId="57547"/>
    <cellStyle name="SAPBEXHLevel3X 2 2 6 5" xfId="57548"/>
    <cellStyle name="SAPBEXHLevel3X 2 2 6 6" xfId="57549"/>
    <cellStyle name="SAPBEXHLevel3X 2 2 7" xfId="57550"/>
    <cellStyle name="SAPBEXHLevel3X 2 2 7 2" xfId="57551"/>
    <cellStyle name="SAPBEXHLevel3X 2 2 7 3" xfId="57552"/>
    <cellStyle name="SAPBEXHLevel3X 2 2 7 4" xfId="57553"/>
    <cellStyle name="SAPBEXHLevel3X 2 2 7 5" xfId="57554"/>
    <cellStyle name="SAPBEXHLevel3X 2 2 8" xfId="57555"/>
    <cellStyle name="SAPBEXHLevel3X 2 2 9" xfId="57556"/>
    <cellStyle name="SAPBEXHLevel3X 2 3" xfId="57557"/>
    <cellStyle name="SAPBEXHLevel3X 2 3 10" xfId="57558"/>
    <cellStyle name="SAPBEXHLevel3X 2 3 11" xfId="57559"/>
    <cellStyle name="SAPBEXHLevel3X 2 3 12" xfId="57560"/>
    <cellStyle name="SAPBEXHLevel3X 2 3 13" xfId="57561"/>
    <cellStyle name="SAPBEXHLevel3X 2 3 2" xfId="57562"/>
    <cellStyle name="SAPBEXHLevel3X 2 3 2 10" xfId="57563"/>
    <cellStyle name="SAPBEXHLevel3X 2 3 2 2" xfId="57564"/>
    <cellStyle name="SAPBEXHLevel3X 2 3 2 2 2" xfId="57565"/>
    <cellStyle name="SAPBEXHLevel3X 2 3 2 2 2 2" xfId="57566"/>
    <cellStyle name="SAPBEXHLevel3X 2 3 2 2 2 3" xfId="57567"/>
    <cellStyle name="SAPBEXHLevel3X 2 3 2 2 2 4" xfId="57568"/>
    <cellStyle name="SAPBEXHLevel3X 2 3 2 2 2 5" xfId="57569"/>
    <cellStyle name="SAPBEXHLevel3X 2 3 2 2 2 6" xfId="57570"/>
    <cellStyle name="SAPBEXHLevel3X 2 3 2 2 3" xfId="57571"/>
    <cellStyle name="SAPBEXHLevel3X 2 3 2 2 3 2" xfId="57572"/>
    <cellStyle name="SAPBEXHLevel3X 2 3 2 2 4" xfId="57573"/>
    <cellStyle name="SAPBEXHLevel3X 2 3 2 2 5" xfId="57574"/>
    <cellStyle name="SAPBEXHLevel3X 2 3 2 2 6" xfId="57575"/>
    <cellStyle name="SAPBEXHLevel3X 2 3 2 2 7" xfId="57576"/>
    <cellStyle name="SAPBEXHLevel3X 2 3 2 2 8" xfId="57577"/>
    <cellStyle name="SAPBEXHLevel3X 2 3 2 2 9" xfId="57578"/>
    <cellStyle name="SAPBEXHLevel3X 2 3 2 3" xfId="57579"/>
    <cellStyle name="SAPBEXHLevel3X 2 3 2 3 2" xfId="57580"/>
    <cellStyle name="SAPBEXHLevel3X 2 3 2 3 2 2" xfId="57581"/>
    <cellStyle name="SAPBEXHLevel3X 2 3 2 3 2 3" xfId="57582"/>
    <cellStyle name="SAPBEXHLevel3X 2 3 2 3 2 4" xfId="57583"/>
    <cellStyle name="SAPBEXHLevel3X 2 3 2 3 2 5" xfId="57584"/>
    <cellStyle name="SAPBEXHLevel3X 2 3 2 3 3" xfId="57585"/>
    <cellStyle name="SAPBEXHLevel3X 2 3 2 3 4" xfId="57586"/>
    <cellStyle name="SAPBEXHLevel3X 2 3 2 3 5" xfId="57587"/>
    <cellStyle name="SAPBEXHLevel3X 2 3 2 3 6" xfId="57588"/>
    <cellStyle name="SAPBEXHLevel3X 2 3 2 3 7" xfId="57589"/>
    <cellStyle name="SAPBEXHLevel3X 2 3 2 4" xfId="57590"/>
    <cellStyle name="SAPBEXHLevel3X 2 3 2 4 2" xfId="57591"/>
    <cellStyle name="SAPBEXHLevel3X 2 3 2 4 3" xfId="57592"/>
    <cellStyle name="SAPBEXHLevel3X 2 3 2 4 4" xfId="57593"/>
    <cellStyle name="SAPBEXHLevel3X 2 3 2 4 5" xfId="57594"/>
    <cellStyle name="SAPBEXHLevel3X 2 3 2 4 6" xfId="57595"/>
    <cellStyle name="SAPBEXHLevel3X 2 3 2 5" xfId="57596"/>
    <cellStyle name="SAPBEXHLevel3X 2 3 2 5 2" xfId="57597"/>
    <cellStyle name="SAPBEXHLevel3X 2 3 2 6" xfId="57598"/>
    <cellStyle name="SAPBEXHLevel3X 2 3 2 7" xfId="57599"/>
    <cellStyle name="SAPBEXHLevel3X 2 3 2 8" xfId="57600"/>
    <cellStyle name="SAPBEXHLevel3X 2 3 2 9" xfId="57601"/>
    <cellStyle name="SAPBEXHLevel3X 2 3 3" xfId="57602"/>
    <cellStyle name="SAPBEXHLevel3X 2 3 3 2" xfId="57603"/>
    <cellStyle name="SAPBEXHLevel3X 2 3 3 2 2" xfId="57604"/>
    <cellStyle name="SAPBEXHLevel3X 2 3 3 2 3" xfId="57605"/>
    <cellStyle name="SAPBEXHLevel3X 2 3 3 2 4" xfId="57606"/>
    <cellStyle name="SAPBEXHLevel3X 2 3 3 2 5" xfId="57607"/>
    <cellStyle name="SAPBEXHLevel3X 2 3 3 2 6" xfId="57608"/>
    <cellStyle name="SAPBEXHLevel3X 2 3 3 3" xfId="57609"/>
    <cellStyle name="SAPBEXHLevel3X 2 3 3 3 2" xfId="57610"/>
    <cellStyle name="SAPBEXHLevel3X 2 3 3 4" xfId="57611"/>
    <cellStyle name="SAPBEXHLevel3X 2 3 3 5" xfId="57612"/>
    <cellStyle name="SAPBEXHLevel3X 2 3 3 6" xfId="57613"/>
    <cellStyle name="SAPBEXHLevel3X 2 3 3 7" xfId="57614"/>
    <cellStyle name="SAPBEXHLevel3X 2 3 3 8" xfId="57615"/>
    <cellStyle name="SAPBEXHLevel3X 2 3 4" xfId="57616"/>
    <cellStyle name="SAPBEXHLevel3X 2 3 4 2" xfId="57617"/>
    <cellStyle name="SAPBEXHLevel3X 2 3 4 2 2" xfId="57618"/>
    <cellStyle name="SAPBEXHLevel3X 2 3 4 2 3" xfId="57619"/>
    <cellStyle name="SAPBEXHLevel3X 2 3 4 2 4" xfId="57620"/>
    <cellStyle name="SAPBEXHLevel3X 2 3 4 2 5" xfId="57621"/>
    <cellStyle name="SAPBEXHLevel3X 2 3 4 3" xfId="57622"/>
    <cellStyle name="SAPBEXHLevel3X 2 3 4 4" xfId="57623"/>
    <cellStyle name="SAPBEXHLevel3X 2 3 4 5" xfId="57624"/>
    <cellStyle name="SAPBEXHLevel3X 2 3 4 6" xfId="57625"/>
    <cellStyle name="SAPBEXHLevel3X 2 3 4 7" xfId="57626"/>
    <cellStyle name="SAPBEXHLevel3X 2 3 5" xfId="57627"/>
    <cellStyle name="SAPBEXHLevel3X 2 3 5 2" xfId="57628"/>
    <cellStyle name="SAPBEXHLevel3X 2 3 5 2 2" xfId="57629"/>
    <cellStyle name="SAPBEXHLevel3X 2 3 5 2 3" xfId="57630"/>
    <cellStyle name="SAPBEXHLevel3X 2 3 5 2 4" xfId="57631"/>
    <cellStyle name="SAPBEXHLevel3X 2 3 5 2 5" xfId="57632"/>
    <cellStyle name="SAPBEXHLevel3X 2 3 5 3" xfId="57633"/>
    <cellStyle name="SAPBEXHLevel3X 2 3 5 4" xfId="57634"/>
    <cellStyle name="SAPBEXHLevel3X 2 3 5 5" xfId="57635"/>
    <cellStyle name="SAPBEXHLevel3X 2 3 5 6" xfId="57636"/>
    <cellStyle name="SAPBEXHLevel3X 2 3 5 7" xfId="57637"/>
    <cellStyle name="SAPBEXHLevel3X 2 3 6" xfId="57638"/>
    <cellStyle name="SAPBEXHLevel3X 2 3 6 2" xfId="57639"/>
    <cellStyle name="SAPBEXHLevel3X 2 3 6 2 2" xfId="57640"/>
    <cellStyle name="SAPBEXHLevel3X 2 3 6 2 3" xfId="57641"/>
    <cellStyle name="SAPBEXHLevel3X 2 3 6 2 4" xfId="57642"/>
    <cellStyle name="SAPBEXHLevel3X 2 3 6 2 5" xfId="57643"/>
    <cellStyle name="SAPBEXHLevel3X 2 3 6 3" xfId="57644"/>
    <cellStyle name="SAPBEXHLevel3X 2 3 6 4" xfId="57645"/>
    <cellStyle name="SAPBEXHLevel3X 2 3 6 5" xfId="57646"/>
    <cellStyle name="SAPBEXHLevel3X 2 3 6 6" xfId="57647"/>
    <cellStyle name="SAPBEXHLevel3X 2 3 7" xfId="57648"/>
    <cellStyle name="SAPBEXHLevel3X 2 3 7 2" xfId="57649"/>
    <cellStyle name="SAPBEXHLevel3X 2 3 7 3" xfId="57650"/>
    <cellStyle name="SAPBEXHLevel3X 2 3 7 4" xfId="57651"/>
    <cellStyle name="SAPBEXHLevel3X 2 3 7 5" xfId="57652"/>
    <cellStyle name="SAPBEXHLevel3X 2 3 8" xfId="57653"/>
    <cellStyle name="SAPBEXHLevel3X 2 3 9" xfId="57654"/>
    <cellStyle name="SAPBEXHLevel3X 2 4" xfId="57655"/>
    <cellStyle name="SAPBEXHLevel3X 2 4 2" xfId="57656"/>
    <cellStyle name="SAPBEXHLevel3X 2 4 2 2" xfId="57657"/>
    <cellStyle name="SAPBEXHLevel3X 2 4 2 3" xfId="57658"/>
    <cellStyle name="SAPBEXHLevel3X 2 4 2 4" xfId="57659"/>
    <cellStyle name="SAPBEXHLevel3X 2 4 2 5" xfId="57660"/>
    <cellStyle name="SAPBEXHLevel3X 2 4 3" xfId="57661"/>
    <cellStyle name="SAPBEXHLevel3X 2 4 4" xfId="57662"/>
    <cellStyle name="SAPBEXHLevel3X 2 4 5" xfId="57663"/>
    <cellStyle name="SAPBEXHLevel3X 2 4 6" xfId="57664"/>
    <cellStyle name="SAPBEXHLevel3X 2 4 7" xfId="57665"/>
    <cellStyle name="SAPBEXHLevel3X 2 5" xfId="57666"/>
    <cellStyle name="SAPBEXHLevel3X 2 5 2" xfId="57667"/>
    <cellStyle name="SAPBEXHLevel3X 2 5 2 2" xfId="57668"/>
    <cellStyle name="SAPBEXHLevel3X 2 5 2 3" xfId="57669"/>
    <cellStyle name="SAPBEXHLevel3X 2 5 2 4" xfId="57670"/>
    <cellStyle name="SAPBEXHLevel3X 2 5 2 5" xfId="57671"/>
    <cellStyle name="SAPBEXHLevel3X 2 5 3" xfId="57672"/>
    <cellStyle name="SAPBEXHLevel3X 2 5 4" xfId="57673"/>
    <cellStyle name="SAPBEXHLevel3X 2 5 5" xfId="57674"/>
    <cellStyle name="SAPBEXHLevel3X 2 5 6" xfId="57675"/>
    <cellStyle name="SAPBEXHLevel3X 2 6" xfId="57676"/>
    <cellStyle name="SAPBEXHLevel3X 2 6 2" xfId="57677"/>
    <cellStyle name="SAPBEXHLevel3X 2 6 2 2" xfId="57678"/>
    <cellStyle name="SAPBEXHLevel3X 2 6 2 3" xfId="57679"/>
    <cellStyle name="SAPBEXHLevel3X 2 6 2 4" xfId="57680"/>
    <cellStyle name="SAPBEXHLevel3X 2 6 2 5" xfId="57681"/>
    <cellStyle name="SAPBEXHLevel3X 2 6 3" xfId="57682"/>
    <cellStyle name="SAPBEXHLevel3X 2 6 4" xfId="57683"/>
    <cellStyle name="SAPBEXHLevel3X 2 6 5" xfId="57684"/>
    <cellStyle name="SAPBEXHLevel3X 2 6 6" xfId="57685"/>
    <cellStyle name="SAPBEXHLevel3X 2 7" xfId="57686"/>
    <cellStyle name="SAPBEXHLevel3X 2 7 2" xfId="57687"/>
    <cellStyle name="SAPBEXHLevel3X 2 7 3" xfId="57688"/>
    <cellStyle name="SAPBEXHLevel3X 2 7 4" xfId="57689"/>
    <cellStyle name="SAPBEXHLevel3X 2 7 5" xfId="57690"/>
    <cellStyle name="SAPBEXHLevel3X 2 8" xfId="57691"/>
    <cellStyle name="SAPBEXHLevel3X 2 9" xfId="57692"/>
    <cellStyle name="SAPBEXHLevel3X 20" xfId="57693"/>
    <cellStyle name="SAPBEXHLevel3X 21" xfId="57694"/>
    <cellStyle name="SAPBEXHLevel3X 22" xfId="57695"/>
    <cellStyle name="SAPBEXHLevel3X 23" xfId="57696"/>
    <cellStyle name="SAPBEXHLevel3X 24" xfId="57697"/>
    <cellStyle name="SAPBEXHLevel3X 25" xfId="57698"/>
    <cellStyle name="SAPBEXHLevel3X 26" xfId="57699"/>
    <cellStyle name="SAPBEXHLevel3X 27" xfId="57700"/>
    <cellStyle name="SAPBEXHLevel3X 28" xfId="57701"/>
    <cellStyle name="SAPBEXHLevel3X 29" xfId="57702"/>
    <cellStyle name="SAPBEXHLevel3X 3" xfId="57703"/>
    <cellStyle name="SAPBEXHLevel3X 3 10" xfId="57704"/>
    <cellStyle name="SAPBEXHLevel3X 3 11" xfId="57705"/>
    <cellStyle name="SAPBEXHLevel3X 3 12" xfId="57706"/>
    <cellStyle name="SAPBEXHLevel3X 3 2" xfId="57707"/>
    <cellStyle name="SAPBEXHLevel3X 3 2 10" xfId="57708"/>
    <cellStyle name="SAPBEXHLevel3X 3 2 11" xfId="57709"/>
    <cellStyle name="SAPBEXHLevel3X 3 2 12" xfId="57710"/>
    <cellStyle name="SAPBEXHLevel3X 3 2 13" xfId="57711"/>
    <cellStyle name="SAPBEXHLevel3X 3 2 2" xfId="57712"/>
    <cellStyle name="SAPBEXHLevel3X 3 2 2 10" xfId="57713"/>
    <cellStyle name="SAPBEXHLevel3X 3 2 2 2" xfId="57714"/>
    <cellStyle name="SAPBEXHLevel3X 3 2 2 2 2" xfId="57715"/>
    <cellStyle name="SAPBEXHLevel3X 3 2 2 2 2 2" xfId="57716"/>
    <cellStyle name="SAPBEXHLevel3X 3 2 2 2 2 3" xfId="57717"/>
    <cellStyle name="SAPBEXHLevel3X 3 2 2 2 2 4" xfId="57718"/>
    <cellStyle name="SAPBEXHLevel3X 3 2 2 2 2 5" xfId="57719"/>
    <cellStyle name="SAPBEXHLevel3X 3 2 2 2 2 6" xfId="57720"/>
    <cellStyle name="SAPBEXHLevel3X 3 2 2 2 3" xfId="57721"/>
    <cellStyle name="SAPBEXHLevel3X 3 2 2 2 3 2" xfId="57722"/>
    <cellStyle name="SAPBEXHLevel3X 3 2 2 2 4" xfId="57723"/>
    <cellStyle name="SAPBEXHLevel3X 3 2 2 2 5" xfId="57724"/>
    <cellStyle name="SAPBEXHLevel3X 3 2 2 2 6" xfId="57725"/>
    <cellStyle name="SAPBEXHLevel3X 3 2 2 2 7" xfId="57726"/>
    <cellStyle name="SAPBEXHLevel3X 3 2 2 2 8" xfId="57727"/>
    <cellStyle name="SAPBEXHLevel3X 3 2 2 2 9" xfId="57728"/>
    <cellStyle name="SAPBEXHLevel3X 3 2 2 3" xfId="57729"/>
    <cellStyle name="SAPBEXHLevel3X 3 2 2 3 2" xfId="57730"/>
    <cellStyle name="SAPBEXHLevel3X 3 2 2 3 2 2" xfId="57731"/>
    <cellStyle name="SAPBEXHLevel3X 3 2 2 3 2 3" xfId="57732"/>
    <cellStyle name="SAPBEXHLevel3X 3 2 2 3 2 4" xfId="57733"/>
    <cellStyle name="SAPBEXHLevel3X 3 2 2 3 2 5" xfId="57734"/>
    <cellStyle name="SAPBEXHLevel3X 3 2 2 3 3" xfId="57735"/>
    <cellStyle name="SAPBEXHLevel3X 3 2 2 3 4" xfId="57736"/>
    <cellStyle name="SAPBEXHLevel3X 3 2 2 3 5" xfId="57737"/>
    <cellStyle name="SAPBEXHLevel3X 3 2 2 3 6" xfId="57738"/>
    <cellStyle name="SAPBEXHLevel3X 3 2 2 3 7" xfId="57739"/>
    <cellStyle name="SAPBEXHLevel3X 3 2 2 4" xfId="57740"/>
    <cellStyle name="SAPBEXHLevel3X 3 2 2 4 2" xfId="57741"/>
    <cellStyle name="SAPBEXHLevel3X 3 2 2 4 3" xfId="57742"/>
    <cellStyle name="SAPBEXHLevel3X 3 2 2 4 4" xfId="57743"/>
    <cellStyle name="SAPBEXHLevel3X 3 2 2 4 5" xfId="57744"/>
    <cellStyle name="SAPBEXHLevel3X 3 2 2 4 6" xfId="57745"/>
    <cellStyle name="SAPBEXHLevel3X 3 2 2 5" xfId="57746"/>
    <cellStyle name="SAPBEXHLevel3X 3 2 2 5 2" xfId="57747"/>
    <cellStyle name="SAPBEXHLevel3X 3 2 2 6" xfId="57748"/>
    <cellStyle name="SAPBEXHLevel3X 3 2 2 7" xfId="57749"/>
    <cellStyle name="SAPBEXHLevel3X 3 2 2 8" xfId="57750"/>
    <cellStyle name="SAPBEXHLevel3X 3 2 2 9" xfId="57751"/>
    <cellStyle name="SAPBEXHLevel3X 3 2 3" xfId="57752"/>
    <cellStyle name="SAPBEXHLevel3X 3 2 3 2" xfId="57753"/>
    <cellStyle name="SAPBEXHLevel3X 3 2 3 2 2" xfId="57754"/>
    <cellStyle name="SAPBEXHLevel3X 3 2 3 2 3" xfId="57755"/>
    <cellStyle name="SAPBEXHLevel3X 3 2 3 2 4" xfId="57756"/>
    <cellStyle name="SAPBEXHLevel3X 3 2 3 2 5" xfId="57757"/>
    <cellStyle name="SAPBEXHLevel3X 3 2 3 2 6" xfId="57758"/>
    <cellStyle name="SAPBEXHLevel3X 3 2 3 3" xfId="57759"/>
    <cellStyle name="SAPBEXHLevel3X 3 2 3 3 2" xfId="57760"/>
    <cellStyle name="SAPBEXHLevel3X 3 2 3 4" xfId="57761"/>
    <cellStyle name="SAPBEXHLevel3X 3 2 3 5" xfId="57762"/>
    <cellStyle name="SAPBEXHLevel3X 3 2 3 6" xfId="57763"/>
    <cellStyle name="SAPBEXHLevel3X 3 2 3 7" xfId="57764"/>
    <cellStyle name="SAPBEXHLevel3X 3 2 3 8" xfId="57765"/>
    <cellStyle name="SAPBEXHLevel3X 3 2 4" xfId="57766"/>
    <cellStyle name="SAPBEXHLevel3X 3 2 4 2" xfId="57767"/>
    <cellStyle name="SAPBEXHLevel3X 3 2 4 2 2" xfId="57768"/>
    <cellStyle name="SAPBEXHLevel3X 3 2 4 2 3" xfId="57769"/>
    <cellStyle name="SAPBEXHLevel3X 3 2 4 2 4" xfId="57770"/>
    <cellStyle name="SAPBEXHLevel3X 3 2 4 2 5" xfId="57771"/>
    <cellStyle name="SAPBEXHLevel3X 3 2 4 3" xfId="57772"/>
    <cellStyle name="SAPBEXHLevel3X 3 2 4 4" xfId="57773"/>
    <cellStyle name="SAPBEXHLevel3X 3 2 4 5" xfId="57774"/>
    <cellStyle name="SAPBEXHLevel3X 3 2 4 6" xfId="57775"/>
    <cellStyle name="SAPBEXHLevel3X 3 2 4 7" xfId="57776"/>
    <cellStyle name="SAPBEXHLevel3X 3 2 5" xfId="57777"/>
    <cellStyle name="SAPBEXHLevel3X 3 2 5 2" xfId="57778"/>
    <cellStyle name="SAPBEXHLevel3X 3 2 5 2 2" xfId="57779"/>
    <cellStyle name="SAPBEXHLevel3X 3 2 5 2 3" xfId="57780"/>
    <cellStyle name="SAPBEXHLevel3X 3 2 5 2 4" xfId="57781"/>
    <cellStyle name="SAPBEXHLevel3X 3 2 5 2 5" xfId="57782"/>
    <cellStyle name="SAPBEXHLevel3X 3 2 5 3" xfId="57783"/>
    <cellStyle name="SAPBEXHLevel3X 3 2 5 4" xfId="57784"/>
    <cellStyle name="SAPBEXHLevel3X 3 2 5 5" xfId="57785"/>
    <cellStyle name="SAPBEXHLevel3X 3 2 5 6" xfId="57786"/>
    <cellStyle name="SAPBEXHLevel3X 3 2 5 7" xfId="57787"/>
    <cellStyle name="SAPBEXHLevel3X 3 2 6" xfId="57788"/>
    <cellStyle name="SAPBEXHLevel3X 3 2 6 2" xfId="57789"/>
    <cellStyle name="SAPBEXHLevel3X 3 2 6 2 2" xfId="57790"/>
    <cellStyle name="SAPBEXHLevel3X 3 2 6 2 3" xfId="57791"/>
    <cellStyle name="SAPBEXHLevel3X 3 2 6 2 4" xfId="57792"/>
    <cellStyle name="SAPBEXHLevel3X 3 2 6 2 5" xfId="57793"/>
    <cellStyle name="SAPBEXHLevel3X 3 2 6 3" xfId="57794"/>
    <cellStyle name="SAPBEXHLevel3X 3 2 6 4" xfId="57795"/>
    <cellStyle name="SAPBEXHLevel3X 3 2 6 5" xfId="57796"/>
    <cellStyle name="SAPBEXHLevel3X 3 2 6 6" xfId="57797"/>
    <cellStyle name="SAPBEXHLevel3X 3 2 7" xfId="57798"/>
    <cellStyle name="SAPBEXHLevel3X 3 2 7 2" xfId="57799"/>
    <cellStyle name="SAPBEXHLevel3X 3 2 7 3" xfId="57800"/>
    <cellStyle name="SAPBEXHLevel3X 3 2 7 4" xfId="57801"/>
    <cellStyle name="SAPBEXHLevel3X 3 2 7 5" xfId="57802"/>
    <cellStyle name="SAPBEXHLevel3X 3 2 8" xfId="57803"/>
    <cellStyle name="SAPBEXHLevel3X 3 2 9" xfId="57804"/>
    <cellStyle name="SAPBEXHLevel3X 3 3" xfId="57805"/>
    <cellStyle name="SAPBEXHLevel3X 3 3 2" xfId="57806"/>
    <cellStyle name="SAPBEXHLevel3X 3 3 2 2" xfId="57807"/>
    <cellStyle name="SAPBEXHLevel3X 3 3 2 3" xfId="57808"/>
    <cellStyle name="SAPBEXHLevel3X 3 3 2 4" xfId="57809"/>
    <cellStyle name="SAPBEXHLevel3X 3 3 2 5" xfId="57810"/>
    <cellStyle name="SAPBEXHLevel3X 3 3 2 6" xfId="57811"/>
    <cellStyle name="SAPBEXHLevel3X 3 3 3" xfId="57812"/>
    <cellStyle name="SAPBEXHLevel3X 3 3 3 2" xfId="57813"/>
    <cellStyle name="SAPBEXHLevel3X 3 3 4" xfId="57814"/>
    <cellStyle name="SAPBEXHLevel3X 3 3 5" xfId="57815"/>
    <cellStyle name="SAPBEXHLevel3X 3 3 6" xfId="57816"/>
    <cellStyle name="SAPBEXHLevel3X 3 3 7" xfId="57817"/>
    <cellStyle name="SAPBEXHLevel3X 3 3 8" xfId="57818"/>
    <cellStyle name="SAPBEXHLevel3X 3 4" xfId="57819"/>
    <cellStyle name="SAPBEXHLevel3X 3 4 2" xfId="57820"/>
    <cellStyle name="SAPBEXHLevel3X 3 4 2 2" xfId="57821"/>
    <cellStyle name="SAPBEXHLevel3X 3 4 2 3" xfId="57822"/>
    <cellStyle name="SAPBEXHLevel3X 3 4 2 4" xfId="57823"/>
    <cellStyle name="SAPBEXHLevel3X 3 4 2 5" xfId="57824"/>
    <cellStyle name="SAPBEXHLevel3X 3 4 3" xfId="57825"/>
    <cellStyle name="SAPBEXHLevel3X 3 4 4" xfId="57826"/>
    <cellStyle name="SAPBEXHLevel3X 3 4 5" xfId="57827"/>
    <cellStyle name="SAPBEXHLevel3X 3 4 6" xfId="57828"/>
    <cellStyle name="SAPBEXHLevel3X 3 4 7" xfId="57829"/>
    <cellStyle name="SAPBEXHLevel3X 3 5" xfId="57830"/>
    <cellStyle name="SAPBEXHLevel3X 3 5 2" xfId="57831"/>
    <cellStyle name="SAPBEXHLevel3X 3 5 2 2" xfId="57832"/>
    <cellStyle name="SAPBEXHLevel3X 3 5 2 3" xfId="57833"/>
    <cellStyle name="SAPBEXHLevel3X 3 5 2 4" xfId="57834"/>
    <cellStyle name="SAPBEXHLevel3X 3 5 2 5" xfId="57835"/>
    <cellStyle name="SAPBEXHLevel3X 3 5 3" xfId="57836"/>
    <cellStyle name="SAPBEXHLevel3X 3 5 4" xfId="57837"/>
    <cellStyle name="SAPBEXHLevel3X 3 5 5" xfId="57838"/>
    <cellStyle name="SAPBEXHLevel3X 3 5 6" xfId="57839"/>
    <cellStyle name="SAPBEXHLevel3X 3 5 7" xfId="57840"/>
    <cellStyle name="SAPBEXHLevel3X 3 6" xfId="57841"/>
    <cellStyle name="SAPBEXHLevel3X 3 6 2" xfId="57842"/>
    <cellStyle name="SAPBEXHLevel3X 3 6 2 2" xfId="57843"/>
    <cellStyle name="SAPBEXHLevel3X 3 6 2 3" xfId="57844"/>
    <cellStyle name="SAPBEXHLevel3X 3 6 2 4" xfId="57845"/>
    <cellStyle name="SAPBEXHLevel3X 3 6 2 5" xfId="57846"/>
    <cellStyle name="SAPBEXHLevel3X 3 6 3" xfId="57847"/>
    <cellStyle name="SAPBEXHLevel3X 3 6 4" xfId="57848"/>
    <cellStyle name="SAPBEXHLevel3X 3 6 5" xfId="57849"/>
    <cellStyle name="SAPBEXHLevel3X 3 6 6" xfId="57850"/>
    <cellStyle name="SAPBEXHLevel3X 3 7" xfId="57851"/>
    <cellStyle name="SAPBEXHLevel3X 3 7 2" xfId="57852"/>
    <cellStyle name="SAPBEXHLevel3X 3 7 3" xfId="57853"/>
    <cellStyle name="SAPBEXHLevel3X 3 7 4" xfId="57854"/>
    <cellStyle name="SAPBEXHLevel3X 3 7 5" xfId="57855"/>
    <cellStyle name="SAPBEXHLevel3X 3 8" xfId="57856"/>
    <cellStyle name="SAPBEXHLevel3X 3 9" xfId="57857"/>
    <cellStyle name="SAPBEXHLevel3X 30" xfId="57858"/>
    <cellStyle name="SAPBEXHLevel3X 31" xfId="57859"/>
    <cellStyle name="SAPBEXHLevel3X 32" xfId="57860"/>
    <cellStyle name="SAPBEXHLevel3X 33" xfId="57861"/>
    <cellStyle name="SAPBEXHLevel3X 34" xfId="57862"/>
    <cellStyle name="SAPBEXHLevel3X 35" xfId="57863"/>
    <cellStyle name="SAPBEXHLevel3X 36" xfId="57864"/>
    <cellStyle name="SAPBEXHLevel3X 37" xfId="57865"/>
    <cellStyle name="SAPBEXHLevel3X 38" xfId="57866"/>
    <cellStyle name="SAPBEXHLevel3X 39" xfId="57867"/>
    <cellStyle name="SAPBEXHLevel3X 4" xfId="57868"/>
    <cellStyle name="SAPBEXHLevel3X 4 10" xfId="57869"/>
    <cellStyle name="SAPBEXHLevel3X 4 11" xfId="57870"/>
    <cellStyle name="SAPBEXHLevel3X 4 12" xfId="57871"/>
    <cellStyle name="SAPBEXHLevel3X 4 13" xfId="57872"/>
    <cellStyle name="SAPBEXHLevel3X 4 2" xfId="57873"/>
    <cellStyle name="SAPBEXHLevel3X 4 2 10" xfId="57874"/>
    <cellStyle name="SAPBEXHLevel3X 4 2 2" xfId="57875"/>
    <cellStyle name="SAPBEXHLevel3X 4 2 2 2" xfId="57876"/>
    <cellStyle name="SAPBEXHLevel3X 4 2 2 2 2" xfId="57877"/>
    <cellStyle name="SAPBEXHLevel3X 4 2 2 2 3" xfId="57878"/>
    <cellStyle name="SAPBEXHLevel3X 4 2 2 2 4" xfId="57879"/>
    <cellStyle name="SAPBEXHLevel3X 4 2 2 2 5" xfId="57880"/>
    <cellStyle name="SAPBEXHLevel3X 4 2 2 2 6" xfId="57881"/>
    <cellStyle name="SAPBEXHLevel3X 4 2 2 3" xfId="57882"/>
    <cellStyle name="SAPBEXHLevel3X 4 2 2 3 2" xfId="57883"/>
    <cellStyle name="SAPBEXHLevel3X 4 2 2 4" xfId="57884"/>
    <cellStyle name="SAPBEXHLevel3X 4 2 2 5" xfId="57885"/>
    <cellStyle name="SAPBEXHLevel3X 4 2 2 6" xfId="57886"/>
    <cellStyle name="SAPBEXHLevel3X 4 2 2 7" xfId="57887"/>
    <cellStyle name="SAPBEXHLevel3X 4 2 2 8" xfId="57888"/>
    <cellStyle name="SAPBEXHLevel3X 4 2 2 9" xfId="57889"/>
    <cellStyle name="SAPBEXHLevel3X 4 2 3" xfId="57890"/>
    <cellStyle name="SAPBEXHLevel3X 4 2 3 2" xfId="57891"/>
    <cellStyle name="SAPBEXHLevel3X 4 2 3 2 2" xfId="57892"/>
    <cellStyle name="SAPBEXHLevel3X 4 2 3 2 3" xfId="57893"/>
    <cellStyle name="SAPBEXHLevel3X 4 2 3 2 4" xfId="57894"/>
    <cellStyle name="SAPBEXHLevel3X 4 2 3 2 5" xfId="57895"/>
    <cellStyle name="SAPBEXHLevel3X 4 2 3 3" xfId="57896"/>
    <cellStyle name="SAPBEXHLevel3X 4 2 3 4" xfId="57897"/>
    <cellStyle name="SAPBEXHLevel3X 4 2 3 5" xfId="57898"/>
    <cellStyle name="SAPBEXHLevel3X 4 2 3 6" xfId="57899"/>
    <cellStyle name="SAPBEXHLevel3X 4 2 3 7" xfId="57900"/>
    <cellStyle name="SAPBEXHLevel3X 4 2 4" xfId="57901"/>
    <cellStyle name="SAPBEXHLevel3X 4 2 4 2" xfId="57902"/>
    <cellStyle name="SAPBEXHLevel3X 4 2 4 3" xfId="57903"/>
    <cellStyle name="SAPBEXHLevel3X 4 2 4 4" xfId="57904"/>
    <cellStyle name="SAPBEXHLevel3X 4 2 4 5" xfId="57905"/>
    <cellStyle name="SAPBEXHLevel3X 4 2 4 6" xfId="57906"/>
    <cellStyle name="SAPBEXHLevel3X 4 2 5" xfId="57907"/>
    <cellStyle name="SAPBEXHLevel3X 4 2 5 2" xfId="57908"/>
    <cellStyle name="SAPBEXHLevel3X 4 2 6" xfId="57909"/>
    <cellStyle name="SAPBEXHLevel3X 4 2 7" xfId="57910"/>
    <cellStyle name="SAPBEXHLevel3X 4 2 8" xfId="57911"/>
    <cellStyle name="SAPBEXHLevel3X 4 2 9" xfId="57912"/>
    <cellStyle name="SAPBEXHLevel3X 4 3" xfId="57913"/>
    <cellStyle name="SAPBEXHLevel3X 4 3 2" xfId="57914"/>
    <cellStyle name="SAPBEXHLevel3X 4 3 2 2" xfId="57915"/>
    <cellStyle name="SAPBEXHLevel3X 4 3 2 3" xfId="57916"/>
    <cellStyle name="SAPBEXHLevel3X 4 3 2 4" xfId="57917"/>
    <cellStyle name="SAPBEXHLevel3X 4 3 2 5" xfId="57918"/>
    <cellStyle name="SAPBEXHLevel3X 4 3 2 6" xfId="57919"/>
    <cellStyle name="SAPBEXHLevel3X 4 3 3" xfId="57920"/>
    <cellStyle name="SAPBEXHLevel3X 4 3 3 2" xfId="57921"/>
    <cellStyle name="SAPBEXHLevel3X 4 3 4" xfId="57922"/>
    <cellStyle name="SAPBEXHLevel3X 4 3 5" xfId="57923"/>
    <cellStyle name="SAPBEXHLevel3X 4 3 6" xfId="57924"/>
    <cellStyle name="SAPBEXHLevel3X 4 3 7" xfId="57925"/>
    <cellStyle name="SAPBEXHLevel3X 4 3 8" xfId="57926"/>
    <cellStyle name="SAPBEXHLevel3X 4 4" xfId="57927"/>
    <cellStyle name="SAPBEXHLevel3X 4 4 2" xfId="57928"/>
    <cellStyle name="SAPBEXHLevel3X 4 4 2 2" xfId="57929"/>
    <cellStyle name="SAPBEXHLevel3X 4 4 2 3" xfId="57930"/>
    <cellStyle name="SAPBEXHLevel3X 4 4 2 4" xfId="57931"/>
    <cellStyle name="SAPBEXHLevel3X 4 4 2 5" xfId="57932"/>
    <cellStyle name="SAPBEXHLevel3X 4 4 3" xfId="57933"/>
    <cellStyle name="SAPBEXHLevel3X 4 4 4" xfId="57934"/>
    <cellStyle name="SAPBEXHLevel3X 4 4 5" xfId="57935"/>
    <cellStyle name="SAPBEXHLevel3X 4 4 6" xfId="57936"/>
    <cellStyle name="SAPBEXHLevel3X 4 4 7" xfId="57937"/>
    <cellStyle name="SAPBEXHLevel3X 4 5" xfId="57938"/>
    <cellStyle name="SAPBEXHLevel3X 4 5 2" xfId="57939"/>
    <cellStyle name="SAPBEXHLevel3X 4 5 2 2" xfId="57940"/>
    <cellStyle name="SAPBEXHLevel3X 4 5 2 3" xfId="57941"/>
    <cellStyle name="SAPBEXHLevel3X 4 5 2 4" xfId="57942"/>
    <cellStyle name="SAPBEXHLevel3X 4 5 2 5" xfId="57943"/>
    <cellStyle name="SAPBEXHLevel3X 4 5 3" xfId="57944"/>
    <cellStyle name="SAPBEXHLevel3X 4 5 4" xfId="57945"/>
    <cellStyle name="SAPBEXHLevel3X 4 5 5" xfId="57946"/>
    <cellStyle name="SAPBEXHLevel3X 4 5 6" xfId="57947"/>
    <cellStyle name="SAPBEXHLevel3X 4 5 7" xfId="57948"/>
    <cellStyle name="SAPBEXHLevel3X 4 6" xfId="57949"/>
    <cellStyle name="SAPBEXHLevel3X 4 6 2" xfId="57950"/>
    <cellStyle name="SAPBEXHLevel3X 4 6 2 2" xfId="57951"/>
    <cellStyle name="SAPBEXHLevel3X 4 6 2 3" xfId="57952"/>
    <cellStyle name="SAPBEXHLevel3X 4 6 2 4" xfId="57953"/>
    <cellStyle name="SAPBEXHLevel3X 4 6 2 5" xfId="57954"/>
    <cellStyle name="SAPBEXHLevel3X 4 6 3" xfId="57955"/>
    <cellStyle name="SAPBEXHLevel3X 4 6 4" xfId="57956"/>
    <cellStyle name="SAPBEXHLevel3X 4 6 5" xfId="57957"/>
    <cellStyle name="SAPBEXHLevel3X 4 6 6" xfId="57958"/>
    <cellStyle name="SAPBEXHLevel3X 4 7" xfId="57959"/>
    <cellStyle name="SAPBEXHLevel3X 4 7 2" xfId="57960"/>
    <cellStyle name="SAPBEXHLevel3X 4 7 3" xfId="57961"/>
    <cellStyle name="SAPBEXHLevel3X 4 7 4" xfId="57962"/>
    <cellStyle name="SAPBEXHLevel3X 4 7 5" xfId="57963"/>
    <cellStyle name="SAPBEXHLevel3X 4 8" xfId="57964"/>
    <cellStyle name="SAPBEXHLevel3X 4 9" xfId="57965"/>
    <cellStyle name="SAPBEXHLevel3X 40" xfId="57966"/>
    <cellStyle name="SAPBEXHLevel3X 41" xfId="57967"/>
    <cellStyle name="SAPBEXHLevel3X 42" xfId="57968"/>
    <cellStyle name="SAPBEXHLevel3X 43" xfId="57969"/>
    <cellStyle name="SAPBEXHLevel3X 44" xfId="57970"/>
    <cellStyle name="SAPBEXHLevel3X 45" xfId="57971"/>
    <cellStyle name="SAPBEXHLevel3X 46" xfId="57972"/>
    <cellStyle name="SAPBEXHLevel3X 47" xfId="57973"/>
    <cellStyle name="SAPBEXHLevel3X 48" xfId="57974"/>
    <cellStyle name="SAPBEXHLevel3X 49" xfId="57975"/>
    <cellStyle name="SAPBEXHLevel3X 5" xfId="57976"/>
    <cellStyle name="SAPBEXHLevel3X 5 2" xfId="57977"/>
    <cellStyle name="SAPBEXHLevel3X 5 2 2" xfId="57978"/>
    <cellStyle name="SAPBEXHLevel3X 5 2 3" xfId="57979"/>
    <cellStyle name="SAPBEXHLevel3X 5 2 4" xfId="57980"/>
    <cellStyle name="SAPBEXHLevel3X 5 2 5" xfId="57981"/>
    <cellStyle name="SAPBEXHLevel3X 5 3" xfId="57982"/>
    <cellStyle name="SAPBEXHLevel3X 5 4" xfId="57983"/>
    <cellStyle name="SAPBEXHLevel3X 5 5" xfId="57984"/>
    <cellStyle name="SAPBEXHLevel3X 5 6" xfId="57985"/>
    <cellStyle name="SAPBEXHLevel3X 5 7" xfId="57986"/>
    <cellStyle name="SAPBEXHLevel3X 50" xfId="57987"/>
    <cellStyle name="SAPBEXHLevel3X 51" xfId="57988"/>
    <cellStyle name="SAPBEXHLevel3X 52" xfId="57989"/>
    <cellStyle name="SAPBEXHLevel3X 53" xfId="57990"/>
    <cellStyle name="SAPBEXHLevel3X 54" xfId="57991"/>
    <cellStyle name="SAPBEXHLevel3X 55" xfId="57992"/>
    <cellStyle name="SAPBEXHLevel3X 56" xfId="57993"/>
    <cellStyle name="SAPBEXHLevel3X 57" xfId="57994"/>
    <cellStyle name="SAPBEXHLevel3X 58" xfId="57995"/>
    <cellStyle name="SAPBEXHLevel3X 59" xfId="57996"/>
    <cellStyle name="SAPBEXHLevel3X 6" xfId="57997"/>
    <cellStyle name="SAPBEXHLevel3X 6 2" xfId="57998"/>
    <cellStyle name="SAPBEXHLevel3X 6 2 2" xfId="57999"/>
    <cellStyle name="SAPBEXHLevel3X 6 2 3" xfId="58000"/>
    <cellStyle name="SAPBEXHLevel3X 6 2 4" xfId="58001"/>
    <cellStyle name="SAPBEXHLevel3X 6 2 5" xfId="58002"/>
    <cellStyle name="SAPBEXHLevel3X 6 3" xfId="58003"/>
    <cellStyle name="SAPBEXHLevel3X 6 4" xfId="58004"/>
    <cellStyle name="SAPBEXHLevel3X 6 5" xfId="58005"/>
    <cellStyle name="SAPBEXHLevel3X 6 6" xfId="58006"/>
    <cellStyle name="SAPBEXHLevel3X 60" xfId="58007"/>
    <cellStyle name="SAPBEXHLevel3X 61" xfId="58008"/>
    <cellStyle name="SAPBEXHLevel3X 62" xfId="58009"/>
    <cellStyle name="SAPBEXHLevel3X 63" xfId="58010"/>
    <cellStyle name="SAPBEXHLevel3X 64" xfId="58011"/>
    <cellStyle name="SAPBEXHLevel3X 65" xfId="58012"/>
    <cellStyle name="SAPBEXHLevel3X 66" xfId="58013"/>
    <cellStyle name="SAPBEXHLevel3X 67" xfId="58014"/>
    <cellStyle name="SAPBEXHLevel3X 68" xfId="58015"/>
    <cellStyle name="SAPBEXHLevel3X 69" xfId="58016"/>
    <cellStyle name="SAPBEXHLevel3X 7" xfId="58017"/>
    <cellStyle name="SAPBEXHLevel3X 7 2" xfId="58018"/>
    <cellStyle name="SAPBEXHLevel3X 7 2 2" xfId="58019"/>
    <cellStyle name="SAPBEXHLevel3X 7 2 3" xfId="58020"/>
    <cellStyle name="SAPBEXHLevel3X 7 2 4" xfId="58021"/>
    <cellStyle name="SAPBEXHLevel3X 7 2 5" xfId="58022"/>
    <cellStyle name="SAPBEXHLevel3X 7 3" xfId="58023"/>
    <cellStyle name="SAPBEXHLevel3X 7 4" xfId="58024"/>
    <cellStyle name="SAPBEXHLevel3X 7 5" xfId="58025"/>
    <cellStyle name="SAPBEXHLevel3X 7 6" xfId="58026"/>
    <cellStyle name="SAPBEXHLevel3X 70" xfId="58027"/>
    <cellStyle name="SAPBEXHLevel3X 71" xfId="58028"/>
    <cellStyle name="SAPBEXHLevel3X 72" xfId="58029"/>
    <cellStyle name="SAPBEXHLevel3X 73" xfId="58030"/>
    <cellStyle name="SAPBEXHLevel3X 74" xfId="58031"/>
    <cellStyle name="SAPBEXHLevel3X 75" xfId="58032"/>
    <cellStyle name="SAPBEXHLevel3X 76" xfId="58033"/>
    <cellStyle name="SAPBEXHLevel3X 77" xfId="58034"/>
    <cellStyle name="SAPBEXHLevel3X 78" xfId="58035"/>
    <cellStyle name="SAPBEXHLevel3X 79" xfId="58036"/>
    <cellStyle name="SAPBEXHLevel3X 8" xfId="58037"/>
    <cellStyle name="SAPBEXHLevel3X 8 2" xfId="58038"/>
    <cellStyle name="SAPBEXHLevel3X 8 3" xfId="58039"/>
    <cellStyle name="SAPBEXHLevel3X 8 4" xfId="58040"/>
    <cellStyle name="SAPBEXHLevel3X 8 5" xfId="58041"/>
    <cellStyle name="SAPBEXHLevel3X 80" xfId="58042"/>
    <cellStyle name="SAPBEXHLevel3X 81" xfId="58043"/>
    <cellStyle name="SAPBEXHLevel3X 82" xfId="58044"/>
    <cellStyle name="SAPBEXHLevel3X 83" xfId="58045"/>
    <cellStyle name="SAPBEXHLevel3X 84" xfId="58046"/>
    <cellStyle name="SAPBEXHLevel3X 85" xfId="58047"/>
    <cellStyle name="SAPBEXHLevel3X 86" xfId="58048"/>
    <cellStyle name="SAPBEXHLevel3X 87" xfId="58049"/>
    <cellStyle name="SAPBEXHLevel3X 88" xfId="58050"/>
    <cellStyle name="SAPBEXHLevel3X 89" xfId="58051"/>
    <cellStyle name="SAPBEXHLevel3X 9" xfId="58052"/>
    <cellStyle name="SAPBEXHLevel3X 90" xfId="58053"/>
    <cellStyle name="SAPBEXHLevel3X 91" xfId="58054"/>
    <cellStyle name="SAPBEXHLevel3X 92" xfId="58055"/>
    <cellStyle name="SAPBEXHLevel3X 93" xfId="58056"/>
    <cellStyle name="SAPBEXHLevel3X 94" xfId="58057"/>
    <cellStyle name="SAPBEXHLevel3X 95" xfId="58058"/>
    <cellStyle name="SAPBEXHLevel3X 96" xfId="58059"/>
    <cellStyle name="SAPBEXHLevel3X 97" xfId="58060"/>
    <cellStyle name="SAPBEXHLevel3X 98" xfId="58061"/>
    <cellStyle name="SAPBEXHLevel3X 99" xfId="58062"/>
    <cellStyle name="SAPBEXinputData" xfId="58063"/>
    <cellStyle name="SAPBEXinputData 10" xfId="58064"/>
    <cellStyle name="SAPBEXinputData 100" xfId="58065"/>
    <cellStyle name="SAPBEXinputData 101" xfId="58066"/>
    <cellStyle name="SAPBEXinputData 102" xfId="58067"/>
    <cellStyle name="SAPBEXinputData 103" xfId="58068"/>
    <cellStyle name="SAPBEXinputData 104" xfId="58069"/>
    <cellStyle name="SAPBEXinputData 105" xfId="58070"/>
    <cellStyle name="SAPBEXinputData 106" xfId="58071"/>
    <cellStyle name="SAPBEXinputData 107" xfId="58072"/>
    <cellStyle name="SAPBEXinputData 108" xfId="58073"/>
    <cellStyle name="SAPBEXinputData 11" xfId="58074"/>
    <cellStyle name="SAPBEXinputData 12" xfId="58075"/>
    <cellStyle name="SAPBEXinputData 13" xfId="58076"/>
    <cellStyle name="SAPBEXinputData 14" xfId="58077"/>
    <cellStyle name="SAPBEXinputData 15" xfId="58078"/>
    <cellStyle name="SAPBEXinputData 16" xfId="58079"/>
    <cellStyle name="SAPBEXinputData 17" xfId="58080"/>
    <cellStyle name="SAPBEXinputData 18" xfId="58081"/>
    <cellStyle name="SAPBEXinputData 19" xfId="58082"/>
    <cellStyle name="SAPBEXinputData 2" xfId="58083"/>
    <cellStyle name="SAPBEXinputData 20" xfId="58084"/>
    <cellStyle name="SAPBEXinputData 21" xfId="58085"/>
    <cellStyle name="SAPBEXinputData 22" xfId="58086"/>
    <cellStyle name="SAPBEXinputData 23" xfId="58087"/>
    <cellStyle name="SAPBEXinputData 24" xfId="58088"/>
    <cellStyle name="SAPBEXinputData 25" xfId="58089"/>
    <cellStyle name="SAPBEXinputData 26" xfId="58090"/>
    <cellStyle name="SAPBEXinputData 27" xfId="58091"/>
    <cellStyle name="SAPBEXinputData 28" xfId="58092"/>
    <cellStyle name="SAPBEXinputData 29" xfId="58093"/>
    <cellStyle name="SAPBEXinputData 3" xfId="58094"/>
    <cellStyle name="SAPBEXinputData 30" xfId="58095"/>
    <cellStyle name="SAPBEXinputData 31" xfId="58096"/>
    <cellStyle name="SAPBEXinputData 32" xfId="58097"/>
    <cellStyle name="SAPBEXinputData 33" xfId="58098"/>
    <cellStyle name="SAPBEXinputData 34" xfId="58099"/>
    <cellStyle name="SAPBEXinputData 35" xfId="58100"/>
    <cellStyle name="SAPBEXinputData 36" xfId="58101"/>
    <cellStyle name="SAPBEXinputData 37" xfId="58102"/>
    <cellStyle name="SAPBEXinputData 38" xfId="58103"/>
    <cellStyle name="SAPBEXinputData 39" xfId="58104"/>
    <cellStyle name="SAPBEXinputData 4" xfId="58105"/>
    <cellStyle name="SAPBEXinputData 40" xfId="58106"/>
    <cellStyle name="SAPBEXinputData 41" xfId="58107"/>
    <cellStyle name="SAPBEXinputData 42" xfId="58108"/>
    <cellStyle name="SAPBEXinputData 43" xfId="58109"/>
    <cellStyle name="SAPBEXinputData 44" xfId="58110"/>
    <cellStyle name="SAPBEXinputData 45" xfId="58111"/>
    <cellStyle name="SAPBEXinputData 46" xfId="58112"/>
    <cellStyle name="SAPBEXinputData 47" xfId="58113"/>
    <cellStyle name="SAPBEXinputData 48" xfId="58114"/>
    <cellStyle name="SAPBEXinputData 49" xfId="58115"/>
    <cellStyle name="SAPBEXinputData 5" xfId="58116"/>
    <cellStyle name="SAPBEXinputData 50" xfId="58117"/>
    <cellStyle name="SAPBEXinputData 51" xfId="58118"/>
    <cellStyle name="SAPBEXinputData 52" xfId="58119"/>
    <cellStyle name="SAPBEXinputData 53" xfId="58120"/>
    <cellStyle name="SAPBEXinputData 54" xfId="58121"/>
    <cellStyle name="SAPBEXinputData 55" xfId="58122"/>
    <cellStyle name="SAPBEXinputData 56" xfId="58123"/>
    <cellStyle name="SAPBEXinputData 57" xfId="58124"/>
    <cellStyle name="SAPBEXinputData 58" xfId="58125"/>
    <cellStyle name="SAPBEXinputData 59" xfId="58126"/>
    <cellStyle name="SAPBEXinputData 6" xfId="58127"/>
    <cellStyle name="SAPBEXinputData 60" xfId="58128"/>
    <cellStyle name="SAPBEXinputData 61" xfId="58129"/>
    <cellStyle name="SAPBEXinputData 62" xfId="58130"/>
    <cellStyle name="SAPBEXinputData 63" xfId="58131"/>
    <cellStyle name="SAPBEXinputData 64" xfId="58132"/>
    <cellStyle name="SAPBEXinputData 65" xfId="58133"/>
    <cellStyle name="SAPBEXinputData 66" xfId="58134"/>
    <cellStyle name="SAPBEXinputData 67" xfId="58135"/>
    <cellStyle name="SAPBEXinputData 68" xfId="58136"/>
    <cellStyle name="SAPBEXinputData 69" xfId="58137"/>
    <cellStyle name="SAPBEXinputData 7" xfId="58138"/>
    <cellStyle name="SAPBEXinputData 70" xfId="58139"/>
    <cellStyle name="SAPBEXinputData 71" xfId="58140"/>
    <cellStyle name="SAPBEXinputData 72" xfId="58141"/>
    <cellStyle name="SAPBEXinputData 73" xfId="58142"/>
    <cellStyle name="SAPBEXinputData 74" xfId="58143"/>
    <cellStyle name="SAPBEXinputData 75" xfId="58144"/>
    <cellStyle name="SAPBEXinputData 76" xfId="58145"/>
    <cellStyle name="SAPBEXinputData 77" xfId="58146"/>
    <cellStyle name="SAPBEXinputData 78" xfId="58147"/>
    <cellStyle name="SAPBEXinputData 79" xfId="58148"/>
    <cellStyle name="SAPBEXinputData 8" xfId="58149"/>
    <cellStyle name="SAPBEXinputData 80" xfId="58150"/>
    <cellStyle name="SAPBEXinputData 81" xfId="58151"/>
    <cellStyle name="SAPBEXinputData 82" xfId="58152"/>
    <cellStyle name="SAPBEXinputData 83" xfId="58153"/>
    <cellStyle name="SAPBEXinputData 84" xfId="58154"/>
    <cellStyle name="SAPBEXinputData 85" xfId="58155"/>
    <cellStyle name="SAPBEXinputData 86" xfId="58156"/>
    <cellStyle name="SAPBEXinputData 87" xfId="58157"/>
    <cellStyle name="SAPBEXinputData 88" xfId="58158"/>
    <cellStyle name="SAPBEXinputData 89" xfId="58159"/>
    <cellStyle name="SAPBEXinputData 9" xfId="58160"/>
    <cellStyle name="SAPBEXinputData 90" xfId="58161"/>
    <cellStyle name="SAPBEXinputData 91" xfId="58162"/>
    <cellStyle name="SAPBEXinputData 92" xfId="58163"/>
    <cellStyle name="SAPBEXinputData 93" xfId="58164"/>
    <cellStyle name="SAPBEXinputData 94" xfId="58165"/>
    <cellStyle name="SAPBEXinputData 95" xfId="58166"/>
    <cellStyle name="SAPBEXinputData 96" xfId="58167"/>
    <cellStyle name="SAPBEXinputData 97" xfId="58168"/>
    <cellStyle name="SAPBEXinputData 98" xfId="58169"/>
    <cellStyle name="SAPBEXinputData 99" xfId="58170"/>
    <cellStyle name="SAPBEXItemHeader" xfId="58171"/>
    <cellStyle name="SAPBEXresData" xfId="58172"/>
    <cellStyle name="SAPBEXresData 10" xfId="58173"/>
    <cellStyle name="SAPBEXresData 11" xfId="58174"/>
    <cellStyle name="SAPBEXresData 12" xfId="58175"/>
    <cellStyle name="SAPBEXresData 13" xfId="58176"/>
    <cellStyle name="SAPBEXresData 2" xfId="58177"/>
    <cellStyle name="SAPBEXresData 2 10" xfId="58178"/>
    <cellStyle name="SAPBEXresData 2 11" xfId="58179"/>
    <cellStyle name="SAPBEXresData 2 12" xfId="58180"/>
    <cellStyle name="SAPBEXresData 2 2" xfId="58181"/>
    <cellStyle name="SAPBEXresData 2 2 10" xfId="58182"/>
    <cellStyle name="SAPBEXresData 2 2 11" xfId="58183"/>
    <cellStyle name="SAPBEXresData 2 2 12" xfId="58184"/>
    <cellStyle name="SAPBEXresData 2 2 13" xfId="58185"/>
    <cellStyle name="SAPBEXresData 2 2 2" xfId="58186"/>
    <cellStyle name="SAPBEXresData 2 2 2 10" xfId="58187"/>
    <cellStyle name="SAPBEXresData 2 2 2 2" xfId="58188"/>
    <cellStyle name="SAPBEXresData 2 2 2 2 2" xfId="58189"/>
    <cellStyle name="SAPBEXresData 2 2 2 2 2 2" xfId="58190"/>
    <cellStyle name="SAPBEXresData 2 2 2 2 2 3" xfId="58191"/>
    <cellStyle name="SAPBEXresData 2 2 2 2 2 4" xfId="58192"/>
    <cellStyle name="SAPBEXresData 2 2 2 2 2 5" xfId="58193"/>
    <cellStyle name="SAPBEXresData 2 2 2 2 2 6" xfId="58194"/>
    <cellStyle name="SAPBEXresData 2 2 2 2 3" xfId="58195"/>
    <cellStyle name="SAPBEXresData 2 2 2 2 3 2" xfId="58196"/>
    <cellStyle name="SAPBEXresData 2 2 2 2 4" xfId="58197"/>
    <cellStyle name="SAPBEXresData 2 2 2 2 5" xfId="58198"/>
    <cellStyle name="SAPBEXresData 2 2 2 2 6" xfId="58199"/>
    <cellStyle name="SAPBEXresData 2 2 2 2 7" xfId="58200"/>
    <cellStyle name="SAPBEXresData 2 2 2 2 8" xfId="58201"/>
    <cellStyle name="SAPBEXresData 2 2 2 2 9" xfId="58202"/>
    <cellStyle name="SAPBEXresData 2 2 2 3" xfId="58203"/>
    <cellStyle name="SAPBEXresData 2 2 2 3 2" xfId="58204"/>
    <cellStyle name="SAPBEXresData 2 2 2 3 2 2" xfId="58205"/>
    <cellStyle name="SAPBEXresData 2 2 2 3 2 3" xfId="58206"/>
    <cellStyle name="SAPBEXresData 2 2 2 3 2 4" xfId="58207"/>
    <cellStyle name="SAPBEXresData 2 2 2 3 2 5" xfId="58208"/>
    <cellStyle name="SAPBEXresData 2 2 2 3 3" xfId="58209"/>
    <cellStyle name="SAPBEXresData 2 2 2 3 4" xfId="58210"/>
    <cellStyle name="SAPBEXresData 2 2 2 3 5" xfId="58211"/>
    <cellStyle name="SAPBEXresData 2 2 2 3 6" xfId="58212"/>
    <cellStyle name="SAPBEXresData 2 2 2 3 7" xfId="58213"/>
    <cellStyle name="SAPBEXresData 2 2 2 4" xfId="58214"/>
    <cellStyle name="SAPBEXresData 2 2 2 4 2" xfId="58215"/>
    <cellStyle name="SAPBEXresData 2 2 2 4 3" xfId="58216"/>
    <cellStyle name="SAPBEXresData 2 2 2 4 4" xfId="58217"/>
    <cellStyle name="SAPBEXresData 2 2 2 4 5" xfId="58218"/>
    <cellStyle name="SAPBEXresData 2 2 2 4 6" xfId="58219"/>
    <cellStyle name="SAPBEXresData 2 2 2 5" xfId="58220"/>
    <cellStyle name="SAPBEXresData 2 2 2 5 2" xfId="58221"/>
    <cellStyle name="SAPBEXresData 2 2 2 6" xfId="58222"/>
    <cellStyle name="SAPBEXresData 2 2 2 7" xfId="58223"/>
    <cellStyle name="SAPBEXresData 2 2 2 8" xfId="58224"/>
    <cellStyle name="SAPBEXresData 2 2 2 9" xfId="58225"/>
    <cellStyle name="SAPBEXresData 2 2 3" xfId="58226"/>
    <cellStyle name="SAPBEXresData 2 2 3 2" xfId="58227"/>
    <cellStyle name="SAPBEXresData 2 2 3 2 2" xfId="58228"/>
    <cellStyle name="SAPBEXresData 2 2 3 2 3" xfId="58229"/>
    <cellStyle name="SAPBEXresData 2 2 3 2 4" xfId="58230"/>
    <cellStyle name="SAPBEXresData 2 2 3 2 5" xfId="58231"/>
    <cellStyle name="SAPBEXresData 2 2 3 2 6" xfId="58232"/>
    <cellStyle name="SAPBEXresData 2 2 3 3" xfId="58233"/>
    <cellStyle name="SAPBEXresData 2 2 3 3 2" xfId="58234"/>
    <cellStyle name="SAPBEXresData 2 2 3 4" xfId="58235"/>
    <cellStyle name="SAPBEXresData 2 2 3 5" xfId="58236"/>
    <cellStyle name="SAPBEXresData 2 2 3 6" xfId="58237"/>
    <cellStyle name="SAPBEXresData 2 2 3 7" xfId="58238"/>
    <cellStyle name="SAPBEXresData 2 2 3 8" xfId="58239"/>
    <cellStyle name="SAPBEXresData 2 2 4" xfId="58240"/>
    <cellStyle name="SAPBEXresData 2 2 4 2" xfId="58241"/>
    <cellStyle name="SAPBEXresData 2 2 4 2 2" xfId="58242"/>
    <cellStyle name="SAPBEXresData 2 2 4 2 3" xfId="58243"/>
    <cellStyle name="SAPBEXresData 2 2 4 2 4" xfId="58244"/>
    <cellStyle name="SAPBEXresData 2 2 4 2 5" xfId="58245"/>
    <cellStyle name="SAPBEXresData 2 2 4 3" xfId="58246"/>
    <cellStyle name="SAPBEXresData 2 2 4 4" xfId="58247"/>
    <cellStyle name="SAPBEXresData 2 2 4 5" xfId="58248"/>
    <cellStyle name="SAPBEXresData 2 2 4 6" xfId="58249"/>
    <cellStyle name="SAPBEXresData 2 2 4 7" xfId="58250"/>
    <cellStyle name="SAPBEXresData 2 2 5" xfId="58251"/>
    <cellStyle name="SAPBEXresData 2 2 5 2" xfId="58252"/>
    <cellStyle name="SAPBEXresData 2 2 5 2 2" xfId="58253"/>
    <cellStyle name="SAPBEXresData 2 2 5 2 3" xfId="58254"/>
    <cellStyle name="SAPBEXresData 2 2 5 2 4" xfId="58255"/>
    <cellStyle name="SAPBEXresData 2 2 5 2 5" xfId="58256"/>
    <cellStyle name="SAPBEXresData 2 2 5 3" xfId="58257"/>
    <cellStyle name="SAPBEXresData 2 2 5 4" xfId="58258"/>
    <cellStyle name="SAPBEXresData 2 2 5 5" xfId="58259"/>
    <cellStyle name="SAPBEXresData 2 2 5 6" xfId="58260"/>
    <cellStyle name="SAPBEXresData 2 2 5 7" xfId="58261"/>
    <cellStyle name="SAPBEXresData 2 2 6" xfId="58262"/>
    <cellStyle name="SAPBEXresData 2 2 6 2" xfId="58263"/>
    <cellStyle name="SAPBEXresData 2 2 6 2 2" xfId="58264"/>
    <cellStyle name="SAPBEXresData 2 2 6 2 3" xfId="58265"/>
    <cellStyle name="SAPBEXresData 2 2 6 2 4" xfId="58266"/>
    <cellStyle name="SAPBEXresData 2 2 6 2 5" xfId="58267"/>
    <cellStyle name="SAPBEXresData 2 2 6 3" xfId="58268"/>
    <cellStyle name="SAPBEXresData 2 2 6 4" xfId="58269"/>
    <cellStyle name="SAPBEXresData 2 2 6 5" xfId="58270"/>
    <cellStyle name="SAPBEXresData 2 2 6 6" xfId="58271"/>
    <cellStyle name="SAPBEXresData 2 2 7" xfId="58272"/>
    <cellStyle name="SAPBEXresData 2 2 7 2" xfId="58273"/>
    <cellStyle name="SAPBEXresData 2 2 7 3" xfId="58274"/>
    <cellStyle name="SAPBEXresData 2 2 7 4" xfId="58275"/>
    <cellStyle name="SAPBEXresData 2 2 7 5" xfId="58276"/>
    <cellStyle name="SAPBEXresData 2 2 8" xfId="58277"/>
    <cellStyle name="SAPBEXresData 2 2 9" xfId="58278"/>
    <cellStyle name="SAPBEXresData 2 3" xfId="58279"/>
    <cellStyle name="SAPBEXresData 2 3 2" xfId="58280"/>
    <cellStyle name="SAPBEXresData 2 3 2 2" xfId="58281"/>
    <cellStyle name="SAPBEXresData 2 3 2 3" xfId="58282"/>
    <cellStyle name="SAPBEXresData 2 3 2 4" xfId="58283"/>
    <cellStyle name="SAPBEXresData 2 3 2 5" xfId="58284"/>
    <cellStyle name="SAPBEXresData 2 3 2 6" xfId="58285"/>
    <cellStyle name="SAPBEXresData 2 3 3" xfId="58286"/>
    <cellStyle name="SAPBEXresData 2 3 3 2" xfId="58287"/>
    <cellStyle name="SAPBEXresData 2 3 4" xfId="58288"/>
    <cellStyle name="SAPBEXresData 2 3 5" xfId="58289"/>
    <cellStyle name="SAPBEXresData 2 3 6" xfId="58290"/>
    <cellStyle name="SAPBEXresData 2 3 7" xfId="58291"/>
    <cellStyle name="SAPBEXresData 2 3 8" xfId="58292"/>
    <cellStyle name="SAPBEXresData 2 4" xfId="58293"/>
    <cellStyle name="SAPBEXresData 2 4 2" xfId="58294"/>
    <cellStyle name="SAPBEXresData 2 4 2 2" xfId="58295"/>
    <cellStyle name="SAPBEXresData 2 4 2 3" xfId="58296"/>
    <cellStyle name="SAPBEXresData 2 4 2 4" xfId="58297"/>
    <cellStyle name="SAPBEXresData 2 4 2 5" xfId="58298"/>
    <cellStyle name="SAPBEXresData 2 4 3" xfId="58299"/>
    <cellStyle name="SAPBEXresData 2 4 4" xfId="58300"/>
    <cellStyle name="SAPBEXresData 2 4 5" xfId="58301"/>
    <cellStyle name="SAPBEXresData 2 4 6" xfId="58302"/>
    <cellStyle name="SAPBEXresData 2 4 7" xfId="58303"/>
    <cellStyle name="SAPBEXresData 2 5" xfId="58304"/>
    <cellStyle name="SAPBEXresData 2 5 2" xfId="58305"/>
    <cellStyle name="SAPBEXresData 2 5 2 2" xfId="58306"/>
    <cellStyle name="SAPBEXresData 2 5 2 3" xfId="58307"/>
    <cellStyle name="SAPBEXresData 2 5 2 4" xfId="58308"/>
    <cellStyle name="SAPBEXresData 2 5 2 5" xfId="58309"/>
    <cellStyle name="SAPBEXresData 2 5 3" xfId="58310"/>
    <cellStyle name="SAPBEXresData 2 5 4" xfId="58311"/>
    <cellStyle name="SAPBEXresData 2 5 5" xfId="58312"/>
    <cellStyle name="SAPBEXresData 2 5 6" xfId="58313"/>
    <cellStyle name="SAPBEXresData 2 5 7" xfId="58314"/>
    <cellStyle name="SAPBEXresData 2 6" xfId="58315"/>
    <cellStyle name="SAPBEXresData 2 6 2" xfId="58316"/>
    <cellStyle name="SAPBEXresData 2 6 2 2" xfId="58317"/>
    <cellStyle name="SAPBEXresData 2 6 2 3" xfId="58318"/>
    <cellStyle name="SAPBEXresData 2 6 2 4" xfId="58319"/>
    <cellStyle name="SAPBEXresData 2 6 2 5" xfId="58320"/>
    <cellStyle name="SAPBEXresData 2 6 3" xfId="58321"/>
    <cellStyle name="SAPBEXresData 2 6 4" xfId="58322"/>
    <cellStyle name="SAPBEXresData 2 6 5" xfId="58323"/>
    <cellStyle name="SAPBEXresData 2 6 6" xfId="58324"/>
    <cellStyle name="SAPBEXresData 2 7" xfId="58325"/>
    <cellStyle name="SAPBEXresData 2 7 2" xfId="58326"/>
    <cellStyle name="SAPBEXresData 2 7 3" xfId="58327"/>
    <cellStyle name="SAPBEXresData 2 7 4" xfId="58328"/>
    <cellStyle name="SAPBEXresData 2 7 5" xfId="58329"/>
    <cellStyle name="SAPBEXresData 2 8" xfId="58330"/>
    <cellStyle name="SAPBEXresData 2 9" xfId="58331"/>
    <cellStyle name="SAPBEXresData 3" xfId="58332"/>
    <cellStyle name="SAPBEXresData 3 10" xfId="58333"/>
    <cellStyle name="SAPBEXresData 3 11" xfId="58334"/>
    <cellStyle name="SAPBEXresData 3 12" xfId="58335"/>
    <cellStyle name="SAPBEXresData 3 13" xfId="58336"/>
    <cellStyle name="SAPBEXresData 3 2" xfId="58337"/>
    <cellStyle name="SAPBEXresData 3 2 10" xfId="58338"/>
    <cellStyle name="SAPBEXresData 3 2 2" xfId="58339"/>
    <cellStyle name="SAPBEXresData 3 2 2 2" xfId="58340"/>
    <cellStyle name="SAPBEXresData 3 2 2 2 2" xfId="58341"/>
    <cellStyle name="SAPBEXresData 3 2 2 2 3" xfId="58342"/>
    <cellStyle name="SAPBEXresData 3 2 2 2 4" xfId="58343"/>
    <cellStyle name="SAPBEXresData 3 2 2 2 5" xfId="58344"/>
    <cellStyle name="SAPBEXresData 3 2 2 2 6" xfId="58345"/>
    <cellStyle name="SAPBEXresData 3 2 2 3" xfId="58346"/>
    <cellStyle name="SAPBEXresData 3 2 2 3 2" xfId="58347"/>
    <cellStyle name="SAPBEXresData 3 2 2 4" xfId="58348"/>
    <cellStyle name="SAPBEXresData 3 2 2 5" xfId="58349"/>
    <cellStyle name="SAPBEXresData 3 2 2 6" xfId="58350"/>
    <cellStyle name="SAPBEXresData 3 2 2 7" xfId="58351"/>
    <cellStyle name="SAPBEXresData 3 2 2 8" xfId="58352"/>
    <cellStyle name="SAPBEXresData 3 2 2 9" xfId="58353"/>
    <cellStyle name="SAPBEXresData 3 2 3" xfId="58354"/>
    <cellStyle name="SAPBEXresData 3 2 3 2" xfId="58355"/>
    <cellStyle name="SAPBEXresData 3 2 3 2 2" xfId="58356"/>
    <cellStyle name="SAPBEXresData 3 2 3 2 3" xfId="58357"/>
    <cellStyle name="SAPBEXresData 3 2 3 2 4" xfId="58358"/>
    <cellStyle name="SAPBEXresData 3 2 3 2 5" xfId="58359"/>
    <cellStyle name="SAPBEXresData 3 2 3 3" xfId="58360"/>
    <cellStyle name="SAPBEXresData 3 2 3 4" xfId="58361"/>
    <cellStyle name="SAPBEXresData 3 2 3 5" xfId="58362"/>
    <cellStyle name="SAPBEXresData 3 2 3 6" xfId="58363"/>
    <cellStyle name="SAPBEXresData 3 2 3 7" xfId="58364"/>
    <cellStyle name="SAPBEXresData 3 2 4" xfId="58365"/>
    <cellStyle name="SAPBEXresData 3 2 4 2" xfId="58366"/>
    <cellStyle name="SAPBEXresData 3 2 4 3" xfId="58367"/>
    <cellStyle name="SAPBEXresData 3 2 4 4" xfId="58368"/>
    <cellStyle name="SAPBEXresData 3 2 4 5" xfId="58369"/>
    <cellStyle name="SAPBEXresData 3 2 4 6" xfId="58370"/>
    <cellStyle name="SAPBEXresData 3 2 5" xfId="58371"/>
    <cellStyle name="SAPBEXresData 3 2 5 2" xfId="58372"/>
    <cellStyle name="SAPBEXresData 3 2 6" xfId="58373"/>
    <cellStyle name="SAPBEXresData 3 2 7" xfId="58374"/>
    <cellStyle name="SAPBEXresData 3 2 8" xfId="58375"/>
    <cellStyle name="SAPBEXresData 3 2 9" xfId="58376"/>
    <cellStyle name="SAPBEXresData 3 3" xfId="58377"/>
    <cellStyle name="SAPBEXresData 3 3 2" xfId="58378"/>
    <cellStyle name="SAPBEXresData 3 3 2 2" xfId="58379"/>
    <cellStyle name="SAPBEXresData 3 3 2 3" xfId="58380"/>
    <cellStyle name="SAPBEXresData 3 3 2 4" xfId="58381"/>
    <cellStyle name="SAPBEXresData 3 3 2 5" xfId="58382"/>
    <cellStyle name="SAPBEXresData 3 3 2 6" xfId="58383"/>
    <cellStyle name="SAPBEXresData 3 3 3" xfId="58384"/>
    <cellStyle name="SAPBEXresData 3 3 3 2" xfId="58385"/>
    <cellStyle name="SAPBEXresData 3 3 4" xfId="58386"/>
    <cellStyle name="SAPBEXresData 3 3 5" xfId="58387"/>
    <cellStyle name="SAPBEXresData 3 3 6" xfId="58388"/>
    <cellStyle name="SAPBEXresData 3 3 7" xfId="58389"/>
    <cellStyle name="SAPBEXresData 3 3 8" xfId="58390"/>
    <cellStyle name="SAPBEXresData 3 4" xfId="58391"/>
    <cellStyle name="SAPBEXresData 3 4 2" xfId="58392"/>
    <cellStyle name="SAPBEXresData 3 4 2 2" xfId="58393"/>
    <cellStyle name="SAPBEXresData 3 4 2 3" xfId="58394"/>
    <cellStyle name="SAPBEXresData 3 4 2 4" xfId="58395"/>
    <cellStyle name="SAPBEXresData 3 4 2 5" xfId="58396"/>
    <cellStyle name="SAPBEXresData 3 4 3" xfId="58397"/>
    <cellStyle name="SAPBEXresData 3 4 4" xfId="58398"/>
    <cellStyle name="SAPBEXresData 3 4 5" xfId="58399"/>
    <cellStyle name="SAPBEXresData 3 4 6" xfId="58400"/>
    <cellStyle name="SAPBEXresData 3 4 7" xfId="58401"/>
    <cellStyle name="SAPBEXresData 3 5" xfId="58402"/>
    <cellStyle name="SAPBEXresData 3 5 2" xfId="58403"/>
    <cellStyle name="SAPBEXresData 3 5 2 2" xfId="58404"/>
    <cellStyle name="SAPBEXresData 3 5 2 3" xfId="58405"/>
    <cellStyle name="SAPBEXresData 3 5 2 4" xfId="58406"/>
    <cellStyle name="SAPBEXresData 3 5 2 5" xfId="58407"/>
    <cellStyle name="SAPBEXresData 3 5 3" xfId="58408"/>
    <cellStyle name="SAPBEXresData 3 5 4" xfId="58409"/>
    <cellStyle name="SAPBEXresData 3 5 5" xfId="58410"/>
    <cellStyle name="SAPBEXresData 3 5 6" xfId="58411"/>
    <cellStyle name="SAPBEXresData 3 5 7" xfId="58412"/>
    <cellStyle name="SAPBEXresData 3 6" xfId="58413"/>
    <cellStyle name="SAPBEXresData 3 6 2" xfId="58414"/>
    <cellStyle name="SAPBEXresData 3 6 2 2" xfId="58415"/>
    <cellStyle name="SAPBEXresData 3 6 2 3" xfId="58416"/>
    <cellStyle name="SAPBEXresData 3 6 2 4" xfId="58417"/>
    <cellStyle name="SAPBEXresData 3 6 2 5" xfId="58418"/>
    <cellStyle name="SAPBEXresData 3 6 3" xfId="58419"/>
    <cellStyle name="SAPBEXresData 3 6 4" xfId="58420"/>
    <cellStyle name="SAPBEXresData 3 6 5" xfId="58421"/>
    <cellStyle name="SAPBEXresData 3 6 6" xfId="58422"/>
    <cellStyle name="SAPBEXresData 3 7" xfId="58423"/>
    <cellStyle name="SAPBEXresData 3 7 2" xfId="58424"/>
    <cellStyle name="SAPBEXresData 3 7 3" xfId="58425"/>
    <cellStyle name="SAPBEXresData 3 7 4" xfId="58426"/>
    <cellStyle name="SAPBEXresData 3 7 5" xfId="58427"/>
    <cellStyle name="SAPBEXresData 3 8" xfId="58428"/>
    <cellStyle name="SAPBEXresData 3 9" xfId="58429"/>
    <cellStyle name="SAPBEXresData 4" xfId="58430"/>
    <cellStyle name="SAPBEXresData 4 2" xfId="58431"/>
    <cellStyle name="SAPBEXresData 4 2 2" xfId="58432"/>
    <cellStyle name="SAPBEXresData 4 2 3" xfId="58433"/>
    <cellStyle name="SAPBEXresData 4 2 4" xfId="58434"/>
    <cellStyle name="SAPBEXresData 4 2 5" xfId="58435"/>
    <cellStyle name="SAPBEXresData 4 3" xfId="58436"/>
    <cellStyle name="SAPBEXresData 4 4" xfId="58437"/>
    <cellStyle name="SAPBEXresData 4 5" xfId="58438"/>
    <cellStyle name="SAPBEXresData 4 6" xfId="58439"/>
    <cellStyle name="SAPBEXresData 4 7" xfId="58440"/>
    <cellStyle name="SAPBEXresData 5" xfId="58441"/>
    <cellStyle name="SAPBEXresData 5 2" xfId="58442"/>
    <cellStyle name="SAPBEXresData 5 2 2" xfId="58443"/>
    <cellStyle name="SAPBEXresData 5 2 3" xfId="58444"/>
    <cellStyle name="SAPBEXresData 5 2 4" xfId="58445"/>
    <cellStyle name="SAPBEXresData 5 2 5" xfId="58446"/>
    <cellStyle name="SAPBEXresData 5 3" xfId="58447"/>
    <cellStyle name="SAPBEXresData 5 4" xfId="58448"/>
    <cellStyle name="SAPBEXresData 5 5" xfId="58449"/>
    <cellStyle name="SAPBEXresData 5 6" xfId="58450"/>
    <cellStyle name="SAPBEXresData 6" xfId="58451"/>
    <cellStyle name="SAPBEXresData 6 2" xfId="58452"/>
    <cellStyle name="SAPBEXresData 6 2 2" xfId="58453"/>
    <cellStyle name="SAPBEXresData 6 2 3" xfId="58454"/>
    <cellStyle name="SAPBEXresData 6 2 4" xfId="58455"/>
    <cellStyle name="SAPBEXresData 6 2 5" xfId="58456"/>
    <cellStyle name="SAPBEXresData 6 3" xfId="58457"/>
    <cellStyle name="SAPBEXresData 6 4" xfId="58458"/>
    <cellStyle name="SAPBEXresData 6 5" xfId="58459"/>
    <cellStyle name="SAPBEXresData 6 6" xfId="58460"/>
    <cellStyle name="SAPBEXresData 7" xfId="58461"/>
    <cellStyle name="SAPBEXresData 7 2" xfId="58462"/>
    <cellStyle name="SAPBEXresData 7 3" xfId="58463"/>
    <cellStyle name="SAPBEXresData 7 4" xfId="58464"/>
    <cellStyle name="SAPBEXresData 7 5" xfId="58465"/>
    <cellStyle name="SAPBEXresData 8" xfId="58466"/>
    <cellStyle name="SAPBEXresData 9" xfId="58467"/>
    <cellStyle name="SAPBEXresDataEmph" xfId="58468"/>
    <cellStyle name="SAPBEXresDataEmph 10" xfId="58469"/>
    <cellStyle name="SAPBEXresDataEmph 11" xfId="58470"/>
    <cellStyle name="SAPBEXresDataEmph 12" xfId="58471"/>
    <cellStyle name="SAPBEXresDataEmph 13" xfId="58472"/>
    <cellStyle name="SAPBEXresDataEmph 2" xfId="58473"/>
    <cellStyle name="SAPBEXresDataEmph 2 10" xfId="58474"/>
    <cellStyle name="SAPBEXresDataEmph 2 11" xfId="58475"/>
    <cellStyle name="SAPBEXresDataEmph 2 12" xfId="58476"/>
    <cellStyle name="SAPBEXresDataEmph 2 2" xfId="58477"/>
    <cellStyle name="SAPBEXresDataEmph 2 2 10" xfId="58478"/>
    <cellStyle name="SAPBEXresDataEmph 2 2 11" xfId="58479"/>
    <cellStyle name="SAPBEXresDataEmph 2 2 12" xfId="58480"/>
    <cellStyle name="SAPBEXresDataEmph 2 2 13" xfId="58481"/>
    <cellStyle name="SAPBEXresDataEmph 2 2 2" xfId="58482"/>
    <cellStyle name="SAPBEXresDataEmph 2 2 2 10" xfId="58483"/>
    <cellStyle name="SAPBEXresDataEmph 2 2 2 2" xfId="58484"/>
    <cellStyle name="SAPBEXresDataEmph 2 2 2 2 2" xfId="58485"/>
    <cellStyle name="SAPBEXresDataEmph 2 2 2 2 2 2" xfId="58486"/>
    <cellStyle name="SAPBEXresDataEmph 2 2 2 2 2 3" xfId="58487"/>
    <cellStyle name="SAPBEXresDataEmph 2 2 2 2 2 4" xfId="58488"/>
    <cellStyle name="SAPBEXresDataEmph 2 2 2 2 2 5" xfId="58489"/>
    <cellStyle name="SAPBEXresDataEmph 2 2 2 2 2 6" xfId="58490"/>
    <cellStyle name="SAPBEXresDataEmph 2 2 2 2 3" xfId="58491"/>
    <cellStyle name="SAPBEXresDataEmph 2 2 2 2 3 2" xfId="58492"/>
    <cellStyle name="SAPBEXresDataEmph 2 2 2 2 4" xfId="58493"/>
    <cellStyle name="SAPBEXresDataEmph 2 2 2 2 5" xfId="58494"/>
    <cellStyle name="SAPBEXresDataEmph 2 2 2 2 6" xfId="58495"/>
    <cellStyle name="SAPBEXresDataEmph 2 2 2 2 7" xfId="58496"/>
    <cellStyle name="SAPBEXresDataEmph 2 2 2 2 8" xfId="58497"/>
    <cellStyle name="SAPBEXresDataEmph 2 2 2 2 9" xfId="58498"/>
    <cellStyle name="SAPBEXresDataEmph 2 2 2 3" xfId="58499"/>
    <cellStyle name="SAPBEXresDataEmph 2 2 2 3 2" xfId="58500"/>
    <cellStyle name="SAPBEXresDataEmph 2 2 2 3 2 2" xfId="58501"/>
    <cellStyle name="SAPBEXresDataEmph 2 2 2 3 2 3" xfId="58502"/>
    <cellStyle name="SAPBEXresDataEmph 2 2 2 3 2 4" xfId="58503"/>
    <cellStyle name="SAPBEXresDataEmph 2 2 2 3 2 5" xfId="58504"/>
    <cellStyle name="SAPBEXresDataEmph 2 2 2 3 3" xfId="58505"/>
    <cellStyle name="SAPBEXresDataEmph 2 2 2 3 4" xfId="58506"/>
    <cellStyle name="SAPBEXresDataEmph 2 2 2 3 5" xfId="58507"/>
    <cellStyle name="SAPBEXresDataEmph 2 2 2 3 6" xfId="58508"/>
    <cellStyle name="SAPBEXresDataEmph 2 2 2 3 7" xfId="58509"/>
    <cellStyle name="SAPBEXresDataEmph 2 2 2 4" xfId="58510"/>
    <cellStyle name="SAPBEXresDataEmph 2 2 2 4 2" xfId="58511"/>
    <cellStyle name="SAPBEXresDataEmph 2 2 2 4 3" xfId="58512"/>
    <cellStyle name="SAPBEXresDataEmph 2 2 2 4 4" xfId="58513"/>
    <cellStyle name="SAPBEXresDataEmph 2 2 2 4 5" xfId="58514"/>
    <cellStyle name="SAPBEXresDataEmph 2 2 2 4 6" xfId="58515"/>
    <cellStyle name="SAPBEXresDataEmph 2 2 2 5" xfId="58516"/>
    <cellStyle name="SAPBEXresDataEmph 2 2 2 5 2" xfId="58517"/>
    <cellStyle name="SAPBEXresDataEmph 2 2 2 6" xfId="58518"/>
    <cellStyle name="SAPBEXresDataEmph 2 2 2 7" xfId="58519"/>
    <cellStyle name="SAPBEXresDataEmph 2 2 2 8" xfId="58520"/>
    <cellStyle name="SAPBEXresDataEmph 2 2 2 9" xfId="58521"/>
    <cellStyle name="SAPBEXresDataEmph 2 2 3" xfId="58522"/>
    <cellStyle name="SAPBEXresDataEmph 2 2 3 2" xfId="58523"/>
    <cellStyle name="SAPBEXresDataEmph 2 2 3 2 2" xfId="58524"/>
    <cellStyle name="SAPBEXresDataEmph 2 2 3 2 3" xfId="58525"/>
    <cellStyle name="SAPBEXresDataEmph 2 2 3 2 4" xfId="58526"/>
    <cellStyle name="SAPBEXresDataEmph 2 2 3 2 5" xfId="58527"/>
    <cellStyle name="SAPBEXresDataEmph 2 2 3 2 6" xfId="58528"/>
    <cellStyle name="SAPBEXresDataEmph 2 2 3 3" xfId="58529"/>
    <cellStyle name="SAPBEXresDataEmph 2 2 3 3 2" xfId="58530"/>
    <cellStyle name="SAPBEXresDataEmph 2 2 3 4" xfId="58531"/>
    <cellStyle name="SAPBEXresDataEmph 2 2 3 5" xfId="58532"/>
    <cellStyle name="SAPBEXresDataEmph 2 2 3 6" xfId="58533"/>
    <cellStyle name="SAPBEXresDataEmph 2 2 3 7" xfId="58534"/>
    <cellStyle name="SAPBEXresDataEmph 2 2 3 8" xfId="58535"/>
    <cellStyle name="SAPBEXresDataEmph 2 2 4" xfId="58536"/>
    <cellStyle name="SAPBEXresDataEmph 2 2 4 2" xfId="58537"/>
    <cellStyle name="SAPBEXresDataEmph 2 2 4 2 2" xfId="58538"/>
    <cellStyle name="SAPBEXresDataEmph 2 2 4 2 3" xfId="58539"/>
    <cellStyle name="SAPBEXresDataEmph 2 2 4 2 4" xfId="58540"/>
    <cellStyle name="SAPBEXresDataEmph 2 2 4 2 5" xfId="58541"/>
    <cellStyle name="SAPBEXresDataEmph 2 2 4 3" xfId="58542"/>
    <cellStyle name="SAPBEXresDataEmph 2 2 4 4" xfId="58543"/>
    <cellStyle name="SAPBEXresDataEmph 2 2 4 5" xfId="58544"/>
    <cellStyle name="SAPBEXresDataEmph 2 2 4 6" xfId="58545"/>
    <cellStyle name="SAPBEXresDataEmph 2 2 4 7" xfId="58546"/>
    <cellStyle name="SAPBEXresDataEmph 2 2 5" xfId="58547"/>
    <cellStyle name="SAPBEXresDataEmph 2 2 5 2" xfId="58548"/>
    <cellStyle name="SAPBEXresDataEmph 2 2 5 2 2" xfId="58549"/>
    <cellStyle name="SAPBEXresDataEmph 2 2 5 2 3" xfId="58550"/>
    <cellStyle name="SAPBEXresDataEmph 2 2 5 2 4" xfId="58551"/>
    <cellStyle name="SAPBEXresDataEmph 2 2 5 2 5" xfId="58552"/>
    <cellStyle name="SAPBEXresDataEmph 2 2 5 3" xfId="58553"/>
    <cellStyle name="SAPBEXresDataEmph 2 2 5 4" xfId="58554"/>
    <cellStyle name="SAPBEXresDataEmph 2 2 5 5" xfId="58555"/>
    <cellStyle name="SAPBEXresDataEmph 2 2 5 6" xfId="58556"/>
    <cellStyle name="SAPBEXresDataEmph 2 2 5 7" xfId="58557"/>
    <cellStyle name="SAPBEXresDataEmph 2 2 6" xfId="58558"/>
    <cellStyle name="SAPBEXresDataEmph 2 2 6 2" xfId="58559"/>
    <cellStyle name="SAPBEXresDataEmph 2 2 6 2 2" xfId="58560"/>
    <cellStyle name="SAPBEXresDataEmph 2 2 6 2 3" xfId="58561"/>
    <cellStyle name="SAPBEXresDataEmph 2 2 6 2 4" xfId="58562"/>
    <cellStyle name="SAPBEXresDataEmph 2 2 6 2 5" xfId="58563"/>
    <cellStyle name="SAPBEXresDataEmph 2 2 6 3" xfId="58564"/>
    <cellStyle name="SAPBEXresDataEmph 2 2 6 4" xfId="58565"/>
    <cellStyle name="SAPBEXresDataEmph 2 2 6 5" xfId="58566"/>
    <cellStyle name="SAPBEXresDataEmph 2 2 6 6" xfId="58567"/>
    <cellStyle name="SAPBEXresDataEmph 2 2 7" xfId="58568"/>
    <cellStyle name="SAPBEXresDataEmph 2 2 7 2" xfId="58569"/>
    <cellStyle name="SAPBEXresDataEmph 2 2 7 3" xfId="58570"/>
    <cellStyle name="SAPBEXresDataEmph 2 2 7 4" xfId="58571"/>
    <cellStyle name="SAPBEXresDataEmph 2 2 7 5" xfId="58572"/>
    <cellStyle name="SAPBEXresDataEmph 2 2 8" xfId="58573"/>
    <cellStyle name="SAPBEXresDataEmph 2 2 9" xfId="58574"/>
    <cellStyle name="SAPBEXresDataEmph 2 3" xfId="58575"/>
    <cellStyle name="SAPBEXresDataEmph 2 3 2" xfId="58576"/>
    <cellStyle name="SAPBEXresDataEmph 2 3 2 2" xfId="58577"/>
    <cellStyle name="SAPBEXresDataEmph 2 3 2 3" xfId="58578"/>
    <cellStyle name="SAPBEXresDataEmph 2 3 2 4" xfId="58579"/>
    <cellStyle name="SAPBEXresDataEmph 2 3 2 5" xfId="58580"/>
    <cellStyle name="SAPBEXresDataEmph 2 3 2 6" xfId="58581"/>
    <cellStyle name="SAPBEXresDataEmph 2 3 3" xfId="58582"/>
    <cellStyle name="SAPBEXresDataEmph 2 3 3 2" xfId="58583"/>
    <cellStyle name="SAPBEXresDataEmph 2 3 4" xfId="58584"/>
    <cellStyle name="SAPBEXresDataEmph 2 3 5" xfId="58585"/>
    <cellStyle name="SAPBEXresDataEmph 2 3 6" xfId="58586"/>
    <cellStyle name="SAPBEXresDataEmph 2 3 7" xfId="58587"/>
    <cellStyle name="SAPBEXresDataEmph 2 3 8" xfId="58588"/>
    <cellStyle name="SAPBEXresDataEmph 2 4" xfId="58589"/>
    <cellStyle name="SAPBEXresDataEmph 2 4 2" xfId="58590"/>
    <cellStyle name="SAPBEXresDataEmph 2 4 2 2" xfId="58591"/>
    <cellStyle name="SAPBEXresDataEmph 2 4 2 3" xfId="58592"/>
    <cellStyle name="SAPBEXresDataEmph 2 4 2 4" xfId="58593"/>
    <cellStyle name="SAPBEXresDataEmph 2 4 2 5" xfId="58594"/>
    <cellStyle name="SAPBEXresDataEmph 2 4 3" xfId="58595"/>
    <cellStyle name="SAPBEXresDataEmph 2 4 4" xfId="58596"/>
    <cellStyle name="SAPBEXresDataEmph 2 4 5" xfId="58597"/>
    <cellStyle name="SAPBEXresDataEmph 2 4 6" xfId="58598"/>
    <cellStyle name="SAPBEXresDataEmph 2 4 7" xfId="58599"/>
    <cellStyle name="SAPBEXresDataEmph 2 5" xfId="58600"/>
    <cellStyle name="SAPBEXresDataEmph 2 5 2" xfId="58601"/>
    <cellStyle name="SAPBEXresDataEmph 2 5 2 2" xfId="58602"/>
    <cellStyle name="SAPBEXresDataEmph 2 5 2 3" xfId="58603"/>
    <cellStyle name="SAPBEXresDataEmph 2 5 2 4" xfId="58604"/>
    <cellStyle name="SAPBEXresDataEmph 2 5 2 5" xfId="58605"/>
    <cellStyle name="SAPBEXresDataEmph 2 5 3" xfId="58606"/>
    <cellStyle name="SAPBEXresDataEmph 2 5 4" xfId="58607"/>
    <cellStyle name="SAPBEXresDataEmph 2 5 5" xfId="58608"/>
    <cellStyle name="SAPBEXresDataEmph 2 5 6" xfId="58609"/>
    <cellStyle name="SAPBEXresDataEmph 2 5 7" xfId="58610"/>
    <cellStyle name="SAPBEXresDataEmph 2 6" xfId="58611"/>
    <cellStyle name="SAPBEXresDataEmph 2 6 2" xfId="58612"/>
    <cellStyle name="SAPBEXresDataEmph 2 6 2 2" xfId="58613"/>
    <cellStyle name="SAPBEXresDataEmph 2 6 2 3" xfId="58614"/>
    <cellStyle name="SAPBEXresDataEmph 2 6 2 4" xfId="58615"/>
    <cellStyle name="SAPBEXresDataEmph 2 6 2 5" xfId="58616"/>
    <cellStyle name="SAPBEXresDataEmph 2 6 3" xfId="58617"/>
    <cellStyle name="SAPBEXresDataEmph 2 6 4" xfId="58618"/>
    <cellStyle name="SAPBEXresDataEmph 2 6 5" xfId="58619"/>
    <cellStyle name="SAPBEXresDataEmph 2 6 6" xfId="58620"/>
    <cellStyle name="SAPBEXresDataEmph 2 7" xfId="58621"/>
    <cellStyle name="SAPBEXresDataEmph 2 7 2" xfId="58622"/>
    <cellStyle name="SAPBEXresDataEmph 2 7 3" xfId="58623"/>
    <cellStyle name="SAPBEXresDataEmph 2 7 4" xfId="58624"/>
    <cellStyle name="SAPBEXresDataEmph 2 7 5" xfId="58625"/>
    <cellStyle name="SAPBEXresDataEmph 2 8" xfId="58626"/>
    <cellStyle name="SAPBEXresDataEmph 2 9" xfId="58627"/>
    <cellStyle name="SAPBEXresDataEmph 3" xfId="58628"/>
    <cellStyle name="SAPBEXresDataEmph 3 10" xfId="58629"/>
    <cellStyle name="SAPBEXresDataEmph 3 11" xfId="58630"/>
    <cellStyle name="SAPBEXresDataEmph 3 12" xfId="58631"/>
    <cellStyle name="SAPBEXresDataEmph 3 13" xfId="58632"/>
    <cellStyle name="SAPBEXresDataEmph 3 2" xfId="58633"/>
    <cellStyle name="SAPBEXresDataEmph 3 2 10" xfId="58634"/>
    <cellStyle name="SAPBEXresDataEmph 3 2 2" xfId="58635"/>
    <cellStyle name="SAPBEXresDataEmph 3 2 2 2" xfId="58636"/>
    <cellStyle name="SAPBEXresDataEmph 3 2 2 2 2" xfId="58637"/>
    <cellStyle name="SAPBEXresDataEmph 3 2 2 2 3" xfId="58638"/>
    <cellStyle name="SAPBEXresDataEmph 3 2 2 2 4" xfId="58639"/>
    <cellStyle name="SAPBEXresDataEmph 3 2 2 2 5" xfId="58640"/>
    <cellStyle name="SAPBEXresDataEmph 3 2 2 2 6" xfId="58641"/>
    <cellStyle name="SAPBEXresDataEmph 3 2 2 3" xfId="58642"/>
    <cellStyle name="SAPBEXresDataEmph 3 2 2 3 2" xfId="58643"/>
    <cellStyle name="SAPBEXresDataEmph 3 2 2 4" xfId="58644"/>
    <cellStyle name="SAPBEXresDataEmph 3 2 2 5" xfId="58645"/>
    <cellStyle name="SAPBEXresDataEmph 3 2 2 6" xfId="58646"/>
    <cellStyle name="SAPBEXresDataEmph 3 2 2 7" xfId="58647"/>
    <cellStyle name="SAPBEXresDataEmph 3 2 2 8" xfId="58648"/>
    <cellStyle name="SAPBEXresDataEmph 3 2 2 9" xfId="58649"/>
    <cellStyle name="SAPBEXresDataEmph 3 2 3" xfId="58650"/>
    <cellStyle name="SAPBEXresDataEmph 3 2 3 2" xfId="58651"/>
    <cellStyle name="SAPBEXresDataEmph 3 2 3 2 2" xfId="58652"/>
    <cellStyle name="SAPBEXresDataEmph 3 2 3 2 3" xfId="58653"/>
    <cellStyle name="SAPBEXresDataEmph 3 2 3 2 4" xfId="58654"/>
    <cellStyle name="SAPBEXresDataEmph 3 2 3 2 5" xfId="58655"/>
    <cellStyle name="SAPBEXresDataEmph 3 2 3 3" xfId="58656"/>
    <cellStyle name="SAPBEXresDataEmph 3 2 3 4" xfId="58657"/>
    <cellStyle name="SAPBEXresDataEmph 3 2 3 5" xfId="58658"/>
    <cellStyle name="SAPBEXresDataEmph 3 2 3 6" xfId="58659"/>
    <cellStyle name="SAPBEXresDataEmph 3 2 3 7" xfId="58660"/>
    <cellStyle name="SAPBEXresDataEmph 3 2 4" xfId="58661"/>
    <cellStyle name="SAPBEXresDataEmph 3 2 4 2" xfId="58662"/>
    <cellStyle name="SAPBEXresDataEmph 3 2 4 3" xfId="58663"/>
    <cellStyle name="SAPBEXresDataEmph 3 2 4 4" xfId="58664"/>
    <cellStyle name="SAPBEXresDataEmph 3 2 4 5" xfId="58665"/>
    <cellStyle name="SAPBEXresDataEmph 3 2 4 6" xfId="58666"/>
    <cellStyle name="SAPBEXresDataEmph 3 2 5" xfId="58667"/>
    <cellStyle name="SAPBEXresDataEmph 3 2 5 2" xfId="58668"/>
    <cellStyle name="SAPBEXresDataEmph 3 2 6" xfId="58669"/>
    <cellStyle name="SAPBEXresDataEmph 3 2 7" xfId="58670"/>
    <cellStyle name="SAPBEXresDataEmph 3 2 8" xfId="58671"/>
    <cellStyle name="SAPBEXresDataEmph 3 2 9" xfId="58672"/>
    <cellStyle name="SAPBEXresDataEmph 3 3" xfId="58673"/>
    <cellStyle name="SAPBEXresDataEmph 3 3 2" xfId="58674"/>
    <cellStyle name="SAPBEXresDataEmph 3 3 2 2" xfId="58675"/>
    <cellStyle name="SAPBEXresDataEmph 3 3 2 3" xfId="58676"/>
    <cellStyle name="SAPBEXresDataEmph 3 3 2 4" xfId="58677"/>
    <cellStyle name="SAPBEXresDataEmph 3 3 2 5" xfId="58678"/>
    <cellStyle name="SAPBEXresDataEmph 3 3 2 6" xfId="58679"/>
    <cellStyle name="SAPBEXresDataEmph 3 3 3" xfId="58680"/>
    <cellStyle name="SAPBEXresDataEmph 3 3 3 2" xfId="58681"/>
    <cellStyle name="SAPBEXresDataEmph 3 3 4" xfId="58682"/>
    <cellStyle name="SAPBEXresDataEmph 3 3 5" xfId="58683"/>
    <cellStyle name="SAPBEXresDataEmph 3 3 6" xfId="58684"/>
    <cellStyle name="SAPBEXresDataEmph 3 3 7" xfId="58685"/>
    <cellStyle name="SAPBEXresDataEmph 3 3 8" xfId="58686"/>
    <cellStyle name="SAPBEXresDataEmph 3 4" xfId="58687"/>
    <cellStyle name="SAPBEXresDataEmph 3 4 2" xfId="58688"/>
    <cellStyle name="SAPBEXresDataEmph 3 4 2 2" xfId="58689"/>
    <cellStyle name="SAPBEXresDataEmph 3 4 2 3" xfId="58690"/>
    <cellStyle name="SAPBEXresDataEmph 3 4 2 4" xfId="58691"/>
    <cellStyle name="SAPBEXresDataEmph 3 4 2 5" xfId="58692"/>
    <cellStyle name="SAPBEXresDataEmph 3 4 3" xfId="58693"/>
    <cellStyle name="SAPBEXresDataEmph 3 4 4" xfId="58694"/>
    <cellStyle name="SAPBEXresDataEmph 3 4 5" xfId="58695"/>
    <cellStyle name="SAPBEXresDataEmph 3 4 6" xfId="58696"/>
    <cellStyle name="SAPBEXresDataEmph 3 4 7" xfId="58697"/>
    <cellStyle name="SAPBEXresDataEmph 3 5" xfId="58698"/>
    <cellStyle name="SAPBEXresDataEmph 3 5 2" xfId="58699"/>
    <cellStyle name="SAPBEXresDataEmph 3 5 2 2" xfId="58700"/>
    <cellStyle name="SAPBEXresDataEmph 3 5 2 3" xfId="58701"/>
    <cellStyle name="SAPBEXresDataEmph 3 5 2 4" xfId="58702"/>
    <cellStyle name="SAPBEXresDataEmph 3 5 2 5" xfId="58703"/>
    <cellStyle name="SAPBEXresDataEmph 3 5 3" xfId="58704"/>
    <cellStyle name="SAPBEXresDataEmph 3 5 4" xfId="58705"/>
    <cellStyle name="SAPBEXresDataEmph 3 5 5" xfId="58706"/>
    <cellStyle name="SAPBEXresDataEmph 3 5 6" xfId="58707"/>
    <cellStyle name="SAPBEXresDataEmph 3 5 7" xfId="58708"/>
    <cellStyle name="SAPBEXresDataEmph 3 6" xfId="58709"/>
    <cellStyle name="SAPBEXresDataEmph 3 6 2" xfId="58710"/>
    <cellStyle name="SAPBEXresDataEmph 3 6 2 2" xfId="58711"/>
    <cellStyle name="SAPBEXresDataEmph 3 6 2 3" xfId="58712"/>
    <cellStyle name="SAPBEXresDataEmph 3 6 2 4" xfId="58713"/>
    <cellStyle name="SAPBEXresDataEmph 3 6 2 5" xfId="58714"/>
    <cellStyle name="SAPBEXresDataEmph 3 6 3" xfId="58715"/>
    <cellStyle name="SAPBEXresDataEmph 3 6 4" xfId="58716"/>
    <cellStyle name="SAPBEXresDataEmph 3 6 5" xfId="58717"/>
    <cellStyle name="SAPBEXresDataEmph 3 6 6" xfId="58718"/>
    <cellStyle name="SAPBEXresDataEmph 3 7" xfId="58719"/>
    <cellStyle name="SAPBEXresDataEmph 3 7 2" xfId="58720"/>
    <cellStyle name="SAPBEXresDataEmph 3 7 3" xfId="58721"/>
    <cellStyle name="SAPBEXresDataEmph 3 7 4" xfId="58722"/>
    <cellStyle name="SAPBEXresDataEmph 3 7 5" xfId="58723"/>
    <cellStyle name="SAPBEXresDataEmph 3 8" xfId="58724"/>
    <cellStyle name="SAPBEXresDataEmph 3 9" xfId="58725"/>
    <cellStyle name="SAPBEXresDataEmph 4" xfId="58726"/>
    <cellStyle name="SAPBEXresDataEmph 4 2" xfId="58727"/>
    <cellStyle name="SAPBEXresDataEmph 4 2 2" xfId="58728"/>
    <cellStyle name="SAPBEXresDataEmph 4 2 3" xfId="58729"/>
    <cellStyle name="SAPBEXresDataEmph 4 2 4" xfId="58730"/>
    <cellStyle name="SAPBEXresDataEmph 4 2 5" xfId="58731"/>
    <cellStyle name="SAPBEXresDataEmph 4 3" xfId="58732"/>
    <cellStyle name="SAPBEXresDataEmph 4 4" xfId="58733"/>
    <cellStyle name="SAPBEXresDataEmph 4 5" xfId="58734"/>
    <cellStyle name="SAPBEXresDataEmph 4 6" xfId="58735"/>
    <cellStyle name="SAPBEXresDataEmph 4 7" xfId="58736"/>
    <cellStyle name="SAPBEXresDataEmph 5" xfId="58737"/>
    <cellStyle name="SAPBEXresDataEmph 5 2" xfId="58738"/>
    <cellStyle name="SAPBEXresDataEmph 5 2 2" xfId="58739"/>
    <cellStyle name="SAPBEXresDataEmph 5 2 3" xfId="58740"/>
    <cellStyle name="SAPBEXresDataEmph 5 2 4" xfId="58741"/>
    <cellStyle name="SAPBEXresDataEmph 5 2 5" xfId="58742"/>
    <cellStyle name="SAPBEXresDataEmph 5 3" xfId="58743"/>
    <cellStyle name="SAPBEXresDataEmph 5 4" xfId="58744"/>
    <cellStyle name="SAPBEXresDataEmph 5 5" xfId="58745"/>
    <cellStyle name="SAPBEXresDataEmph 5 6" xfId="58746"/>
    <cellStyle name="SAPBEXresDataEmph 6" xfId="58747"/>
    <cellStyle name="SAPBEXresDataEmph 6 2" xfId="58748"/>
    <cellStyle name="SAPBEXresDataEmph 6 2 2" xfId="58749"/>
    <cellStyle name="SAPBEXresDataEmph 6 2 3" xfId="58750"/>
    <cellStyle name="SAPBEXresDataEmph 6 2 4" xfId="58751"/>
    <cellStyle name="SAPBEXresDataEmph 6 2 5" xfId="58752"/>
    <cellStyle name="SAPBEXresDataEmph 6 3" xfId="58753"/>
    <cellStyle name="SAPBEXresDataEmph 6 4" xfId="58754"/>
    <cellStyle name="SAPBEXresDataEmph 6 5" xfId="58755"/>
    <cellStyle name="SAPBEXresDataEmph 6 6" xfId="58756"/>
    <cellStyle name="SAPBEXresDataEmph 7" xfId="58757"/>
    <cellStyle name="SAPBEXresDataEmph 7 2" xfId="58758"/>
    <cellStyle name="SAPBEXresDataEmph 7 3" xfId="58759"/>
    <cellStyle name="SAPBEXresDataEmph 7 4" xfId="58760"/>
    <cellStyle name="SAPBEXresDataEmph 7 5" xfId="58761"/>
    <cellStyle name="SAPBEXresDataEmph 8" xfId="58762"/>
    <cellStyle name="SAPBEXresDataEmph 9" xfId="58763"/>
    <cellStyle name="SAPBEXresItem" xfId="58764"/>
    <cellStyle name="SAPBEXresItem 10" xfId="58765"/>
    <cellStyle name="SAPBEXresItem 11" xfId="58766"/>
    <cellStyle name="SAPBEXresItem 12" xfId="58767"/>
    <cellStyle name="SAPBEXresItem 13" xfId="58768"/>
    <cellStyle name="SAPBEXresItem 2" xfId="58769"/>
    <cellStyle name="SAPBEXresItem 2 10" xfId="58770"/>
    <cellStyle name="SAPBEXresItem 2 11" xfId="58771"/>
    <cellStyle name="SAPBEXresItem 2 12" xfId="58772"/>
    <cellStyle name="SAPBEXresItem 2 2" xfId="58773"/>
    <cellStyle name="SAPBEXresItem 2 2 10" xfId="58774"/>
    <cellStyle name="SAPBEXresItem 2 2 11" xfId="58775"/>
    <cellStyle name="SAPBEXresItem 2 2 12" xfId="58776"/>
    <cellStyle name="SAPBEXresItem 2 2 13" xfId="58777"/>
    <cellStyle name="SAPBEXresItem 2 2 2" xfId="58778"/>
    <cellStyle name="SAPBEXresItem 2 2 2 10" xfId="58779"/>
    <cellStyle name="SAPBEXresItem 2 2 2 2" xfId="58780"/>
    <cellStyle name="SAPBEXresItem 2 2 2 2 2" xfId="58781"/>
    <cellStyle name="SAPBEXresItem 2 2 2 2 2 2" xfId="58782"/>
    <cellStyle name="SAPBEXresItem 2 2 2 2 2 3" xfId="58783"/>
    <cellStyle name="SAPBEXresItem 2 2 2 2 2 4" xfId="58784"/>
    <cellStyle name="SAPBEXresItem 2 2 2 2 2 5" xfId="58785"/>
    <cellStyle name="SAPBEXresItem 2 2 2 2 2 6" xfId="58786"/>
    <cellStyle name="SAPBEXresItem 2 2 2 2 3" xfId="58787"/>
    <cellStyle name="SAPBEXresItem 2 2 2 2 3 2" xfId="58788"/>
    <cellStyle name="SAPBEXresItem 2 2 2 2 4" xfId="58789"/>
    <cellStyle name="SAPBEXresItem 2 2 2 2 5" xfId="58790"/>
    <cellStyle name="SAPBEXresItem 2 2 2 2 6" xfId="58791"/>
    <cellStyle name="SAPBEXresItem 2 2 2 2 7" xfId="58792"/>
    <cellStyle name="SAPBEXresItem 2 2 2 2 8" xfId="58793"/>
    <cellStyle name="SAPBEXresItem 2 2 2 2 9" xfId="58794"/>
    <cellStyle name="SAPBEXresItem 2 2 2 3" xfId="58795"/>
    <cellStyle name="SAPBEXresItem 2 2 2 3 2" xfId="58796"/>
    <cellStyle name="SAPBEXresItem 2 2 2 3 2 2" xfId="58797"/>
    <cellStyle name="SAPBEXresItem 2 2 2 3 2 3" xfId="58798"/>
    <cellStyle name="SAPBEXresItem 2 2 2 3 2 4" xfId="58799"/>
    <cellStyle name="SAPBEXresItem 2 2 2 3 2 5" xfId="58800"/>
    <cellStyle name="SAPBEXresItem 2 2 2 3 3" xfId="58801"/>
    <cellStyle name="SAPBEXresItem 2 2 2 3 4" xfId="58802"/>
    <cellStyle name="SAPBEXresItem 2 2 2 3 5" xfId="58803"/>
    <cellStyle name="SAPBEXresItem 2 2 2 3 6" xfId="58804"/>
    <cellStyle name="SAPBEXresItem 2 2 2 3 7" xfId="58805"/>
    <cellStyle name="SAPBEXresItem 2 2 2 4" xfId="58806"/>
    <cellStyle name="SAPBEXresItem 2 2 2 4 2" xfId="58807"/>
    <cellStyle name="SAPBEXresItem 2 2 2 4 3" xfId="58808"/>
    <cellStyle name="SAPBEXresItem 2 2 2 4 4" xfId="58809"/>
    <cellStyle name="SAPBEXresItem 2 2 2 4 5" xfId="58810"/>
    <cellStyle name="SAPBEXresItem 2 2 2 4 6" xfId="58811"/>
    <cellStyle name="SAPBEXresItem 2 2 2 5" xfId="58812"/>
    <cellStyle name="SAPBEXresItem 2 2 2 5 2" xfId="58813"/>
    <cellStyle name="SAPBEXresItem 2 2 2 6" xfId="58814"/>
    <cellStyle name="SAPBEXresItem 2 2 2 7" xfId="58815"/>
    <cellStyle name="SAPBEXresItem 2 2 2 8" xfId="58816"/>
    <cellStyle name="SAPBEXresItem 2 2 2 9" xfId="58817"/>
    <cellStyle name="SAPBEXresItem 2 2 3" xfId="58818"/>
    <cellStyle name="SAPBEXresItem 2 2 3 2" xfId="58819"/>
    <cellStyle name="SAPBEXresItem 2 2 3 2 2" xfId="58820"/>
    <cellStyle name="SAPBEXresItem 2 2 3 2 3" xfId="58821"/>
    <cellStyle name="SAPBEXresItem 2 2 3 2 4" xfId="58822"/>
    <cellStyle name="SAPBEXresItem 2 2 3 2 5" xfId="58823"/>
    <cellStyle name="SAPBEXresItem 2 2 3 2 6" xfId="58824"/>
    <cellStyle name="SAPBEXresItem 2 2 3 3" xfId="58825"/>
    <cellStyle name="SAPBEXresItem 2 2 3 3 2" xfId="58826"/>
    <cellStyle name="SAPBEXresItem 2 2 3 4" xfId="58827"/>
    <cellStyle name="SAPBEXresItem 2 2 3 5" xfId="58828"/>
    <cellStyle name="SAPBEXresItem 2 2 3 6" xfId="58829"/>
    <cellStyle name="SAPBEXresItem 2 2 3 7" xfId="58830"/>
    <cellStyle name="SAPBEXresItem 2 2 3 8" xfId="58831"/>
    <cellStyle name="SAPBEXresItem 2 2 4" xfId="58832"/>
    <cellStyle name="SAPBEXresItem 2 2 4 2" xfId="58833"/>
    <cellStyle name="SAPBEXresItem 2 2 4 2 2" xfId="58834"/>
    <cellStyle name="SAPBEXresItem 2 2 4 2 3" xfId="58835"/>
    <cellStyle name="SAPBEXresItem 2 2 4 2 4" xfId="58836"/>
    <cellStyle name="SAPBEXresItem 2 2 4 2 5" xfId="58837"/>
    <cellStyle name="SAPBEXresItem 2 2 4 3" xfId="58838"/>
    <cellStyle name="SAPBEXresItem 2 2 4 4" xfId="58839"/>
    <cellStyle name="SAPBEXresItem 2 2 4 5" xfId="58840"/>
    <cellStyle name="SAPBEXresItem 2 2 4 6" xfId="58841"/>
    <cellStyle name="SAPBEXresItem 2 2 4 7" xfId="58842"/>
    <cellStyle name="SAPBEXresItem 2 2 5" xfId="58843"/>
    <cellStyle name="SAPBEXresItem 2 2 5 2" xfId="58844"/>
    <cellStyle name="SAPBEXresItem 2 2 5 2 2" xfId="58845"/>
    <cellStyle name="SAPBEXresItem 2 2 5 2 3" xfId="58846"/>
    <cellStyle name="SAPBEXresItem 2 2 5 2 4" xfId="58847"/>
    <cellStyle name="SAPBEXresItem 2 2 5 2 5" xfId="58848"/>
    <cellStyle name="SAPBEXresItem 2 2 5 3" xfId="58849"/>
    <cellStyle name="SAPBEXresItem 2 2 5 4" xfId="58850"/>
    <cellStyle name="SAPBEXresItem 2 2 5 5" xfId="58851"/>
    <cellStyle name="SAPBEXresItem 2 2 5 6" xfId="58852"/>
    <cellStyle name="SAPBEXresItem 2 2 5 7" xfId="58853"/>
    <cellStyle name="SAPBEXresItem 2 2 6" xfId="58854"/>
    <cellStyle name="SAPBEXresItem 2 2 6 2" xfId="58855"/>
    <cellStyle name="SAPBEXresItem 2 2 6 2 2" xfId="58856"/>
    <cellStyle name="SAPBEXresItem 2 2 6 2 3" xfId="58857"/>
    <cellStyle name="SAPBEXresItem 2 2 6 2 4" xfId="58858"/>
    <cellStyle name="SAPBEXresItem 2 2 6 2 5" xfId="58859"/>
    <cellStyle name="SAPBEXresItem 2 2 6 3" xfId="58860"/>
    <cellStyle name="SAPBEXresItem 2 2 6 4" xfId="58861"/>
    <cellStyle name="SAPBEXresItem 2 2 6 5" xfId="58862"/>
    <cellStyle name="SAPBEXresItem 2 2 6 6" xfId="58863"/>
    <cellStyle name="SAPBEXresItem 2 2 7" xfId="58864"/>
    <cellStyle name="SAPBEXresItem 2 2 7 2" xfId="58865"/>
    <cellStyle name="SAPBEXresItem 2 2 7 3" xfId="58866"/>
    <cellStyle name="SAPBEXresItem 2 2 7 4" xfId="58867"/>
    <cellStyle name="SAPBEXresItem 2 2 7 5" xfId="58868"/>
    <cellStyle name="SAPBEXresItem 2 2 8" xfId="58869"/>
    <cellStyle name="SAPBEXresItem 2 2 9" xfId="58870"/>
    <cellStyle name="SAPBEXresItem 2 3" xfId="58871"/>
    <cellStyle name="SAPBEXresItem 2 3 2" xfId="58872"/>
    <cellStyle name="SAPBEXresItem 2 3 2 2" xfId="58873"/>
    <cellStyle name="SAPBEXresItem 2 3 2 3" xfId="58874"/>
    <cellStyle name="SAPBEXresItem 2 3 2 4" xfId="58875"/>
    <cellStyle name="SAPBEXresItem 2 3 2 5" xfId="58876"/>
    <cellStyle name="SAPBEXresItem 2 3 2 6" xfId="58877"/>
    <cellStyle name="SAPBEXresItem 2 3 3" xfId="58878"/>
    <cellStyle name="SAPBEXresItem 2 3 3 2" xfId="58879"/>
    <cellStyle name="SAPBEXresItem 2 3 4" xfId="58880"/>
    <cellStyle name="SAPBEXresItem 2 3 5" xfId="58881"/>
    <cellStyle name="SAPBEXresItem 2 3 6" xfId="58882"/>
    <cellStyle name="SAPBEXresItem 2 3 7" xfId="58883"/>
    <cellStyle name="SAPBEXresItem 2 3 8" xfId="58884"/>
    <cellStyle name="SAPBEXresItem 2 4" xfId="58885"/>
    <cellStyle name="SAPBEXresItem 2 4 2" xfId="58886"/>
    <cellStyle name="SAPBEXresItem 2 4 2 2" xfId="58887"/>
    <cellStyle name="SAPBEXresItem 2 4 2 3" xfId="58888"/>
    <cellStyle name="SAPBEXresItem 2 4 2 4" xfId="58889"/>
    <cellStyle name="SAPBEXresItem 2 4 2 5" xfId="58890"/>
    <cellStyle name="SAPBEXresItem 2 4 3" xfId="58891"/>
    <cellStyle name="SAPBEXresItem 2 4 4" xfId="58892"/>
    <cellStyle name="SAPBEXresItem 2 4 5" xfId="58893"/>
    <cellStyle name="SAPBEXresItem 2 4 6" xfId="58894"/>
    <cellStyle name="SAPBEXresItem 2 4 7" xfId="58895"/>
    <cellStyle name="SAPBEXresItem 2 5" xfId="58896"/>
    <cellStyle name="SAPBEXresItem 2 5 2" xfId="58897"/>
    <cellStyle name="SAPBEXresItem 2 5 2 2" xfId="58898"/>
    <cellStyle name="SAPBEXresItem 2 5 2 3" xfId="58899"/>
    <cellStyle name="SAPBEXresItem 2 5 2 4" xfId="58900"/>
    <cellStyle name="SAPBEXresItem 2 5 2 5" xfId="58901"/>
    <cellStyle name="SAPBEXresItem 2 5 3" xfId="58902"/>
    <cellStyle name="SAPBEXresItem 2 5 4" xfId="58903"/>
    <cellStyle name="SAPBEXresItem 2 5 5" xfId="58904"/>
    <cellStyle name="SAPBEXresItem 2 5 6" xfId="58905"/>
    <cellStyle name="SAPBEXresItem 2 5 7" xfId="58906"/>
    <cellStyle name="SAPBEXresItem 2 6" xfId="58907"/>
    <cellStyle name="SAPBEXresItem 2 6 2" xfId="58908"/>
    <cellStyle name="SAPBEXresItem 2 6 2 2" xfId="58909"/>
    <cellStyle name="SAPBEXresItem 2 6 2 3" xfId="58910"/>
    <cellStyle name="SAPBEXresItem 2 6 2 4" xfId="58911"/>
    <cellStyle name="SAPBEXresItem 2 6 2 5" xfId="58912"/>
    <cellStyle name="SAPBEXresItem 2 6 3" xfId="58913"/>
    <cellStyle name="SAPBEXresItem 2 6 4" xfId="58914"/>
    <cellStyle name="SAPBEXresItem 2 6 5" xfId="58915"/>
    <cellStyle name="SAPBEXresItem 2 6 6" xfId="58916"/>
    <cellStyle name="SAPBEXresItem 2 7" xfId="58917"/>
    <cellStyle name="SAPBEXresItem 2 7 2" xfId="58918"/>
    <cellStyle name="SAPBEXresItem 2 7 3" xfId="58919"/>
    <cellStyle name="SAPBEXresItem 2 7 4" xfId="58920"/>
    <cellStyle name="SAPBEXresItem 2 7 5" xfId="58921"/>
    <cellStyle name="SAPBEXresItem 2 8" xfId="58922"/>
    <cellStyle name="SAPBEXresItem 2 9" xfId="58923"/>
    <cellStyle name="SAPBEXresItem 3" xfId="58924"/>
    <cellStyle name="SAPBEXresItem 3 10" xfId="58925"/>
    <cellStyle name="SAPBEXresItem 3 11" xfId="58926"/>
    <cellStyle name="SAPBEXresItem 3 12" xfId="58927"/>
    <cellStyle name="SAPBEXresItem 3 13" xfId="58928"/>
    <cellStyle name="SAPBEXresItem 3 2" xfId="58929"/>
    <cellStyle name="SAPBEXresItem 3 2 10" xfId="58930"/>
    <cellStyle name="SAPBEXresItem 3 2 2" xfId="58931"/>
    <cellStyle name="SAPBEXresItem 3 2 2 2" xfId="58932"/>
    <cellStyle name="SAPBEXresItem 3 2 2 2 2" xfId="58933"/>
    <cellStyle name="SAPBEXresItem 3 2 2 2 3" xfId="58934"/>
    <cellStyle name="SAPBEXresItem 3 2 2 2 4" xfId="58935"/>
    <cellStyle name="SAPBEXresItem 3 2 2 2 5" xfId="58936"/>
    <cellStyle name="SAPBEXresItem 3 2 2 2 6" xfId="58937"/>
    <cellStyle name="SAPBEXresItem 3 2 2 3" xfId="58938"/>
    <cellStyle name="SAPBEXresItem 3 2 2 3 2" xfId="58939"/>
    <cellStyle name="SAPBEXresItem 3 2 2 4" xfId="58940"/>
    <cellStyle name="SAPBEXresItem 3 2 2 5" xfId="58941"/>
    <cellStyle name="SAPBEXresItem 3 2 2 6" xfId="58942"/>
    <cellStyle name="SAPBEXresItem 3 2 2 7" xfId="58943"/>
    <cellStyle name="SAPBEXresItem 3 2 2 8" xfId="58944"/>
    <cellStyle name="SAPBEXresItem 3 2 2 9" xfId="58945"/>
    <cellStyle name="SAPBEXresItem 3 2 3" xfId="58946"/>
    <cellStyle name="SAPBEXresItem 3 2 3 2" xfId="58947"/>
    <cellStyle name="SAPBEXresItem 3 2 3 2 2" xfId="58948"/>
    <cellStyle name="SAPBEXresItem 3 2 3 2 3" xfId="58949"/>
    <cellStyle name="SAPBEXresItem 3 2 3 2 4" xfId="58950"/>
    <cellStyle name="SAPBEXresItem 3 2 3 2 5" xfId="58951"/>
    <cellStyle name="SAPBEXresItem 3 2 3 3" xfId="58952"/>
    <cellStyle name="SAPBEXresItem 3 2 3 4" xfId="58953"/>
    <cellStyle name="SAPBEXresItem 3 2 3 5" xfId="58954"/>
    <cellStyle name="SAPBEXresItem 3 2 3 6" xfId="58955"/>
    <cellStyle name="SAPBEXresItem 3 2 3 7" xfId="58956"/>
    <cellStyle name="SAPBEXresItem 3 2 4" xfId="58957"/>
    <cellStyle name="SAPBEXresItem 3 2 4 2" xfId="58958"/>
    <cellStyle name="SAPBEXresItem 3 2 4 3" xfId="58959"/>
    <cellStyle name="SAPBEXresItem 3 2 4 4" xfId="58960"/>
    <cellStyle name="SAPBEXresItem 3 2 4 5" xfId="58961"/>
    <cellStyle name="SAPBEXresItem 3 2 4 6" xfId="58962"/>
    <cellStyle name="SAPBEXresItem 3 2 5" xfId="58963"/>
    <cellStyle name="SAPBEXresItem 3 2 5 2" xfId="58964"/>
    <cellStyle name="SAPBEXresItem 3 2 6" xfId="58965"/>
    <cellStyle name="SAPBEXresItem 3 2 7" xfId="58966"/>
    <cellStyle name="SAPBEXresItem 3 2 8" xfId="58967"/>
    <cellStyle name="SAPBEXresItem 3 2 9" xfId="58968"/>
    <cellStyle name="SAPBEXresItem 3 3" xfId="58969"/>
    <cellStyle name="SAPBEXresItem 3 3 2" xfId="58970"/>
    <cellStyle name="SAPBEXresItem 3 3 2 2" xfId="58971"/>
    <cellStyle name="SAPBEXresItem 3 3 2 3" xfId="58972"/>
    <cellStyle name="SAPBEXresItem 3 3 2 4" xfId="58973"/>
    <cellStyle name="SAPBEXresItem 3 3 2 5" xfId="58974"/>
    <cellStyle name="SAPBEXresItem 3 3 2 6" xfId="58975"/>
    <cellStyle name="SAPBEXresItem 3 3 3" xfId="58976"/>
    <cellStyle name="SAPBEXresItem 3 3 3 2" xfId="58977"/>
    <cellStyle name="SAPBEXresItem 3 3 4" xfId="58978"/>
    <cellStyle name="SAPBEXresItem 3 3 5" xfId="58979"/>
    <cellStyle name="SAPBEXresItem 3 3 6" xfId="58980"/>
    <cellStyle name="SAPBEXresItem 3 3 7" xfId="58981"/>
    <cellStyle name="SAPBEXresItem 3 3 8" xfId="58982"/>
    <cellStyle name="SAPBEXresItem 3 4" xfId="58983"/>
    <cellStyle name="SAPBEXresItem 3 4 2" xfId="58984"/>
    <cellStyle name="SAPBEXresItem 3 4 2 2" xfId="58985"/>
    <cellStyle name="SAPBEXresItem 3 4 2 3" xfId="58986"/>
    <cellStyle name="SAPBEXresItem 3 4 2 4" xfId="58987"/>
    <cellStyle name="SAPBEXresItem 3 4 2 5" xfId="58988"/>
    <cellStyle name="SAPBEXresItem 3 4 3" xfId="58989"/>
    <cellStyle name="SAPBEXresItem 3 4 4" xfId="58990"/>
    <cellStyle name="SAPBEXresItem 3 4 5" xfId="58991"/>
    <cellStyle name="SAPBEXresItem 3 4 6" xfId="58992"/>
    <cellStyle name="SAPBEXresItem 3 4 7" xfId="58993"/>
    <cellStyle name="SAPBEXresItem 3 5" xfId="58994"/>
    <cellStyle name="SAPBEXresItem 3 5 2" xfId="58995"/>
    <cellStyle name="SAPBEXresItem 3 5 2 2" xfId="58996"/>
    <cellStyle name="SAPBEXresItem 3 5 2 3" xfId="58997"/>
    <cellStyle name="SAPBEXresItem 3 5 2 4" xfId="58998"/>
    <cellStyle name="SAPBEXresItem 3 5 2 5" xfId="58999"/>
    <cellStyle name="SAPBEXresItem 3 5 3" xfId="59000"/>
    <cellStyle name="SAPBEXresItem 3 5 4" xfId="59001"/>
    <cellStyle name="SAPBEXresItem 3 5 5" xfId="59002"/>
    <cellStyle name="SAPBEXresItem 3 5 6" xfId="59003"/>
    <cellStyle name="SAPBEXresItem 3 5 7" xfId="59004"/>
    <cellStyle name="SAPBEXresItem 3 6" xfId="59005"/>
    <cellStyle name="SAPBEXresItem 3 6 2" xfId="59006"/>
    <cellStyle name="SAPBEXresItem 3 6 2 2" xfId="59007"/>
    <cellStyle name="SAPBEXresItem 3 6 2 3" xfId="59008"/>
    <cellStyle name="SAPBEXresItem 3 6 2 4" xfId="59009"/>
    <cellStyle name="SAPBEXresItem 3 6 2 5" xfId="59010"/>
    <cellStyle name="SAPBEXresItem 3 6 3" xfId="59011"/>
    <cellStyle name="SAPBEXresItem 3 6 4" xfId="59012"/>
    <cellStyle name="SAPBEXresItem 3 6 5" xfId="59013"/>
    <cellStyle name="SAPBEXresItem 3 6 6" xfId="59014"/>
    <cellStyle name="SAPBEXresItem 3 7" xfId="59015"/>
    <cellStyle name="SAPBEXresItem 3 7 2" xfId="59016"/>
    <cellStyle name="SAPBEXresItem 3 7 3" xfId="59017"/>
    <cellStyle name="SAPBEXresItem 3 7 4" xfId="59018"/>
    <cellStyle name="SAPBEXresItem 3 7 5" xfId="59019"/>
    <cellStyle name="SAPBEXresItem 3 8" xfId="59020"/>
    <cellStyle name="SAPBEXresItem 3 9" xfId="59021"/>
    <cellStyle name="SAPBEXresItem 4" xfId="59022"/>
    <cellStyle name="SAPBEXresItem 4 2" xfId="59023"/>
    <cellStyle name="SAPBEXresItem 4 2 2" xfId="59024"/>
    <cellStyle name="SAPBEXresItem 4 2 3" xfId="59025"/>
    <cellStyle name="SAPBEXresItem 4 2 4" xfId="59026"/>
    <cellStyle name="SAPBEXresItem 4 2 5" xfId="59027"/>
    <cellStyle name="SAPBEXresItem 4 3" xfId="59028"/>
    <cellStyle name="SAPBEXresItem 4 4" xfId="59029"/>
    <cellStyle name="SAPBEXresItem 4 5" xfId="59030"/>
    <cellStyle name="SAPBEXresItem 4 6" xfId="59031"/>
    <cellStyle name="SAPBEXresItem 4 7" xfId="59032"/>
    <cellStyle name="SAPBEXresItem 5" xfId="59033"/>
    <cellStyle name="SAPBEXresItem 5 2" xfId="59034"/>
    <cellStyle name="SAPBEXresItem 5 2 2" xfId="59035"/>
    <cellStyle name="SAPBEXresItem 5 2 3" xfId="59036"/>
    <cellStyle name="SAPBEXresItem 5 2 4" xfId="59037"/>
    <cellStyle name="SAPBEXresItem 5 2 5" xfId="59038"/>
    <cellStyle name="SAPBEXresItem 5 3" xfId="59039"/>
    <cellStyle name="SAPBEXresItem 5 4" xfId="59040"/>
    <cellStyle name="SAPBEXresItem 5 5" xfId="59041"/>
    <cellStyle name="SAPBEXresItem 5 6" xfId="59042"/>
    <cellStyle name="SAPBEXresItem 6" xfId="59043"/>
    <cellStyle name="SAPBEXresItem 6 2" xfId="59044"/>
    <cellStyle name="SAPBEXresItem 6 2 2" xfId="59045"/>
    <cellStyle name="SAPBEXresItem 6 2 3" xfId="59046"/>
    <cellStyle name="SAPBEXresItem 6 2 4" xfId="59047"/>
    <cellStyle name="SAPBEXresItem 6 2 5" xfId="59048"/>
    <cellStyle name="SAPBEXresItem 6 3" xfId="59049"/>
    <cellStyle name="SAPBEXresItem 6 4" xfId="59050"/>
    <cellStyle name="SAPBEXresItem 6 5" xfId="59051"/>
    <cellStyle name="SAPBEXresItem 6 6" xfId="59052"/>
    <cellStyle name="SAPBEXresItem 7" xfId="59053"/>
    <cellStyle name="SAPBEXresItem 7 2" xfId="59054"/>
    <cellStyle name="SAPBEXresItem 7 3" xfId="59055"/>
    <cellStyle name="SAPBEXresItem 7 4" xfId="59056"/>
    <cellStyle name="SAPBEXresItem 7 5" xfId="59057"/>
    <cellStyle name="SAPBEXresItem 8" xfId="59058"/>
    <cellStyle name="SAPBEXresItem 9" xfId="59059"/>
    <cellStyle name="SAPBEXresItemX" xfId="59060"/>
    <cellStyle name="SAPBEXresItemX 10" xfId="59061"/>
    <cellStyle name="SAPBEXresItemX 11" xfId="59062"/>
    <cellStyle name="SAPBEXresItemX 12" xfId="59063"/>
    <cellStyle name="SAPBEXresItemX 13" xfId="59064"/>
    <cellStyle name="SAPBEXresItemX 2" xfId="59065"/>
    <cellStyle name="SAPBEXresItemX 2 10" xfId="59066"/>
    <cellStyle name="SAPBEXresItemX 2 11" xfId="59067"/>
    <cellStyle name="SAPBEXresItemX 2 12" xfId="59068"/>
    <cellStyle name="SAPBEXresItemX 2 2" xfId="59069"/>
    <cellStyle name="SAPBEXresItemX 2 2 10" xfId="59070"/>
    <cellStyle name="SAPBEXresItemX 2 2 11" xfId="59071"/>
    <cellStyle name="SAPBEXresItemX 2 2 12" xfId="59072"/>
    <cellStyle name="SAPBEXresItemX 2 2 13" xfId="59073"/>
    <cellStyle name="SAPBEXresItemX 2 2 2" xfId="59074"/>
    <cellStyle name="SAPBEXresItemX 2 2 2 10" xfId="59075"/>
    <cellStyle name="SAPBEXresItemX 2 2 2 2" xfId="59076"/>
    <cellStyle name="SAPBEXresItemX 2 2 2 2 2" xfId="59077"/>
    <cellStyle name="SAPBEXresItemX 2 2 2 2 2 2" xfId="59078"/>
    <cellStyle name="SAPBEXresItemX 2 2 2 2 2 3" xfId="59079"/>
    <cellStyle name="SAPBEXresItemX 2 2 2 2 2 4" xfId="59080"/>
    <cellStyle name="SAPBEXresItemX 2 2 2 2 2 5" xfId="59081"/>
    <cellStyle name="SAPBEXresItemX 2 2 2 2 2 6" xfId="59082"/>
    <cellStyle name="SAPBEXresItemX 2 2 2 2 3" xfId="59083"/>
    <cellStyle name="SAPBEXresItemX 2 2 2 2 3 2" xfId="59084"/>
    <cellStyle name="SAPBEXresItemX 2 2 2 2 4" xfId="59085"/>
    <cellStyle name="SAPBEXresItemX 2 2 2 2 5" xfId="59086"/>
    <cellStyle name="SAPBEXresItemX 2 2 2 2 6" xfId="59087"/>
    <cellStyle name="SAPBEXresItemX 2 2 2 2 7" xfId="59088"/>
    <cellStyle name="SAPBEXresItemX 2 2 2 2 8" xfId="59089"/>
    <cellStyle name="SAPBEXresItemX 2 2 2 2 9" xfId="59090"/>
    <cellStyle name="SAPBEXresItemX 2 2 2 3" xfId="59091"/>
    <cellStyle name="SAPBEXresItemX 2 2 2 3 2" xfId="59092"/>
    <cellStyle name="SAPBEXresItemX 2 2 2 3 2 2" xfId="59093"/>
    <cellStyle name="SAPBEXresItemX 2 2 2 3 2 3" xfId="59094"/>
    <cellStyle name="SAPBEXresItemX 2 2 2 3 2 4" xfId="59095"/>
    <cellStyle name="SAPBEXresItemX 2 2 2 3 2 5" xfId="59096"/>
    <cellStyle name="SAPBEXresItemX 2 2 2 3 3" xfId="59097"/>
    <cellStyle name="SAPBEXresItemX 2 2 2 3 4" xfId="59098"/>
    <cellStyle name="SAPBEXresItemX 2 2 2 3 5" xfId="59099"/>
    <cellStyle name="SAPBEXresItemX 2 2 2 3 6" xfId="59100"/>
    <cellStyle name="SAPBEXresItemX 2 2 2 3 7" xfId="59101"/>
    <cellStyle name="SAPBEXresItemX 2 2 2 4" xfId="59102"/>
    <cellStyle name="SAPBEXresItemX 2 2 2 4 2" xfId="59103"/>
    <cellStyle name="SAPBEXresItemX 2 2 2 4 3" xfId="59104"/>
    <cellStyle name="SAPBEXresItemX 2 2 2 4 4" xfId="59105"/>
    <cellStyle name="SAPBEXresItemX 2 2 2 4 5" xfId="59106"/>
    <cellStyle name="SAPBEXresItemX 2 2 2 4 6" xfId="59107"/>
    <cellStyle name="SAPBEXresItemX 2 2 2 5" xfId="59108"/>
    <cellStyle name="SAPBEXresItemX 2 2 2 5 2" xfId="59109"/>
    <cellStyle name="SAPBEXresItemX 2 2 2 6" xfId="59110"/>
    <cellStyle name="SAPBEXresItemX 2 2 2 7" xfId="59111"/>
    <cellStyle name="SAPBEXresItemX 2 2 2 8" xfId="59112"/>
    <cellStyle name="SAPBEXresItemX 2 2 2 9" xfId="59113"/>
    <cellStyle name="SAPBEXresItemX 2 2 3" xfId="59114"/>
    <cellStyle name="SAPBEXresItemX 2 2 3 2" xfId="59115"/>
    <cellStyle name="SAPBEXresItemX 2 2 3 2 2" xfId="59116"/>
    <cellStyle name="SAPBEXresItemX 2 2 3 2 3" xfId="59117"/>
    <cellStyle name="SAPBEXresItemX 2 2 3 2 4" xfId="59118"/>
    <cellStyle name="SAPBEXresItemX 2 2 3 2 5" xfId="59119"/>
    <cellStyle name="SAPBEXresItemX 2 2 3 2 6" xfId="59120"/>
    <cellStyle name="SAPBEXresItemX 2 2 3 3" xfId="59121"/>
    <cellStyle name="SAPBEXresItemX 2 2 3 3 2" xfId="59122"/>
    <cellStyle name="SAPBEXresItemX 2 2 3 4" xfId="59123"/>
    <cellStyle name="SAPBEXresItemX 2 2 3 5" xfId="59124"/>
    <cellStyle name="SAPBEXresItemX 2 2 3 6" xfId="59125"/>
    <cellStyle name="SAPBEXresItemX 2 2 3 7" xfId="59126"/>
    <cellStyle name="SAPBEXresItemX 2 2 3 8" xfId="59127"/>
    <cellStyle name="SAPBEXresItemX 2 2 4" xfId="59128"/>
    <cellStyle name="SAPBEXresItemX 2 2 4 2" xfId="59129"/>
    <cellStyle name="SAPBEXresItemX 2 2 4 2 2" xfId="59130"/>
    <cellStyle name="SAPBEXresItemX 2 2 4 2 3" xfId="59131"/>
    <cellStyle name="SAPBEXresItemX 2 2 4 2 4" xfId="59132"/>
    <cellStyle name="SAPBEXresItemX 2 2 4 2 5" xfId="59133"/>
    <cellStyle name="SAPBEXresItemX 2 2 4 3" xfId="59134"/>
    <cellStyle name="SAPBEXresItemX 2 2 4 4" xfId="59135"/>
    <cellStyle name="SAPBEXresItemX 2 2 4 5" xfId="59136"/>
    <cellStyle name="SAPBEXresItemX 2 2 4 6" xfId="59137"/>
    <cellStyle name="SAPBEXresItemX 2 2 4 7" xfId="59138"/>
    <cellStyle name="SAPBEXresItemX 2 2 5" xfId="59139"/>
    <cellStyle name="SAPBEXresItemX 2 2 5 2" xfId="59140"/>
    <cellStyle name="SAPBEXresItemX 2 2 5 2 2" xfId="59141"/>
    <cellStyle name="SAPBEXresItemX 2 2 5 2 3" xfId="59142"/>
    <cellStyle name="SAPBEXresItemX 2 2 5 2 4" xfId="59143"/>
    <cellStyle name="SAPBEXresItemX 2 2 5 2 5" xfId="59144"/>
    <cellStyle name="SAPBEXresItemX 2 2 5 3" xfId="59145"/>
    <cellStyle name="SAPBEXresItemX 2 2 5 4" xfId="59146"/>
    <cellStyle name="SAPBEXresItemX 2 2 5 5" xfId="59147"/>
    <cellStyle name="SAPBEXresItemX 2 2 5 6" xfId="59148"/>
    <cellStyle name="SAPBEXresItemX 2 2 5 7" xfId="59149"/>
    <cellStyle name="SAPBEXresItemX 2 2 6" xfId="59150"/>
    <cellStyle name="SAPBEXresItemX 2 2 6 2" xfId="59151"/>
    <cellStyle name="SAPBEXresItemX 2 2 6 2 2" xfId="59152"/>
    <cellStyle name="SAPBEXresItemX 2 2 6 2 3" xfId="59153"/>
    <cellStyle name="SAPBEXresItemX 2 2 6 2 4" xfId="59154"/>
    <cellStyle name="SAPBEXresItemX 2 2 6 2 5" xfId="59155"/>
    <cellStyle name="SAPBEXresItemX 2 2 6 3" xfId="59156"/>
    <cellStyle name="SAPBEXresItemX 2 2 6 4" xfId="59157"/>
    <cellStyle name="SAPBEXresItemX 2 2 6 5" xfId="59158"/>
    <cellStyle name="SAPBEXresItemX 2 2 6 6" xfId="59159"/>
    <cellStyle name="SAPBEXresItemX 2 2 7" xfId="59160"/>
    <cellStyle name="SAPBEXresItemX 2 2 7 2" xfId="59161"/>
    <cellStyle name="SAPBEXresItemX 2 2 7 3" xfId="59162"/>
    <cellStyle name="SAPBEXresItemX 2 2 7 4" xfId="59163"/>
    <cellStyle name="SAPBEXresItemX 2 2 7 5" xfId="59164"/>
    <cellStyle name="SAPBEXresItemX 2 2 8" xfId="59165"/>
    <cellStyle name="SAPBEXresItemX 2 2 9" xfId="59166"/>
    <cellStyle name="SAPBEXresItemX 2 3" xfId="59167"/>
    <cellStyle name="SAPBEXresItemX 2 3 2" xfId="59168"/>
    <cellStyle name="SAPBEXresItemX 2 3 2 2" xfId="59169"/>
    <cellStyle name="SAPBEXresItemX 2 3 2 3" xfId="59170"/>
    <cellStyle name="SAPBEXresItemX 2 3 2 4" xfId="59171"/>
    <cellStyle name="SAPBEXresItemX 2 3 2 5" xfId="59172"/>
    <cellStyle name="SAPBEXresItemX 2 3 2 6" xfId="59173"/>
    <cellStyle name="SAPBEXresItemX 2 3 3" xfId="59174"/>
    <cellStyle name="SAPBEXresItemX 2 3 3 2" xfId="59175"/>
    <cellStyle name="SAPBEXresItemX 2 3 4" xfId="59176"/>
    <cellStyle name="SAPBEXresItemX 2 3 5" xfId="59177"/>
    <cellStyle name="SAPBEXresItemX 2 3 6" xfId="59178"/>
    <cellStyle name="SAPBEXresItemX 2 3 7" xfId="59179"/>
    <cellStyle name="SAPBEXresItemX 2 3 8" xfId="59180"/>
    <cellStyle name="SAPBEXresItemX 2 4" xfId="59181"/>
    <cellStyle name="SAPBEXresItemX 2 4 2" xfId="59182"/>
    <cellStyle name="SAPBEXresItemX 2 4 2 2" xfId="59183"/>
    <cellStyle name="SAPBEXresItemX 2 4 2 3" xfId="59184"/>
    <cellStyle name="SAPBEXresItemX 2 4 2 4" xfId="59185"/>
    <cellStyle name="SAPBEXresItemX 2 4 2 5" xfId="59186"/>
    <cellStyle name="SAPBEXresItemX 2 4 3" xfId="59187"/>
    <cellStyle name="SAPBEXresItemX 2 4 4" xfId="59188"/>
    <cellStyle name="SAPBEXresItemX 2 4 5" xfId="59189"/>
    <cellStyle name="SAPBEXresItemX 2 4 6" xfId="59190"/>
    <cellStyle name="SAPBEXresItemX 2 4 7" xfId="59191"/>
    <cellStyle name="SAPBEXresItemX 2 5" xfId="59192"/>
    <cellStyle name="SAPBEXresItemX 2 5 2" xfId="59193"/>
    <cellStyle name="SAPBEXresItemX 2 5 2 2" xfId="59194"/>
    <cellStyle name="SAPBEXresItemX 2 5 2 3" xfId="59195"/>
    <cellStyle name="SAPBEXresItemX 2 5 2 4" xfId="59196"/>
    <cellStyle name="SAPBEXresItemX 2 5 2 5" xfId="59197"/>
    <cellStyle name="SAPBEXresItemX 2 5 3" xfId="59198"/>
    <cellStyle name="SAPBEXresItemX 2 5 4" xfId="59199"/>
    <cellStyle name="SAPBEXresItemX 2 5 5" xfId="59200"/>
    <cellStyle name="SAPBEXresItemX 2 5 6" xfId="59201"/>
    <cellStyle name="SAPBEXresItemX 2 5 7" xfId="59202"/>
    <cellStyle name="SAPBEXresItemX 2 6" xfId="59203"/>
    <cellStyle name="SAPBEXresItemX 2 6 2" xfId="59204"/>
    <cellStyle name="SAPBEXresItemX 2 6 2 2" xfId="59205"/>
    <cellStyle name="SAPBEXresItemX 2 6 2 3" xfId="59206"/>
    <cellStyle name="SAPBEXresItemX 2 6 2 4" xfId="59207"/>
    <cellStyle name="SAPBEXresItemX 2 6 2 5" xfId="59208"/>
    <cellStyle name="SAPBEXresItemX 2 6 3" xfId="59209"/>
    <cellStyle name="SAPBEXresItemX 2 6 4" xfId="59210"/>
    <cellStyle name="SAPBEXresItemX 2 6 5" xfId="59211"/>
    <cellStyle name="SAPBEXresItemX 2 6 6" xfId="59212"/>
    <cellStyle name="SAPBEXresItemX 2 7" xfId="59213"/>
    <cellStyle name="SAPBEXresItemX 2 7 2" xfId="59214"/>
    <cellStyle name="SAPBEXresItemX 2 7 3" xfId="59215"/>
    <cellStyle name="SAPBEXresItemX 2 7 4" xfId="59216"/>
    <cellStyle name="SAPBEXresItemX 2 7 5" xfId="59217"/>
    <cellStyle name="SAPBEXresItemX 2 8" xfId="59218"/>
    <cellStyle name="SAPBEXresItemX 2 9" xfId="59219"/>
    <cellStyle name="SAPBEXresItemX 3" xfId="59220"/>
    <cellStyle name="SAPBEXresItemX 3 10" xfId="59221"/>
    <cellStyle name="SAPBEXresItemX 3 11" xfId="59222"/>
    <cellStyle name="SAPBEXresItemX 3 12" xfId="59223"/>
    <cellStyle name="SAPBEXresItemX 3 13" xfId="59224"/>
    <cellStyle name="SAPBEXresItemX 3 2" xfId="59225"/>
    <cellStyle name="SAPBEXresItemX 3 2 10" xfId="59226"/>
    <cellStyle name="SAPBEXresItemX 3 2 2" xfId="59227"/>
    <cellStyle name="SAPBEXresItemX 3 2 2 2" xfId="59228"/>
    <cellStyle name="SAPBEXresItemX 3 2 2 2 2" xfId="59229"/>
    <cellStyle name="SAPBEXresItemX 3 2 2 2 3" xfId="59230"/>
    <cellStyle name="SAPBEXresItemX 3 2 2 2 4" xfId="59231"/>
    <cellStyle name="SAPBEXresItemX 3 2 2 2 5" xfId="59232"/>
    <cellStyle name="SAPBEXresItemX 3 2 2 2 6" xfId="59233"/>
    <cellStyle name="SAPBEXresItemX 3 2 2 3" xfId="59234"/>
    <cellStyle name="SAPBEXresItemX 3 2 2 3 2" xfId="59235"/>
    <cellStyle name="SAPBEXresItemX 3 2 2 4" xfId="59236"/>
    <cellStyle name="SAPBEXresItemX 3 2 2 5" xfId="59237"/>
    <cellStyle name="SAPBEXresItemX 3 2 2 6" xfId="59238"/>
    <cellStyle name="SAPBEXresItemX 3 2 2 7" xfId="59239"/>
    <cellStyle name="SAPBEXresItemX 3 2 2 8" xfId="59240"/>
    <cellStyle name="SAPBEXresItemX 3 2 2 9" xfId="59241"/>
    <cellStyle name="SAPBEXresItemX 3 2 3" xfId="59242"/>
    <cellStyle name="SAPBEXresItemX 3 2 3 2" xfId="59243"/>
    <cellStyle name="SAPBEXresItemX 3 2 3 2 2" xfId="59244"/>
    <cellStyle name="SAPBEXresItemX 3 2 3 2 3" xfId="59245"/>
    <cellStyle name="SAPBEXresItemX 3 2 3 2 4" xfId="59246"/>
    <cellStyle name="SAPBEXresItemX 3 2 3 2 5" xfId="59247"/>
    <cellStyle name="SAPBEXresItemX 3 2 3 3" xfId="59248"/>
    <cellStyle name="SAPBEXresItemX 3 2 3 4" xfId="59249"/>
    <cellStyle name="SAPBEXresItemX 3 2 3 5" xfId="59250"/>
    <cellStyle name="SAPBEXresItemX 3 2 3 6" xfId="59251"/>
    <cellStyle name="SAPBEXresItemX 3 2 3 7" xfId="59252"/>
    <cellStyle name="SAPBEXresItemX 3 2 4" xfId="59253"/>
    <cellStyle name="SAPBEXresItemX 3 2 4 2" xfId="59254"/>
    <cellStyle name="SAPBEXresItemX 3 2 4 3" xfId="59255"/>
    <cellStyle name="SAPBEXresItemX 3 2 4 4" xfId="59256"/>
    <cellStyle name="SAPBEXresItemX 3 2 4 5" xfId="59257"/>
    <cellStyle name="SAPBEXresItemX 3 2 4 6" xfId="59258"/>
    <cellStyle name="SAPBEXresItemX 3 2 5" xfId="59259"/>
    <cellStyle name="SAPBEXresItemX 3 2 5 2" xfId="59260"/>
    <cellStyle name="SAPBEXresItemX 3 2 6" xfId="59261"/>
    <cellStyle name="SAPBEXresItemX 3 2 7" xfId="59262"/>
    <cellStyle name="SAPBEXresItemX 3 2 8" xfId="59263"/>
    <cellStyle name="SAPBEXresItemX 3 2 9" xfId="59264"/>
    <cellStyle name="SAPBEXresItemX 3 3" xfId="59265"/>
    <cellStyle name="SAPBEXresItemX 3 3 2" xfId="59266"/>
    <cellStyle name="SAPBEXresItemX 3 3 2 2" xfId="59267"/>
    <cellStyle name="SAPBEXresItemX 3 3 2 3" xfId="59268"/>
    <cellStyle name="SAPBEXresItemX 3 3 2 4" xfId="59269"/>
    <cellStyle name="SAPBEXresItemX 3 3 2 5" xfId="59270"/>
    <cellStyle name="SAPBEXresItemX 3 3 2 6" xfId="59271"/>
    <cellStyle name="SAPBEXresItemX 3 3 3" xfId="59272"/>
    <cellStyle name="SAPBEXresItemX 3 3 3 2" xfId="59273"/>
    <cellStyle name="SAPBEXresItemX 3 3 4" xfId="59274"/>
    <cellStyle name="SAPBEXresItemX 3 3 5" xfId="59275"/>
    <cellStyle name="SAPBEXresItemX 3 3 6" xfId="59276"/>
    <cellStyle name="SAPBEXresItemX 3 3 7" xfId="59277"/>
    <cellStyle name="SAPBEXresItemX 3 3 8" xfId="59278"/>
    <cellStyle name="SAPBEXresItemX 3 4" xfId="59279"/>
    <cellStyle name="SAPBEXresItemX 3 4 2" xfId="59280"/>
    <cellStyle name="SAPBEXresItemX 3 4 2 2" xfId="59281"/>
    <cellStyle name="SAPBEXresItemX 3 4 2 3" xfId="59282"/>
    <cellStyle name="SAPBEXresItemX 3 4 2 4" xfId="59283"/>
    <cellStyle name="SAPBEXresItemX 3 4 2 5" xfId="59284"/>
    <cellStyle name="SAPBEXresItemX 3 4 3" xfId="59285"/>
    <cellStyle name="SAPBEXresItemX 3 4 4" xfId="59286"/>
    <cellStyle name="SAPBEXresItemX 3 4 5" xfId="59287"/>
    <cellStyle name="SAPBEXresItemX 3 4 6" xfId="59288"/>
    <cellStyle name="SAPBEXresItemX 3 4 7" xfId="59289"/>
    <cellStyle name="SAPBEXresItemX 3 5" xfId="59290"/>
    <cellStyle name="SAPBEXresItemX 3 5 2" xfId="59291"/>
    <cellStyle name="SAPBEXresItemX 3 5 2 2" xfId="59292"/>
    <cellStyle name="SAPBEXresItemX 3 5 2 3" xfId="59293"/>
    <cellStyle name="SAPBEXresItemX 3 5 2 4" xfId="59294"/>
    <cellStyle name="SAPBEXresItemX 3 5 2 5" xfId="59295"/>
    <cellStyle name="SAPBEXresItemX 3 5 3" xfId="59296"/>
    <cellStyle name="SAPBEXresItemX 3 5 4" xfId="59297"/>
    <cellStyle name="SAPBEXresItemX 3 5 5" xfId="59298"/>
    <cellStyle name="SAPBEXresItemX 3 5 6" xfId="59299"/>
    <cellStyle name="SAPBEXresItemX 3 5 7" xfId="59300"/>
    <cellStyle name="SAPBEXresItemX 3 6" xfId="59301"/>
    <cellStyle name="SAPBEXresItemX 3 6 2" xfId="59302"/>
    <cellStyle name="SAPBEXresItemX 3 6 2 2" xfId="59303"/>
    <cellStyle name="SAPBEXresItemX 3 6 2 3" xfId="59304"/>
    <cellStyle name="SAPBEXresItemX 3 6 2 4" xfId="59305"/>
    <cellStyle name="SAPBEXresItemX 3 6 2 5" xfId="59306"/>
    <cellStyle name="SAPBEXresItemX 3 6 3" xfId="59307"/>
    <cellStyle name="SAPBEXresItemX 3 6 4" xfId="59308"/>
    <cellStyle name="SAPBEXresItemX 3 6 5" xfId="59309"/>
    <cellStyle name="SAPBEXresItemX 3 6 6" xfId="59310"/>
    <cellStyle name="SAPBEXresItemX 3 7" xfId="59311"/>
    <cellStyle name="SAPBEXresItemX 3 7 2" xfId="59312"/>
    <cellStyle name="SAPBEXresItemX 3 7 3" xfId="59313"/>
    <cellStyle name="SAPBEXresItemX 3 7 4" xfId="59314"/>
    <cellStyle name="SAPBEXresItemX 3 7 5" xfId="59315"/>
    <cellStyle name="SAPBEXresItemX 3 8" xfId="59316"/>
    <cellStyle name="SAPBEXresItemX 3 9" xfId="59317"/>
    <cellStyle name="SAPBEXresItemX 4" xfId="59318"/>
    <cellStyle name="SAPBEXresItemX 4 2" xfId="59319"/>
    <cellStyle name="SAPBEXresItemX 4 2 2" xfId="59320"/>
    <cellStyle name="SAPBEXresItemX 4 2 3" xfId="59321"/>
    <cellStyle name="SAPBEXresItemX 4 2 4" xfId="59322"/>
    <cellStyle name="SAPBEXresItemX 4 2 5" xfId="59323"/>
    <cellStyle name="SAPBEXresItemX 4 3" xfId="59324"/>
    <cellStyle name="SAPBEXresItemX 4 4" xfId="59325"/>
    <cellStyle name="SAPBEXresItemX 4 5" xfId="59326"/>
    <cellStyle name="SAPBEXresItemX 4 6" xfId="59327"/>
    <cellStyle name="SAPBEXresItemX 4 7" xfId="59328"/>
    <cellStyle name="SAPBEXresItemX 5" xfId="59329"/>
    <cellStyle name="SAPBEXresItemX 5 2" xfId="59330"/>
    <cellStyle name="SAPBEXresItemX 5 2 2" xfId="59331"/>
    <cellStyle name="SAPBEXresItemX 5 2 3" xfId="59332"/>
    <cellStyle name="SAPBEXresItemX 5 2 4" xfId="59333"/>
    <cellStyle name="SAPBEXresItemX 5 2 5" xfId="59334"/>
    <cellStyle name="SAPBEXresItemX 5 3" xfId="59335"/>
    <cellStyle name="SAPBEXresItemX 5 4" xfId="59336"/>
    <cellStyle name="SAPBEXresItemX 5 5" xfId="59337"/>
    <cellStyle name="SAPBEXresItemX 5 6" xfId="59338"/>
    <cellStyle name="SAPBEXresItemX 6" xfId="59339"/>
    <cellStyle name="SAPBEXresItemX 6 2" xfId="59340"/>
    <cellStyle name="SAPBEXresItemX 6 2 2" xfId="59341"/>
    <cellStyle name="SAPBEXresItemX 6 2 3" xfId="59342"/>
    <cellStyle name="SAPBEXresItemX 6 2 4" xfId="59343"/>
    <cellStyle name="SAPBEXresItemX 6 2 5" xfId="59344"/>
    <cellStyle name="SAPBEXresItemX 6 3" xfId="59345"/>
    <cellStyle name="SAPBEXresItemX 6 4" xfId="59346"/>
    <cellStyle name="SAPBEXresItemX 6 5" xfId="59347"/>
    <cellStyle name="SAPBEXresItemX 6 6" xfId="59348"/>
    <cellStyle name="SAPBEXresItemX 7" xfId="59349"/>
    <cellStyle name="SAPBEXresItemX 7 2" xfId="59350"/>
    <cellStyle name="SAPBEXresItemX 7 3" xfId="59351"/>
    <cellStyle name="SAPBEXresItemX 7 4" xfId="59352"/>
    <cellStyle name="SAPBEXresItemX 7 5" xfId="59353"/>
    <cellStyle name="SAPBEXresItemX 8" xfId="59354"/>
    <cellStyle name="SAPBEXresItemX 9" xfId="59355"/>
    <cellStyle name="SAPBEXstdData" xfId="59356"/>
    <cellStyle name="SAPBEXstdData 10" xfId="59357"/>
    <cellStyle name="SAPBEXstdData 11" xfId="59358"/>
    <cellStyle name="SAPBEXstdData 12" xfId="59359"/>
    <cellStyle name="SAPBEXstdData 13" xfId="59360"/>
    <cellStyle name="SAPBEXstdData 2" xfId="59361"/>
    <cellStyle name="SAPBEXstdData 2 10" xfId="59362"/>
    <cellStyle name="SAPBEXstdData 2 11" xfId="59363"/>
    <cellStyle name="SAPBEXstdData 2 12" xfId="59364"/>
    <cellStyle name="SAPBEXstdData 2 2" xfId="59365"/>
    <cellStyle name="SAPBEXstdData 2 2 10" xfId="59366"/>
    <cellStyle name="SAPBEXstdData 2 2 11" xfId="59367"/>
    <cellStyle name="SAPBEXstdData 2 2 12" xfId="59368"/>
    <cellStyle name="SAPBEXstdData 2 2 13" xfId="59369"/>
    <cellStyle name="SAPBEXstdData 2 2 2" xfId="59370"/>
    <cellStyle name="SAPBEXstdData 2 2 2 10" xfId="59371"/>
    <cellStyle name="SAPBEXstdData 2 2 2 2" xfId="59372"/>
    <cellStyle name="SAPBEXstdData 2 2 2 2 2" xfId="59373"/>
    <cellStyle name="SAPBEXstdData 2 2 2 2 2 2" xfId="59374"/>
    <cellStyle name="SAPBEXstdData 2 2 2 2 2 3" xfId="59375"/>
    <cellStyle name="SAPBEXstdData 2 2 2 2 2 4" xfId="59376"/>
    <cellStyle name="SAPBEXstdData 2 2 2 2 2 5" xfId="59377"/>
    <cellStyle name="SAPBEXstdData 2 2 2 2 2 6" xfId="59378"/>
    <cellStyle name="SAPBEXstdData 2 2 2 2 3" xfId="59379"/>
    <cellStyle name="SAPBEXstdData 2 2 2 2 3 2" xfId="59380"/>
    <cellStyle name="SAPBEXstdData 2 2 2 2 4" xfId="59381"/>
    <cellStyle name="SAPBEXstdData 2 2 2 2 5" xfId="59382"/>
    <cellStyle name="SAPBEXstdData 2 2 2 2 6" xfId="59383"/>
    <cellStyle name="SAPBEXstdData 2 2 2 2 7" xfId="59384"/>
    <cellStyle name="SAPBEXstdData 2 2 2 2 8" xfId="59385"/>
    <cellStyle name="SAPBEXstdData 2 2 2 2 9" xfId="59386"/>
    <cellStyle name="SAPBEXstdData 2 2 2 3" xfId="59387"/>
    <cellStyle name="SAPBEXstdData 2 2 2 3 2" xfId="59388"/>
    <cellStyle name="SAPBEXstdData 2 2 2 3 2 2" xfId="59389"/>
    <cellStyle name="SAPBEXstdData 2 2 2 3 2 3" xfId="59390"/>
    <cellStyle name="SAPBEXstdData 2 2 2 3 2 4" xfId="59391"/>
    <cellStyle name="SAPBEXstdData 2 2 2 3 2 5" xfId="59392"/>
    <cellStyle name="SAPBEXstdData 2 2 2 3 3" xfId="59393"/>
    <cellStyle name="SAPBEXstdData 2 2 2 3 4" xfId="59394"/>
    <cellStyle name="SAPBEXstdData 2 2 2 3 5" xfId="59395"/>
    <cellStyle name="SAPBEXstdData 2 2 2 3 6" xfId="59396"/>
    <cellStyle name="SAPBEXstdData 2 2 2 3 7" xfId="59397"/>
    <cellStyle name="SAPBEXstdData 2 2 2 4" xfId="59398"/>
    <cellStyle name="SAPBEXstdData 2 2 2 4 2" xfId="59399"/>
    <cellStyle name="SAPBEXstdData 2 2 2 4 3" xfId="59400"/>
    <cellStyle name="SAPBEXstdData 2 2 2 4 4" xfId="59401"/>
    <cellStyle name="SAPBEXstdData 2 2 2 4 5" xfId="59402"/>
    <cellStyle name="SAPBEXstdData 2 2 2 4 6" xfId="59403"/>
    <cellStyle name="SAPBEXstdData 2 2 2 5" xfId="59404"/>
    <cellStyle name="SAPBEXstdData 2 2 2 5 2" xfId="59405"/>
    <cellStyle name="SAPBEXstdData 2 2 2 6" xfId="59406"/>
    <cellStyle name="SAPBEXstdData 2 2 2 7" xfId="59407"/>
    <cellStyle name="SAPBEXstdData 2 2 2 8" xfId="59408"/>
    <cellStyle name="SAPBEXstdData 2 2 2 9" xfId="59409"/>
    <cellStyle name="SAPBEXstdData 2 2 3" xfId="59410"/>
    <cellStyle name="SAPBEXstdData 2 2 3 2" xfId="59411"/>
    <cellStyle name="SAPBEXstdData 2 2 3 2 2" xfId="59412"/>
    <cellStyle name="SAPBEXstdData 2 2 3 2 3" xfId="59413"/>
    <cellStyle name="SAPBEXstdData 2 2 3 2 4" xfId="59414"/>
    <cellStyle name="SAPBEXstdData 2 2 3 2 5" xfId="59415"/>
    <cellStyle name="SAPBEXstdData 2 2 3 2 6" xfId="59416"/>
    <cellStyle name="SAPBEXstdData 2 2 3 3" xfId="59417"/>
    <cellStyle name="SAPBEXstdData 2 2 3 3 2" xfId="59418"/>
    <cellStyle name="SAPBEXstdData 2 2 3 4" xfId="59419"/>
    <cellStyle name="SAPBEXstdData 2 2 3 5" xfId="59420"/>
    <cellStyle name="SAPBEXstdData 2 2 3 6" xfId="59421"/>
    <cellStyle name="SAPBEXstdData 2 2 3 7" xfId="59422"/>
    <cellStyle name="SAPBEXstdData 2 2 3 8" xfId="59423"/>
    <cellStyle name="SAPBEXstdData 2 2 4" xfId="59424"/>
    <cellStyle name="SAPBEXstdData 2 2 4 2" xfId="59425"/>
    <cellStyle name="SAPBEXstdData 2 2 4 2 2" xfId="59426"/>
    <cellStyle name="SAPBEXstdData 2 2 4 2 3" xfId="59427"/>
    <cellStyle name="SAPBEXstdData 2 2 4 2 4" xfId="59428"/>
    <cellStyle name="SAPBEXstdData 2 2 4 2 5" xfId="59429"/>
    <cellStyle name="SAPBEXstdData 2 2 4 3" xfId="59430"/>
    <cellStyle name="SAPBEXstdData 2 2 4 4" xfId="59431"/>
    <cellStyle name="SAPBEXstdData 2 2 4 5" xfId="59432"/>
    <cellStyle name="SAPBEXstdData 2 2 4 6" xfId="59433"/>
    <cellStyle name="SAPBEXstdData 2 2 4 7" xfId="59434"/>
    <cellStyle name="SAPBEXstdData 2 2 5" xfId="59435"/>
    <cellStyle name="SAPBEXstdData 2 2 5 2" xfId="59436"/>
    <cellStyle name="SAPBEXstdData 2 2 5 2 2" xfId="59437"/>
    <cellStyle name="SAPBEXstdData 2 2 5 2 3" xfId="59438"/>
    <cellStyle name="SAPBEXstdData 2 2 5 2 4" xfId="59439"/>
    <cellStyle name="SAPBEXstdData 2 2 5 2 5" xfId="59440"/>
    <cellStyle name="SAPBEXstdData 2 2 5 3" xfId="59441"/>
    <cellStyle name="SAPBEXstdData 2 2 5 4" xfId="59442"/>
    <cellStyle name="SAPBEXstdData 2 2 5 5" xfId="59443"/>
    <cellStyle name="SAPBEXstdData 2 2 5 6" xfId="59444"/>
    <cellStyle name="SAPBEXstdData 2 2 5 7" xfId="59445"/>
    <cellStyle name="SAPBEXstdData 2 2 6" xfId="59446"/>
    <cellStyle name="SAPBEXstdData 2 2 6 2" xfId="59447"/>
    <cellStyle name="SAPBEXstdData 2 2 6 2 2" xfId="59448"/>
    <cellStyle name="SAPBEXstdData 2 2 6 2 3" xfId="59449"/>
    <cellStyle name="SAPBEXstdData 2 2 6 2 4" xfId="59450"/>
    <cellStyle name="SAPBEXstdData 2 2 6 2 5" xfId="59451"/>
    <cellStyle name="SAPBEXstdData 2 2 6 3" xfId="59452"/>
    <cellStyle name="SAPBEXstdData 2 2 6 4" xfId="59453"/>
    <cellStyle name="SAPBEXstdData 2 2 6 5" xfId="59454"/>
    <cellStyle name="SAPBEXstdData 2 2 6 6" xfId="59455"/>
    <cellStyle name="SAPBEXstdData 2 2 7" xfId="59456"/>
    <cellStyle name="SAPBEXstdData 2 2 7 2" xfId="59457"/>
    <cellStyle name="SAPBEXstdData 2 2 7 3" xfId="59458"/>
    <cellStyle name="SAPBEXstdData 2 2 7 4" xfId="59459"/>
    <cellStyle name="SAPBEXstdData 2 2 7 5" xfId="59460"/>
    <cellStyle name="SAPBEXstdData 2 2 8" xfId="59461"/>
    <cellStyle name="SAPBEXstdData 2 2 9" xfId="59462"/>
    <cellStyle name="SAPBEXstdData 2 3" xfId="59463"/>
    <cellStyle name="SAPBEXstdData 2 3 2" xfId="59464"/>
    <cellStyle name="SAPBEXstdData 2 3 2 2" xfId="59465"/>
    <cellStyle name="SAPBEXstdData 2 3 2 3" xfId="59466"/>
    <cellStyle name="SAPBEXstdData 2 3 2 4" xfId="59467"/>
    <cellStyle name="SAPBEXstdData 2 3 2 5" xfId="59468"/>
    <cellStyle name="SAPBEXstdData 2 3 2 6" xfId="59469"/>
    <cellStyle name="SAPBEXstdData 2 3 3" xfId="59470"/>
    <cellStyle name="SAPBEXstdData 2 3 3 2" xfId="59471"/>
    <cellStyle name="SAPBEXstdData 2 3 4" xfId="59472"/>
    <cellStyle name="SAPBEXstdData 2 3 5" xfId="59473"/>
    <cellStyle name="SAPBEXstdData 2 3 6" xfId="59474"/>
    <cellStyle name="SAPBEXstdData 2 3 7" xfId="59475"/>
    <cellStyle name="SAPBEXstdData 2 3 8" xfId="59476"/>
    <cellStyle name="SAPBEXstdData 2 4" xfId="59477"/>
    <cellStyle name="SAPBEXstdData 2 4 2" xfId="59478"/>
    <cellStyle name="SAPBEXstdData 2 4 2 2" xfId="59479"/>
    <cellStyle name="SAPBEXstdData 2 4 2 3" xfId="59480"/>
    <cellStyle name="SAPBEXstdData 2 4 2 4" xfId="59481"/>
    <cellStyle name="SAPBEXstdData 2 4 2 5" xfId="59482"/>
    <cellStyle name="SAPBEXstdData 2 4 3" xfId="59483"/>
    <cellStyle name="SAPBEXstdData 2 4 4" xfId="59484"/>
    <cellStyle name="SAPBEXstdData 2 4 5" xfId="59485"/>
    <cellStyle name="SAPBEXstdData 2 4 6" xfId="59486"/>
    <cellStyle name="SAPBEXstdData 2 4 7" xfId="59487"/>
    <cellStyle name="SAPBEXstdData 2 5" xfId="59488"/>
    <cellStyle name="SAPBEXstdData 2 5 2" xfId="59489"/>
    <cellStyle name="SAPBEXstdData 2 5 2 2" xfId="59490"/>
    <cellStyle name="SAPBEXstdData 2 5 2 3" xfId="59491"/>
    <cellStyle name="SAPBEXstdData 2 5 2 4" xfId="59492"/>
    <cellStyle name="SAPBEXstdData 2 5 2 5" xfId="59493"/>
    <cellStyle name="SAPBEXstdData 2 5 3" xfId="59494"/>
    <cellStyle name="SAPBEXstdData 2 5 4" xfId="59495"/>
    <cellStyle name="SAPBEXstdData 2 5 5" xfId="59496"/>
    <cellStyle name="SAPBEXstdData 2 5 6" xfId="59497"/>
    <cellStyle name="SAPBEXstdData 2 5 7" xfId="59498"/>
    <cellStyle name="SAPBEXstdData 2 6" xfId="59499"/>
    <cellStyle name="SAPBEXstdData 2 6 2" xfId="59500"/>
    <cellStyle name="SAPBEXstdData 2 6 2 2" xfId="59501"/>
    <cellStyle name="SAPBEXstdData 2 6 2 3" xfId="59502"/>
    <cellStyle name="SAPBEXstdData 2 6 2 4" xfId="59503"/>
    <cellStyle name="SAPBEXstdData 2 6 2 5" xfId="59504"/>
    <cellStyle name="SAPBEXstdData 2 6 3" xfId="59505"/>
    <cellStyle name="SAPBEXstdData 2 6 4" xfId="59506"/>
    <cellStyle name="SAPBEXstdData 2 6 5" xfId="59507"/>
    <cellStyle name="SAPBEXstdData 2 6 6" xfId="59508"/>
    <cellStyle name="SAPBEXstdData 2 7" xfId="59509"/>
    <cellStyle name="SAPBEXstdData 2 7 2" xfId="59510"/>
    <cellStyle name="SAPBEXstdData 2 7 3" xfId="59511"/>
    <cellStyle name="SAPBEXstdData 2 7 4" xfId="59512"/>
    <cellStyle name="SAPBEXstdData 2 7 5" xfId="59513"/>
    <cellStyle name="SAPBEXstdData 2 8" xfId="59514"/>
    <cellStyle name="SAPBEXstdData 2 9" xfId="59515"/>
    <cellStyle name="SAPBEXstdData 3" xfId="59516"/>
    <cellStyle name="SAPBEXstdData 3 10" xfId="59517"/>
    <cellStyle name="SAPBEXstdData 3 11" xfId="59518"/>
    <cellStyle name="SAPBEXstdData 3 12" xfId="59519"/>
    <cellStyle name="SAPBEXstdData 3 13" xfId="59520"/>
    <cellStyle name="SAPBEXstdData 3 2" xfId="59521"/>
    <cellStyle name="SAPBEXstdData 3 2 10" xfId="59522"/>
    <cellStyle name="SAPBEXstdData 3 2 2" xfId="59523"/>
    <cellStyle name="SAPBEXstdData 3 2 2 2" xfId="59524"/>
    <cellStyle name="SAPBEXstdData 3 2 2 2 2" xfId="59525"/>
    <cellStyle name="SAPBEXstdData 3 2 2 2 3" xfId="59526"/>
    <cellStyle name="SAPBEXstdData 3 2 2 2 4" xfId="59527"/>
    <cellStyle name="SAPBEXstdData 3 2 2 2 5" xfId="59528"/>
    <cellStyle name="SAPBEXstdData 3 2 2 2 6" xfId="59529"/>
    <cellStyle name="SAPBEXstdData 3 2 2 3" xfId="59530"/>
    <cellStyle name="SAPBEXstdData 3 2 2 3 2" xfId="59531"/>
    <cellStyle name="SAPBEXstdData 3 2 2 4" xfId="59532"/>
    <cellStyle name="SAPBEXstdData 3 2 2 5" xfId="59533"/>
    <cellStyle name="SAPBEXstdData 3 2 2 6" xfId="59534"/>
    <cellStyle name="SAPBEXstdData 3 2 2 7" xfId="59535"/>
    <cellStyle name="SAPBEXstdData 3 2 2 8" xfId="59536"/>
    <cellStyle name="SAPBEXstdData 3 2 2 9" xfId="59537"/>
    <cellStyle name="SAPBEXstdData 3 2 3" xfId="59538"/>
    <cellStyle name="SAPBEXstdData 3 2 3 2" xfId="59539"/>
    <cellStyle name="SAPBEXstdData 3 2 3 2 2" xfId="59540"/>
    <cellStyle name="SAPBEXstdData 3 2 3 2 3" xfId="59541"/>
    <cellStyle name="SAPBEXstdData 3 2 3 2 4" xfId="59542"/>
    <cellStyle name="SAPBEXstdData 3 2 3 2 5" xfId="59543"/>
    <cellStyle name="SAPBEXstdData 3 2 3 3" xfId="59544"/>
    <cellStyle name="SAPBEXstdData 3 2 3 4" xfId="59545"/>
    <cellStyle name="SAPBEXstdData 3 2 3 5" xfId="59546"/>
    <cellStyle name="SAPBEXstdData 3 2 3 6" xfId="59547"/>
    <cellStyle name="SAPBEXstdData 3 2 3 7" xfId="59548"/>
    <cellStyle name="SAPBEXstdData 3 2 4" xfId="59549"/>
    <cellStyle name="SAPBEXstdData 3 2 4 2" xfId="59550"/>
    <cellStyle name="SAPBEXstdData 3 2 4 3" xfId="59551"/>
    <cellStyle name="SAPBEXstdData 3 2 4 4" xfId="59552"/>
    <cellStyle name="SAPBEXstdData 3 2 4 5" xfId="59553"/>
    <cellStyle name="SAPBEXstdData 3 2 4 6" xfId="59554"/>
    <cellStyle name="SAPBEXstdData 3 2 5" xfId="59555"/>
    <cellStyle name="SAPBEXstdData 3 2 5 2" xfId="59556"/>
    <cellStyle name="SAPBEXstdData 3 2 6" xfId="59557"/>
    <cellStyle name="SAPBEXstdData 3 2 7" xfId="59558"/>
    <cellStyle name="SAPBEXstdData 3 2 8" xfId="59559"/>
    <cellStyle name="SAPBEXstdData 3 2 9" xfId="59560"/>
    <cellStyle name="SAPBEXstdData 3 3" xfId="59561"/>
    <cellStyle name="SAPBEXstdData 3 3 2" xfId="59562"/>
    <cellStyle name="SAPBEXstdData 3 3 2 2" xfId="59563"/>
    <cellStyle name="SAPBEXstdData 3 3 2 3" xfId="59564"/>
    <cellStyle name="SAPBEXstdData 3 3 2 4" xfId="59565"/>
    <cellStyle name="SAPBEXstdData 3 3 2 5" xfId="59566"/>
    <cellStyle name="SAPBEXstdData 3 3 2 6" xfId="59567"/>
    <cellStyle name="SAPBEXstdData 3 3 3" xfId="59568"/>
    <cellStyle name="SAPBEXstdData 3 3 3 2" xfId="59569"/>
    <cellStyle name="SAPBEXstdData 3 3 4" xfId="59570"/>
    <cellStyle name="SAPBEXstdData 3 3 5" xfId="59571"/>
    <cellStyle name="SAPBEXstdData 3 3 6" xfId="59572"/>
    <cellStyle name="SAPBEXstdData 3 3 7" xfId="59573"/>
    <cellStyle name="SAPBEXstdData 3 3 8" xfId="59574"/>
    <cellStyle name="SAPBEXstdData 3 4" xfId="59575"/>
    <cellStyle name="SAPBEXstdData 3 4 2" xfId="59576"/>
    <cellStyle name="SAPBEXstdData 3 4 2 2" xfId="59577"/>
    <cellStyle name="SAPBEXstdData 3 4 2 3" xfId="59578"/>
    <cellStyle name="SAPBEXstdData 3 4 2 4" xfId="59579"/>
    <cellStyle name="SAPBEXstdData 3 4 2 5" xfId="59580"/>
    <cellStyle name="SAPBEXstdData 3 4 3" xfId="59581"/>
    <cellStyle name="SAPBEXstdData 3 4 4" xfId="59582"/>
    <cellStyle name="SAPBEXstdData 3 4 5" xfId="59583"/>
    <cellStyle name="SAPBEXstdData 3 4 6" xfId="59584"/>
    <cellStyle name="SAPBEXstdData 3 4 7" xfId="59585"/>
    <cellStyle name="SAPBEXstdData 3 5" xfId="59586"/>
    <cellStyle name="SAPBEXstdData 3 5 2" xfId="59587"/>
    <cellStyle name="SAPBEXstdData 3 5 2 2" xfId="59588"/>
    <cellStyle name="SAPBEXstdData 3 5 2 3" xfId="59589"/>
    <cellStyle name="SAPBEXstdData 3 5 2 4" xfId="59590"/>
    <cellStyle name="SAPBEXstdData 3 5 2 5" xfId="59591"/>
    <cellStyle name="SAPBEXstdData 3 5 3" xfId="59592"/>
    <cellStyle name="SAPBEXstdData 3 5 4" xfId="59593"/>
    <cellStyle name="SAPBEXstdData 3 5 5" xfId="59594"/>
    <cellStyle name="SAPBEXstdData 3 5 6" xfId="59595"/>
    <cellStyle name="SAPBEXstdData 3 5 7" xfId="59596"/>
    <cellStyle name="SAPBEXstdData 3 6" xfId="59597"/>
    <cellStyle name="SAPBEXstdData 3 6 2" xfId="59598"/>
    <cellStyle name="SAPBEXstdData 3 6 2 2" xfId="59599"/>
    <cellStyle name="SAPBEXstdData 3 6 2 3" xfId="59600"/>
    <cellStyle name="SAPBEXstdData 3 6 2 4" xfId="59601"/>
    <cellStyle name="SAPBEXstdData 3 6 2 5" xfId="59602"/>
    <cellStyle name="SAPBEXstdData 3 6 3" xfId="59603"/>
    <cellStyle name="SAPBEXstdData 3 6 4" xfId="59604"/>
    <cellStyle name="SAPBEXstdData 3 6 5" xfId="59605"/>
    <cellStyle name="SAPBEXstdData 3 6 6" xfId="59606"/>
    <cellStyle name="SAPBEXstdData 3 7" xfId="59607"/>
    <cellStyle name="SAPBEXstdData 3 7 2" xfId="59608"/>
    <cellStyle name="SAPBEXstdData 3 7 3" xfId="59609"/>
    <cellStyle name="SAPBEXstdData 3 7 4" xfId="59610"/>
    <cellStyle name="SAPBEXstdData 3 7 5" xfId="59611"/>
    <cellStyle name="SAPBEXstdData 3 8" xfId="59612"/>
    <cellStyle name="SAPBEXstdData 3 9" xfId="59613"/>
    <cellStyle name="SAPBEXstdData 4" xfId="59614"/>
    <cellStyle name="SAPBEXstdData 4 2" xfId="59615"/>
    <cellStyle name="SAPBEXstdData 4 2 2" xfId="59616"/>
    <cellStyle name="SAPBEXstdData 4 2 3" xfId="59617"/>
    <cellStyle name="SAPBEXstdData 4 2 4" xfId="59618"/>
    <cellStyle name="SAPBEXstdData 4 2 5" xfId="59619"/>
    <cellStyle name="SAPBEXstdData 4 3" xfId="59620"/>
    <cellStyle name="SAPBEXstdData 4 4" xfId="59621"/>
    <cellStyle name="SAPBEXstdData 4 5" xfId="59622"/>
    <cellStyle name="SAPBEXstdData 4 6" xfId="59623"/>
    <cellStyle name="SAPBEXstdData 4 7" xfId="59624"/>
    <cellStyle name="SAPBEXstdData 5" xfId="59625"/>
    <cellStyle name="SAPBEXstdData 5 2" xfId="59626"/>
    <cellStyle name="SAPBEXstdData 5 2 2" xfId="59627"/>
    <cellStyle name="SAPBEXstdData 5 2 3" xfId="59628"/>
    <cellStyle name="SAPBEXstdData 5 2 4" xfId="59629"/>
    <cellStyle name="SAPBEXstdData 5 2 5" xfId="59630"/>
    <cellStyle name="SAPBEXstdData 5 3" xfId="59631"/>
    <cellStyle name="SAPBEXstdData 5 4" xfId="59632"/>
    <cellStyle name="SAPBEXstdData 5 5" xfId="59633"/>
    <cellStyle name="SAPBEXstdData 5 6" xfId="59634"/>
    <cellStyle name="SAPBEXstdData 6" xfId="59635"/>
    <cellStyle name="SAPBEXstdData 6 2" xfId="59636"/>
    <cellStyle name="SAPBEXstdData 6 2 2" xfId="59637"/>
    <cellStyle name="SAPBEXstdData 6 2 3" xfId="59638"/>
    <cellStyle name="SAPBEXstdData 6 2 4" xfId="59639"/>
    <cellStyle name="SAPBEXstdData 6 2 5" xfId="59640"/>
    <cellStyle name="SAPBEXstdData 6 3" xfId="59641"/>
    <cellStyle name="SAPBEXstdData 6 4" xfId="59642"/>
    <cellStyle name="SAPBEXstdData 6 5" xfId="59643"/>
    <cellStyle name="SAPBEXstdData 6 6" xfId="59644"/>
    <cellStyle name="SAPBEXstdData 7" xfId="59645"/>
    <cellStyle name="SAPBEXstdData 7 2" xfId="59646"/>
    <cellStyle name="SAPBEXstdData 7 3" xfId="59647"/>
    <cellStyle name="SAPBEXstdData 7 4" xfId="59648"/>
    <cellStyle name="SAPBEXstdData 7 5" xfId="59649"/>
    <cellStyle name="SAPBEXstdData 8" xfId="59650"/>
    <cellStyle name="SAPBEXstdData 9" xfId="59651"/>
    <cellStyle name="SAPBEXstdDataEmph" xfId="59652"/>
    <cellStyle name="SAPBEXstdDataEmph 10" xfId="59653"/>
    <cellStyle name="SAPBEXstdDataEmph 11" xfId="59654"/>
    <cellStyle name="SAPBEXstdDataEmph 12" xfId="59655"/>
    <cellStyle name="SAPBEXstdDataEmph 13" xfId="59656"/>
    <cellStyle name="SAPBEXstdDataEmph 2" xfId="59657"/>
    <cellStyle name="SAPBEXstdDataEmph 2 10" xfId="59658"/>
    <cellStyle name="SAPBEXstdDataEmph 2 11" xfId="59659"/>
    <cellStyle name="SAPBEXstdDataEmph 2 12" xfId="59660"/>
    <cellStyle name="SAPBEXstdDataEmph 2 2" xfId="59661"/>
    <cellStyle name="SAPBEXstdDataEmph 2 2 10" xfId="59662"/>
    <cellStyle name="SAPBEXstdDataEmph 2 2 11" xfId="59663"/>
    <cellStyle name="SAPBEXstdDataEmph 2 2 12" xfId="59664"/>
    <cellStyle name="SAPBEXstdDataEmph 2 2 13" xfId="59665"/>
    <cellStyle name="SAPBEXstdDataEmph 2 2 2" xfId="59666"/>
    <cellStyle name="SAPBEXstdDataEmph 2 2 2 10" xfId="59667"/>
    <cellStyle name="SAPBEXstdDataEmph 2 2 2 2" xfId="59668"/>
    <cellStyle name="SAPBEXstdDataEmph 2 2 2 2 2" xfId="59669"/>
    <cellStyle name="SAPBEXstdDataEmph 2 2 2 2 2 2" xfId="59670"/>
    <cellStyle name="SAPBEXstdDataEmph 2 2 2 2 2 3" xfId="59671"/>
    <cellStyle name="SAPBEXstdDataEmph 2 2 2 2 2 4" xfId="59672"/>
    <cellStyle name="SAPBEXstdDataEmph 2 2 2 2 2 5" xfId="59673"/>
    <cellStyle name="SAPBEXstdDataEmph 2 2 2 2 2 6" xfId="59674"/>
    <cellStyle name="SAPBEXstdDataEmph 2 2 2 2 3" xfId="59675"/>
    <cellStyle name="SAPBEXstdDataEmph 2 2 2 2 3 2" xfId="59676"/>
    <cellStyle name="SAPBEXstdDataEmph 2 2 2 2 4" xfId="59677"/>
    <cellStyle name="SAPBEXstdDataEmph 2 2 2 2 5" xfId="59678"/>
    <cellStyle name="SAPBEXstdDataEmph 2 2 2 2 6" xfId="59679"/>
    <cellStyle name="SAPBEXstdDataEmph 2 2 2 2 7" xfId="59680"/>
    <cellStyle name="SAPBEXstdDataEmph 2 2 2 2 8" xfId="59681"/>
    <cellStyle name="SAPBEXstdDataEmph 2 2 2 2 9" xfId="59682"/>
    <cellStyle name="SAPBEXstdDataEmph 2 2 2 3" xfId="59683"/>
    <cellStyle name="SAPBEXstdDataEmph 2 2 2 3 2" xfId="59684"/>
    <cellStyle name="SAPBEXstdDataEmph 2 2 2 3 2 2" xfId="59685"/>
    <cellStyle name="SAPBEXstdDataEmph 2 2 2 3 2 3" xfId="59686"/>
    <cellStyle name="SAPBEXstdDataEmph 2 2 2 3 2 4" xfId="59687"/>
    <cellStyle name="SAPBEXstdDataEmph 2 2 2 3 2 5" xfId="59688"/>
    <cellStyle name="SAPBEXstdDataEmph 2 2 2 3 3" xfId="59689"/>
    <cellStyle name="SAPBEXstdDataEmph 2 2 2 3 4" xfId="59690"/>
    <cellStyle name="SAPBEXstdDataEmph 2 2 2 3 5" xfId="59691"/>
    <cellStyle name="SAPBEXstdDataEmph 2 2 2 3 6" xfId="59692"/>
    <cellStyle name="SAPBEXstdDataEmph 2 2 2 3 7" xfId="59693"/>
    <cellStyle name="SAPBEXstdDataEmph 2 2 2 4" xfId="59694"/>
    <cellStyle name="SAPBEXstdDataEmph 2 2 2 4 2" xfId="59695"/>
    <cellStyle name="SAPBEXstdDataEmph 2 2 2 4 3" xfId="59696"/>
    <cellStyle name="SAPBEXstdDataEmph 2 2 2 4 4" xfId="59697"/>
    <cellStyle name="SAPBEXstdDataEmph 2 2 2 4 5" xfId="59698"/>
    <cellStyle name="SAPBEXstdDataEmph 2 2 2 4 6" xfId="59699"/>
    <cellStyle name="SAPBEXstdDataEmph 2 2 2 5" xfId="59700"/>
    <cellStyle name="SAPBEXstdDataEmph 2 2 2 5 2" xfId="59701"/>
    <cellStyle name="SAPBEXstdDataEmph 2 2 2 6" xfId="59702"/>
    <cellStyle name="SAPBEXstdDataEmph 2 2 2 7" xfId="59703"/>
    <cellStyle name="SAPBEXstdDataEmph 2 2 2 8" xfId="59704"/>
    <cellStyle name="SAPBEXstdDataEmph 2 2 2 9" xfId="59705"/>
    <cellStyle name="SAPBEXstdDataEmph 2 2 3" xfId="59706"/>
    <cellStyle name="SAPBEXstdDataEmph 2 2 3 2" xfId="59707"/>
    <cellStyle name="SAPBEXstdDataEmph 2 2 3 2 2" xfId="59708"/>
    <cellStyle name="SAPBEXstdDataEmph 2 2 3 2 3" xfId="59709"/>
    <cellStyle name="SAPBEXstdDataEmph 2 2 3 2 4" xfId="59710"/>
    <cellStyle name="SAPBEXstdDataEmph 2 2 3 2 5" xfId="59711"/>
    <cellStyle name="SAPBEXstdDataEmph 2 2 3 2 6" xfId="59712"/>
    <cellStyle name="SAPBEXstdDataEmph 2 2 3 3" xfId="59713"/>
    <cellStyle name="SAPBEXstdDataEmph 2 2 3 3 2" xfId="59714"/>
    <cellStyle name="SAPBEXstdDataEmph 2 2 3 4" xfId="59715"/>
    <cellStyle name="SAPBEXstdDataEmph 2 2 3 5" xfId="59716"/>
    <cellStyle name="SAPBEXstdDataEmph 2 2 3 6" xfId="59717"/>
    <cellStyle name="SAPBEXstdDataEmph 2 2 3 7" xfId="59718"/>
    <cellStyle name="SAPBEXstdDataEmph 2 2 3 8" xfId="59719"/>
    <cellStyle name="SAPBEXstdDataEmph 2 2 4" xfId="59720"/>
    <cellStyle name="SAPBEXstdDataEmph 2 2 4 2" xfId="59721"/>
    <cellStyle name="SAPBEXstdDataEmph 2 2 4 2 2" xfId="59722"/>
    <cellStyle name="SAPBEXstdDataEmph 2 2 4 2 3" xfId="59723"/>
    <cellStyle name="SAPBEXstdDataEmph 2 2 4 2 4" xfId="59724"/>
    <cellStyle name="SAPBEXstdDataEmph 2 2 4 2 5" xfId="59725"/>
    <cellStyle name="SAPBEXstdDataEmph 2 2 4 3" xfId="59726"/>
    <cellStyle name="SAPBEXstdDataEmph 2 2 4 4" xfId="59727"/>
    <cellStyle name="SAPBEXstdDataEmph 2 2 4 5" xfId="59728"/>
    <cellStyle name="SAPBEXstdDataEmph 2 2 4 6" xfId="59729"/>
    <cellStyle name="SAPBEXstdDataEmph 2 2 4 7" xfId="59730"/>
    <cellStyle name="SAPBEXstdDataEmph 2 2 5" xfId="59731"/>
    <cellStyle name="SAPBEXstdDataEmph 2 2 5 2" xfId="59732"/>
    <cellStyle name="SAPBEXstdDataEmph 2 2 5 2 2" xfId="59733"/>
    <cellStyle name="SAPBEXstdDataEmph 2 2 5 2 3" xfId="59734"/>
    <cellStyle name="SAPBEXstdDataEmph 2 2 5 2 4" xfId="59735"/>
    <cellStyle name="SAPBEXstdDataEmph 2 2 5 2 5" xfId="59736"/>
    <cellStyle name="SAPBEXstdDataEmph 2 2 5 3" xfId="59737"/>
    <cellStyle name="SAPBEXstdDataEmph 2 2 5 4" xfId="59738"/>
    <cellStyle name="SAPBEXstdDataEmph 2 2 5 5" xfId="59739"/>
    <cellStyle name="SAPBEXstdDataEmph 2 2 5 6" xfId="59740"/>
    <cellStyle name="SAPBEXstdDataEmph 2 2 5 7" xfId="59741"/>
    <cellStyle name="SAPBEXstdDataEmph 2 2 6" xfId="59742"/>
    <cellStyle name="SAPBEXstdDataEmph 2 2 6 2" xfId="59743"/>
    <cellStyle name="SAPBEXstdDataEmph 2 2 6 2 2" xfId="59744"/>
    <cellStyle name="SAPBEXstdDataEmph 2 2 6 2 3" xfId="59745"/>
    <cellStyle name="SAPBEXstdDataEmph 2 2 6 2 4" xfId="59746"/>
    <cellStyle name="SAPBEXstdDataEmph 2 2 6 2 5" xfId="59747"/>
    <cellStyle name="SAPBEXstdDataEmph 2 2 6 3" xfId="59748"/>
    <cellStyle name="SAPBEXstdDataEmph 2 2 6 4" xfId="59749"/>
    <cellStyle name="SAPBEXstdDataEmph 2 2 6 5" xfId="59750"/>
    <cellStyle name="SAPBEXstdDataEmph 2 2 6 6" xfId="59751"/>
    <cellStyle name="SAPBEXstdDataEmph 2 2 7" xfId="59752"/>
    <cellStyle name="SAPBEXstdDataEmph 2 2 7 2" xfId="59753"/>
    <cellStyle name="SAPBEXstdDataEmph 2 2 7 3" xfId="59754"/>
    <cellStyle name="SAPBEXstdDataEmph 2 2 7 4" xfId="59755"/>
    <cellStyle name="SAPBEXstdDataEmph 2 2 7 5" xfId="59756"/>
    <cellStyle name="SAPBEXstdDataEmph 2 2 8" xfId="59757"/>
    <cellStyle name="SAPBEXstdDataEmph 2 2 9" xfId="59758"/>
    <cellStyle name="SAPBEXstdDataEmph 2 3" xfId="59759"/>
    <cellStyle name="SAPBEXstdDataEmph 2 3 2" xfId="59760"/>
    <cellStyle name="SAPBEXstdDataEmph 2 3 2 2" xfId="59761"/>
    <cellStyle name="SAPBEXstdDataEmph 2 3 2 3" xfId="59762"/>
    <cellStyle name="SAPBEXstdDataEmph 2 3 2 4" xfId="59763"/>
    <cellStyle name="SAPBEXstdDataEmph 2 3 2 5" xfId="59764"/>
    <cellStyle name="SAPBEXstdDataEmph 2 3 2 6" xfId="59765"/>
    <cellStyle name="SAPBEXstdDataEmph 2 3 3" xfId="59766"/>
    <cellStyle name="SAPBEXstdDataEmph 2 3 3 2" xfId="59767"/>
    <cellStyle name="SAPBEXstdDataEmph 2 3 4" xfId="59768"/>
    <cellStyle name="SAPBEXstdDataEmph 2 3 5" xfId="59769"/>
    <cellStyle name="SAPBEXstdDataEmph 2 3 6" xfId="59770"/>
    <cellStyle name="SAPBEXstdDataEmph 2 3 7" xfId="59771"/>
    <cellStyle name="SAPBEXstdDataEmph 2 3 8" xfId="59772"/>
    <cellStyle name="SAPBEXstdDataEmph 2 4" xfId="59773"/>
    <cellStyle name="SAPBEXstdDataEmph 2 4 2" xfId="59774"/>
    <cellStyle name="SAPBEXstdDataEmph 2 4 2 2" xfId="59775"/>
    <cellStyle name="SAPBEXstdDataEmph 2 4 2 3" xfId="59776"/>
    <cellStyle name="SAPBEXstdDataEmph 2 4 2 4" xfId="59777"/>
    <cellStyle name="SAPBEXstdDataEmph 2 4 2 5" xfId="59778"/>
    <cellStyle name="SAPBEXstdDataEmph 2 4 3" xfId="59779"/>
    <cellStyle name="SAPBEXstdDataEmph 2 4 4" xfId="59780"/>
    <cellStyle name="SAPBEXstdDataEmph 2 4 5" xfId="59781"/>
    <cellStyle name="SAPBEXstdDataEmph 2 4 6" xfId="59782"/>
    <cellStyle name="SAPBEXstdDataEmph 2 4 7" xfId="59783"/>
    <cellStyle name="SAPBEXstdDataEmph 2 5" xfId="59784"/>
    <cellStyle name="SAPBEXstdDataEmph 2 5 2" xfId="59785"/>
    <cellStyle name="SAPBEXstdDataEmph 2 5 2 2" xfId="59786"/>
    <cellStyle name="SAPBEXstdDataEmph 2 5 2 3" xfId="59787"/>
    <cellStyle name="SAPBEXstdDataEmph 2 5 2 4" xfId="59788"/>
    <cellStyle name="SAPBEXstdDataEmph 2 5 2 5" xfId="59789"/>
    <cellStyle name="SAPBEXstdDataEmph 2 5 3" xfId="59790"/>
    <cellStyle name="SAPBEXstdDataEmph 2 5 4" xfId="59791"/>
    <cellStyle name="SAPBEXstdDataEmph 2 5 5" xfId="59792"/>
    <cellStyle name="SAPBEXstdDataEmph 2 5 6" xfId="59793"/>
    <cellStyle name="SAPBEXstdDataEmph 2 5 7" xfId="59794"/>
    <cellStyle name="SAPBEXstdDataEmph 2 6" xfId="59795"/>
    <cellStyle name="SAPBEXstdDataEmph 2 6 2" xfId="59796"/>
    <cellStyle name="SAPBEXstdDataEmph 2 6 2 2" xfId="59797"/>
    <cellStyle name="SAPBEXstdDataEmph 2 6 2 3" xfId="59798"/>
    <cellStyle name="SAPBEXstdDataEmph 2 6 2 4" xfId="59799"/>
    <cellStyle name="SAPBEXstdDataEmph 2 6 2 5" xfId="59800"/>
    <cellStyle name="SAPBEXstdDataEmph 2 6 3" xfId="59801"/>
    <cellStyle name="SAPBEXstdDataEmph 2 6 4" xfId="59802"/>
    <cellStyle name="SAPBEXstdDataEmph 2 6 5" xfId="59803"/>
    <cellStyle name="SAPBEXstdDataEmph 2 6 6" xfId="59804"/>
    <cellStyle name="SAPBEXstdDataEmph 2 7" xfId="59805"/>
    <cellStyle name="SAPBEXstdDataEmph 2 7 2" xfId="59806"/>
    <cellStyle name="SAPBEXstdDataEmph 2 7 3" xfId="59807"/>
    <cellStyle name="SAPBEXstdDataEmph 2 7 4" xfId="59808"/>
    <cellStyle name="SAPBEXstdDataEmph 2 7 5" xfId="59809"/>
    <cellStyle name="SAPBEXstdDataEmph 2 8" xfId="59810"/>
    <cellStyle name="SAPBEXstdDataEmph 2 9" xfId="59811"/>
    <cellStyle name="SAPBEXstdDataEmph 3" xfId="59812"/>
    <cellStyle name="SAPBEXstdDataEmph 3 10" xfId="59813"/>
    <cellStyle name="SAPBEXstdDataEmph 3 11" xfId="59814"/>
    <cellStyle name="SAPBEXstdDataEmph 3 12" xfId="59815"/>
    <cellStyle name="SAPBEXstdDataEmph 3 13" xfId="59816"/>
    <cellStyle name="SAPBEXstdDataEmph 3 2" xfId="59817"/>
    <cellStyle name="SAPBEXstdDataEmph 3 2 10" xfId="59818"/>
    <cellStyle name="SAPBEXstdDataEmph 3 2 2" xfId="59819"/>
    <cellStyle name="SAPBEXstdDataEmph 3 2 2 2" xfId="59820"/>
    <cellStyle name="SAPBEXstdDataEmph 3 2 2 2 2" xfId="59821"/>
    <cellStyle name="SAPBEXstdDataEmph 3 2 2 2 3" xfId="59822"/>
    <cellStyle name="SAPBEXstdDataEmph 3 2 2 2 4" xfId="59823"/>
    <cellStyle name="SAPBEXstdDataEmph 3 2 2 2 5" xfId="59824"/>
    <cellStyle name="SAPBEXstdDataEmph 3 2 2 2 6" xfId="59825"/>
    <cellStyle name="SAPBEXstdDataEmph 3 2 2 3" xfId="59826"/>
    <cellStyle name="SAPBEXstdDataEmph 3 2 2 3 2" xfId="59827"/>
    <cellStyle name="SAPBEXstdDataEmph 3 2 2 4" xfId="59828"/>
    <cellStyle name="SAPBEXstdDataEmph 3 2 2 5" xfId="59829"/>
    <cellStyle name="SAPBEXstdDataEmph 3 2 2 6" xfId="59830"/>
    <cellStyle name="SAPBEXstdDataEmph 3 2 2 7" xfId="59831"/>
    <cellStyle name="SAPBEXstdDataEmph 3 2 2 8" xfId="59832"/>
    <cellStyle name="SAPBEXstdDataEmph 3 2 2 9" xfId="59833"/>
    <cellStyle name="SAPBEXstdDataEmph 3 2 3" xfId="59834"/>
    <cellStyle name="SAPBEXstdDataEmph 3 2 3 2" xfId="59835"/>
    <cellStyle name="SAPBEXstdDataEmph 3 2 3 2 2" xfId="59836"/>
    <cellStyle name="SAPBEXstdDataEmph 3 2 3 2 3" xfId="59837"/>
    <cellStyle name="SAPBEXstdDataEmph 3 2 3 2 4" xfId="59838"/>
    <cellStyle name="SAPBEXstdDataEmph 3 2 3 2 5" xfId="59839"/>
    <cellStyle name="SAPBEXstdDataEmph 3 2 3 3" xfId="59840"/>
    <cellStyle name="SAPBEXstdDataEmph 3 2 3 4" xfId="59841"/>
    <cellStyle name="SAPBEXstdDataEmph 3 2 3 5" xfId="59842"/>
    <cellStyle name="SAPBEXstdDataEmph 3 2 3 6" xfId="59843"/>
    <cellStyle name="SAPBEXstdDataEmph 3 2 3 7" xfId="59844"/>
    <cellStyle name="SAPBEXstdDataEmph 3 2 4" xfId="59845"/>
    <cellStyle name="SAPBEXstdDataEmph 3 2 4 2" xfId="59846"/>
    <cellStyle name="SAPBEXstdDataEmph 3 2 4 3" xfId="59847"/>
    <cellStyle name="SAPBEXstdDataEmph 3 2 4 4" xfId="59848"/>
    <cellStyle name="SAPBEXstdDataEmph 3 2 4 5" xfId="59849"/>
    <cellStyle name="SAPBEXstdDataEmph 3 2 4 6" xfId="59850"/>
    <cellStyle name="SAPBEXstdDataEmph 3 2 5" xfId="59851"/>
    <cellStyle name="SAPBEXstdDataEmph 3 2 5 2" xfId="59852"/>
    <cellStyle name="SAPBEXstdDataEmph 3 2 6" xfId="59853"/>
    <cellStyle name="SAPBEXstdDataEmph 3 2 7" xfId="59854"/>
    <cellStyle name="SAPBEXstdDataEmph 3 2 8" xfId="59855"/>
    <cellStyle name="SAPBEXstdDataEmph 3 2 9" xfId="59856"/>
    <cellStyle name="SAPBEXstdDataEmph 3 3" xfId="59857"/>
    <cellStyle name="SAPBEXstdDataEmph 3 3 2" xfId="59858"/>
    <cellStyle name="SAPBEXstdDataEmph 3 3 2 2" xfId="59859"/>
    <cellStyle name="SAPBEXstdDataEmph 3 3 2 3" xfId="59860"/>
    <cellStyle name="SAPBEXstdDataEmph 3 3 2 4" xfId="59861"/>
    <cellStyle name="SAPBEXstdDataEmph 3 3 2 5" xfId="59862"/>
    <cellStyle name="SAPBEXstdDataEmph 3 3 2 6" xfId="59863"/>
    <cellStyle name="SAPBEXstdDataEmph 3 3 3" xfId="59864"/>
    <cellStyle name="SAPBEXstdDataEmph 3 3 3 2" xfId="59865"/>
    <cellStyle name="SAPBEXstdDataEmph 3 3 4" xfId="59866"/>
    <cellStyle name="SAPBEXstdDataEmph 3 3 5" xfId="59867"/>
    <cellStyle name="SAPBEXstdDataEmph 3 3 6" xfId="59868"/>
    <cellStyle name="SAPBEXstdDataEmph 3 3 7" xfId="59869"/>
    <cellStyle name="SAPBEXstdDataEmph 3 3 8" xfId="59870"/>
    <cellStyle name="SAPBEXstdDataEmph 3 4" xfId="59871"/>
    <cellStyle name="SAPBEXstdDataEmph 3 4 2" xfId="59872"/>
    <cellStyle name="SAPBEXstdDataEmph 3 4 2 2" xfId="59873"/>
    <cellStyle name="SAPBEXstdDataEmph 3 4 2 3" xfId="59874"/>
    <cellStyle name="SAPBEXstdDataEmph 3 4 2 4" xfId="59875"/>
    <cellStyle name="SAPBEXstdDataEmph 3 4 2 5" xfId="59876"/>
    <cellStyle name="SAPBEXstdDataEmph 3 4 3" xfId="59877"/>
    <cellStyle name="SAPBEXstdDataEmph 3 4 4" xfId="59878"/>
    <cellStyle name="SAPBEXstdDataEmph 3 4 5" xfId="59879"/>
    <cellStyle name="SAPBEXstdDataEmph 3 4 6" xfId="59880"/>
    <cellStyle name="SAPBEXstdDataEmph 3 4 7" xfId="59881"/>
    <cellStyle name="SAPBEXstdDataEmph 3 5" xfId="59882"/>
    <cellStyle name="SAPBEXstdDataEmph 3 5 2" xfId="59883"/>
    <cellStyle name="SAPBEXstdDataEmph 3 5 2 2" xfId="59884"/>
    <cellStyle name="SAPBEXstdDataEmph 3 5 2 3" xfId="59885"/>
    <cellStyle name="SAPBEXstdDataEmph 3 5 2 4" xfId="59886"/>
    <cellStyle name="SAPBEXstdDataEmph 3 5 2 5" xfId="59887"/>
    <cellStyle name="SAPBEXstdDataEmph 3 5 3" xfId="59888"/>
    <cellStyle name="SAPBEXstdDataEmph 3 5 4" xfId="59889"/>
    <cellStyle name="SAPBEXstdDataEmph 3 5 5" xfId="59890"/>
    <cellStyle name="SAPBEXstdDataEmph 3 5 6" xfId="59891"/>
    <cellStyle name="SAPBEXstdDataEmph 3 5 7" xfId="59892"/>
    <cellStyle name="SAPBEXstdDataEmph 3 6" xfId="59893"/>
    <cellStyle name="SAPBEXstdDataEmph 3 6 2" xfId="59894"/>
    <cellStyle name="SAPBEXstdDataEmph 3 6 2 2" xfId="59895"/>
    <cellStyle name="SAPBEXstdDataEmph 3 6 2 3" xfId="59896"/>
    <cellStyle name="SAPBEXstdDataEmph 3 6 2 4" xfId="59897"/>
    <cellStyle name="SAPBEXstdDataEmph 3 6 2 5" xfId="59898"/>
    <cellStyle name="SAPBEXstdDataEmph 3 6 3" xfId="59899"/>
    <cellStyle name="SAPBEXstdDataEmph 3 6 4" xfId="59900"/>
    <cellStyle name="SAPBEXstdDataEmph 3 6 5" xfId="59901"/>
    <cellStyle name="SAPBEXstdDataEmph 3 6 6" xfId="59902"/>
    <cellStyle name="SAPBEXstdDataEmph 3 7" xfId="59903"/>
    <cellStyle name="SAPBEXstdDataEmph 3 7 2" xfId="59904"/>
    <cellStyle name="SAPBEXstdDataEmph 3 7 3" xfId="59905"/>
    <cellStyle name="SAPBEXstdDataEmph 3 7 4" xfId="59906"/>
    <cellStyle name="SAPBEXstdDataEmph 3 7 5" xfId="59907"/>
    <cellStyle name="SAPBEXstdDataEmph 3 8" xfId="59908"/>
    <cellStyle name="SAPBEXstdDataEmph 3 9" xfId="59909"/>
    <cellStyle name="SAPBEXstdDataEmph 4" xfId="59910"/>
    <cellStyle name="SAPBEXstdDataEmph 4 2" xfId="59911"/>
    <cellStyle name="SAPBEXstdDataEmph 4 2 2" xfId="59912"/>
    <cellStyle name="SAPBEXstdDataEmph 4 2 3" xfId="59913"/>
    <cellStyle name="SAPBEXstdDataEmph 4 2 4" xfId="59914"/>
    <cellStyle name="SAPBEXstdDataEmph 4 2 5" xfId="59915"/>
    <cellStyle name="SAPBEXstdDataEmph 4 3" xfId="59916"/>
    <cellStyle name="SAPBEXstdDataEmph 4 4" xfId="59917"/>
    <cellStyle name="SAPBEXstdDataEmph 4 5" xfId="59918"/>
    <cellStyle name="SAPBEXstdDataEmph 4 6" xfId="59919"/>
    <cellStyle name="SAPBEXstdDataEmph 4 7" xfId="59920"/>
    <cellStyle name="SAPBEXstdDataEmph 5" xfId="59921"/>
    <cellStyle name="SAPBEXstdDataEmph 5 2" xfId="59922"/>
    <cellStyle name="SAPBEXstdDataEmph 5 2 2" xfId="59923"/>
    <cellStyle name="SAPBEXstdDataEmph 5 2 3" xfId="59924"/>
    <cellStyle name="SAPBEXstdDataEmph 5 2 4" xfId="59925"/>
    <cellStyle name="SAPBEXstdDataEmph 5 2 5" xfId="59926"/>
    <cellStyle name="SAPBEXstdDataEmph 5 3" xfId="59927"/>
    <cellStyle name="SAPBEXstdDataEmph 5 4" xfId="59928"/>
    <cellStyle name="SAPBEXstdDataEmph 5 5" xfId="59929"/>
    <cellStyle name="SAPBEXstdDataEmph 5 6" xfId="59930"/>
    <cellStyle name="SAPBEXstdDataEmph 6" xfId="59931"/>
    <cellStyle name="SAPBEXstdDataEmph 6 2" xfId="59932"/>
    <cellStyle name="SAPBEXstdDataEmph 6 2 2" xfId="59933"/>
    <cellStyle name="SAPBEXstdDataEmph 6 2 3" xfId="59934"/>
    <cellStyle name="SAPBEXstdDataEmph 6 2 4" xfId="59935"/>
    <cellStyle name="SAPBEXstdDataEmph 6 2 5" xfId="59936"/>
    <cellStyle name="SAPBEXstdDataEmph 6 3" xfId="59937"/>
    <cellStyle name="SAPBEXstdDataEmph 6 4" xfId="59938"/>
    <cellStyle name="SAPBEXstdDataEmph 6 5" xfId="59939"/>
    <cellStyle name="SAPBEXstdDataEmph 6 6" xfId="59940"/>
    <cellStyle name="SAPBEXstdDataEmph 7" xfId="59941"/>
    <cellStyle name="SAPBEXstdDataEmph 7 2" xfId="59942"/>
    <cellStyle name="SAPBEXstdDataEmph 7 3" xfId="59943"/>
    <cellStyle name="SAPBEXstdDataEmph 7 4" xfId="59944"/>
    <cellStyle name="SAPBEXstdDataEmph 7 5" xfId="59945"/>
    <cellStyle name="SAPBEXstdDataEmph 8" xfId="59946"/>
    <cellStyle name="SAPBEXstdDataEmph 9" xfId="59947"/>
    <cellStyle name="SAPBEXstdItem" xfId="59948"/>
    <cellStyle name="SAPBEXstdItem 10" xfId="59949"/>
    <cellStyle name="SAPBEXstdItem 10 2" xfId="59950"/>
    <cellStyle name="SAPBEXstdItem 100" xfId="59951"/>
    <cellStyle name="SAPBEXstdItem 100 2" xfId="59952"/>
    <cellStyle name="SAPBEXstdItem 101" xfId="59953"/>
    <cellStyle name="SAPBEXstdItem 101 2" xfId="59954"/>
    <cellStyle name="SAPBEXstdItem 102" xfId="59955"/>
    <cellStyle name="SAPBEXstdItem 102 2" xfId="59956"/>
    <cellStyle name="SAPBEXstdItem 103" xfId="59957"/>
    <cellStyle name="SAPBEXstdItem 103 2" xfId="59958"/>
    <cellStyle name="SAPBEXstdItem 104" xfId="59959"/>
    <cellStyle name="SAPBEXstdItem 104 2" xfId="59960"/>
    <cellStyle name="SAPBEXstdItem 105" xfId="59961"/>
    <cellStyle name="SAPBEXstdItem 105 2" xfId="59962"/>
    <cellStyle name="SAPBEXstdItem 106" xfId="59963"/>
    <cellStyle name="SAPBEXstdItem 106 2" xfId="59964"/>
    <cellStyle name="SAPBEXstdItem 107" xfId="59965"/>
    <cellStyle name="SAPBEXstdItem 107 2" xfId="59966"/>
    <cellStyle name="SAPBEXstdItem 108" xfId="59967"/>
    <cellStyle name="SAPBEXstdItem 108 2" xfId="59968"/>
    <cellStyle name="SAPBEXstdItem 109" xfId="59969"/>
    <cellStyle name="SAPBEXstdItem 109 2" xfId="59970"/>
    <cellStyle name="SAPBEXstdItem 11" xfId="59971"/>
    <cellStyle name="SAPBEXstdItem 11 2" xfId="59972"/>
    <cellStyle name="SAPBEXstdItem 110" xfId="59973"/>
    <cellStyle name="SAPBEXstdItem 110 2" xfId="59974"/>
    <cellStyle name="SAPBEXstdItem 111" xfId="59975"/>
    <cellStyle name="SAPBEXstdItem 111 2" xfId="59976"/>
    <cellStyle name="SAPBEXstdItem 112" xfId="59977"/>
    <cellStyle name="SAPBEXstdItem 113" xfId="59978"/>
    <cellStyle name="SAPBEXstdItem 114" xfId="59979"/>
    <cellStyle name="SAPBEXstdItem 115" xfId="59980"/>
    <cellStyle name="SAPBEXstdItem 116" xfId="59981"/>
    <cellStyle name="SAPBEXstdItem 12" xfId="59982"/>
    <cellStyle name="SAPBEXstdItem 12 2" xfId="59983"/>
    <cellStyle name="SAPBEXstdItem 13" xfId="59984"/>
    <cellStyle name="SAPBEXstdItem 13 2" xfId="59985"/>
    <cellStyle name="SAPBEXstdItem 14" xfId="59986"/>
    <cellStyle name="SAPBEXstdItem 14 2" xfId="59987"/>
    <cellStyle name="SAPBEXstdItem 15" xfId="59988"/>
    <cellStyle name="SAPBEXstdItem 15 2" xfId="59989"/>
    <cellStyle name="SAPBEXstdItem 16" xfId="59990"/>
    <cellStyle name="SAPBEXstdItem 16 2" xfId="59991"/>
    <cellStyle name="SAPBEXstdItem 17" xfId="59992"/>
    <cellStyle name="SAPBEXstdItem 17 2" xfId="59993"/>
    <cellStyle name="SAPBEXstdItem 18" xfId="59994"/>
    <cellStyle name="SAPBEXstdItem 18 2" xfId="59995"/>
    <cellStyle name="SAPBEXstdItem 19" xfId="59996"/>
    <cellStyle name="SAPBEXstdItem 19 2" xfId="59997"/>
    <cellStyle name="SAPBEXstdItem 2" xfId="59998"/>
    <cellStyle name="SAPBEXstdItem 2 10" xfId="59999"/>
    <cellStyle name="SAPBEXstdItem 2 11" xfId="60000"/>
    <cellStyle name="SAPBEXstdItem 2 12" xfId="60001"/>
    <cellStyle name="SAPBEXstdItem 2 2" xfId="60002"/>
    <cellStyle name="SAPBEXstdItem 2 2 10" xfId="60003"/>
    <cellStyle name="SAPBEXstdItem 2 2 11" xfId="60004"/>
    <cellStyle name="SAPBEXstdItem 2 2 12" xfId="60005"/>
    <cellStyle name="SAPBEXstdItem 2 2 13" xfId="60006"/>
    <cellStyle name="SAPBEXstdItem 2 2 2" xfId="60007"/>
    <cellStyle name="SAPBEXstdItem 2 2 2 10" xfId="60008"/>
    <cellStyle name="SAPBEXstdItem 2 2 2 2" xfId="60009"/>
    <cellStyle name="SAPBEXstdItem 2 2 2 2 2" xfId="60010"/>
    <cellStyle name="SAPBEXstdItem 2 2 2 2 2 2" xfId="60011"/>
    <cellStyle name="SAPBEXstdItem 2 2 2 2 2 3" xfId="60012"/>
    <cellStyle name="SAPBEXstdItem 2 2 2 2 2 4" xfId="60013"/>
    <cellStyle name="SAPBEXstdItem 2 2 2 2 2 5" xfId="60014"/>
    <cellStyle name="SAPBEXstdItem 2 2 2 2 2 6" xfId="60015"/>
    <cellStyle name="SAPBEXstdItem 2 2 2 2 3" xfId="60016"/>
    <cellStyle name="SAPBEXstdItem 2 2 2 2 3 2" xfId="60017"/>
    <cellStyle name="SAPBEXstdItem 2 2 2 2 4" xfId="60018"/>
    <cellStyle name="SAPBEXstdItem 2 2 2 2 5" xfId="60019"/>
    <cellStyle name="SAPBEXstdItem 2 2 2 2 6" xfId="60020"/>
    <cellStyle name="SAPBEXstdItem 2 2 2 2 7" xfId="60021"/>
    <cellStyle name="SAPBEXstdItem 2 2 2 2 8" xfId="60022"/>
    <cellStyle name="SAPBEXstdItem 2 2 2 2 9" xfId="60023"/>
    <cellStyle name="SAPBEXstdItem 2 2 2 3" xfId="60024"/>
    <cellStyle name="SAPBEXstdItem 2 2 2 3 2" xfId="60025"/>
    <cellStyle name="SAPBEXstdItem 2 2 2 3 2 2" xfId="60026"/>
    <cellStyle name="SAPBEXstdItem 2 2 2 3 2 3" xfId="60027"/>
    <cellStyle name="SAPBEXstdItem 2 2 2 3 2 4" xfId="60028"/>
    <cellStyle name="SAPBEXstdItem 2 2 2 3 2 5" xfId="60029"/>
    <cellStyle name="SAPBEXstdItem 2 2 2 3 3" xfId="60030"/>
    <cellStyle name="SAPBEXstdItem 2 2 2 3 4" xfId="60031"/>
    <cellStyle name="SAPBEXstdItem 2 2 2 3 5" xfId="60032"/>
    <cellStyle name="SAPBEXstdItem 2 2 2 3 6" xfId="60033"/>
    <cellStyle name="SAPBEXstdItem 2 2 2 3 7" xfId="60034"/>
    <cellStyle name="SAPBEXstdItem 2 2 2 4" xfId="60035"/>
    <cellStyle name="SAPBEXstdItem 2 2 2 4 2" xfId="60036"/>
    <cellStyle name="SAPBEXstdItem 2 2 2 4 3" xfId="60037"/>
    <cellStyle name="SAPBEXstdItem 2 2 2 4 4" xfId="60038"/>
    <cellStyle name="SAPBEXstdItem 2 2 2 4 5" xfId="60039"/>
    <cellStyle name="SAPBEXstdItem 2 2 2 4 6" xfId="60040"/>
    <cellStyle name="SAPBEXstdItem 2 2 2 5" xfId="60041"/>
    <cellStyle name="SAPBEXstdItem 2 2 2 5 2" xfId="60042"/>
    <cellStyle name="SAPBEXstdItem 2 2 2 6" xfId="60043"/>
    <cellStyle name="SAPBEXstdItem 2 2 2 7" xfId="60044"/>
    <cellStyle name="SAPBEXstdItem 2 2 2 8" xfId="60045"/>
    <cellStyle name="SAPBEXstdItem 2 2 2 9" xfId="60046"/>
    <cellStyle name="SAPBEXstdItem 2 2 3" xfId="60047"/>
    <cellStyle name="SAPBEXstdItem 2 2 3 2" xfId="60048"/>
    <cellStyle name="SAPBEXstdItem 2 2 3 2 2" xfId="60049"/>
    <cellStyle name="SAPBEXstdItem 2 2 3 2 3" xfId="60050"/>
    <cellStyle name="SAPBEXstdItem 2 2 3 2 4" xfId="60051"/>
    <cellStyle name="SAPBEXstdItem 2 2 3 2 5" xfId="60052"/>
    <cellStyle name="SAPBEXstdItem 2 2 3 2 6" xfId="60053"/>
    <cellStyle name="SAPBEXstdItem 2 2 3 3" xfId="60054"/>
    <cellStyle name="SAPBEXstdItem 2 2 3 3 2" xfId="60055"/>
    <cellStyle name="SAPBEXstdItem 2 2 3 4" xfId="60056"/>
    <cellStyle name="SAPBEXstdItem 2 2 3 5" xfId="60057"/>
    <cellStyle name="SAPBEXstdItem 2 2 3 6" xfId="60058"/>
    <cellStyle name="SAPBEXstdItem 2 2 3 7" xfId="60059"/>
    <cellStyle name="SAPBEXstdItem 2 2 3 8" xfId="60060"/>
    <cellStyle name="SAPBEXstdItem 2 2 4" xfId="60061"/>
    <cellStyle name="SAPBEXstdItem 2 2 4 2" xfId="60062"/>
    <cellStyle name="SAPBEXstdItem 2 2 4 2 2" xfId="60063"/>
    <cellStyle name="SAPBEXstdItem 2 2 4 2 3" xfId="60064"/>
    <cellStyle name="SAPBEXstdItem 2 2 4 2 4" xfId="60065"/>
    <cellStyle name="SAPBEXstdItem 2 2 4 2 5" xfId="60066"/>
    <cellStyle name="SAPBEXstdItem 2 2 4 3" xfId="60067"/>
    <cellStyle name="SAPBEXstdItem 2 2 4 4" xfId="60068"/>
    <cellStyle name="SAPBEXstdItem 2 2 4 5" xfId="60069"/>
    <cellStyle name="SAPBEXstdItem 2 2 4 6" xfId="60070"/>
    <cellStyle name="SAPBEXstdItem 2 2 4 7" xfId="60071"/>
    <cellStyle name="SAPBEXstdItem 2 2 5" xfId="60072"/>
    <cellStyle name="SAPBEXstdItem 2 2 5 2" xfId="60073"/>
    <cellStyle name="SAPBEXstdItem 2 2 5 2 2" xfId="60074"/>
    <cellStyle name="SAPBEXstdItem 2 2 5 2 3" xfId="60075"/>
    <cellStyle name="SAPBEXstdItem 2 2 5 2 4" xfId="60076"/>
    <cellStyle name="SAPBEXstdItem 2 2 5 2 5" xfId="60077"/>
    <cellStyle name="SAPBEXstdItem 2 2 5 3" xfId="60078"/>
    <cellStyle name="SAPBEXstdItem 2 2 5 4" xfId="60079"/>
    <cellStyle name="SAPBEXstdItem 2 2 5 5" xfId="60080"/>
    <cellStyle name="SAPBEXstdItem 2 2 5 6" xfId="60081"/>
    <cellStyle name="SAPBEXstdItem 2 2 5 7" xfId="60082"/>
    <cellStyle name="SAPBEXstdItem 2 2 6" xfId="60083"/>
    <cellStyle name="SAPBEXstdItem 2 2 6 2" xfId="60084"/>
    <cellStyle name="SAPBEXstdItem 2 2 6 2 2" xfId="60085"/>
    <cellStyle name="SAPBEXstdItem 2 2 6 2 3" xfId="60086"/>
    <cellStyle name="SAPBEXstdItem 2 2 6 2 4" xfId="60087"/>
    <cellStyle name="SAPBEXstdItem 2 2 6 2 5" xfId="60088"/>
    <cellStyle name="SAPBEXstdItem 2 2 6 3" xfId="60089"/>
    <cellStyle name="SAPBEXstdItem 2 2 6 4" xfId="60090"/>
    <cellStyle name="SAPBEXstdItem 2 2 6 5" xfId="60091"/>
    <cellStyle name="SAPBEXstdItem 2 2 6 6" xfId="60092"/>
    <cellStyle name="SAPBEXstdItem 2 2 7" xfId="60093"/>
    <cellStyle name="SAPBEXstdItem 2 2 7 2" xfId="60094"/>
    <cellStyle name="SAPBEXstdItem 2 2 7 3" xfId="60095"/>
    <cellStyle name="SAPBEXstdItem 2 2 7 4" xfId="60096"/>
    <cellStyle name="SAPBEXstdItem 2 2 7 5" xfId="60097"/>
    <cellStyle name="SAPBEXstdItem 2 2 8" xfId="60098"/>
    <cellStyle name="SAPBEXstdItem 2 2 9" xfId="60099"/>
    <cellStyle name="SAPBEXstdItem 2 3" xfId="60100"/>
    <cellStyle name="SAPBEXstdItem 2 3 2" xfId="60101"/>
    <cellStyle name="SAPBEXstdItem 2 3 2 2" xfId="60102"/>
    <cellStyle name="SAPBEXstdItem 2 3 2 3" xfId="60103"/>
    <cellStyle name="SAPBEXstdItem 2 3 2 4" xfId="60104"/>
    <cellStyle name="SAPBEXstdItem 2 3 2 5" xfId="60105"/>
    <cellStyle name="SAPBEXstdItem 2 3 2 6" xfId="60106"/>
    <cellStyle name="SAPBEXstdItem 2 3 3" xfId="60107"/>
    <cellStyle name="SAPBEXstdItem 2 3 3 2" xfId="60108"/>
    <cellStyle name="SAPBEXstdItem 2 3 4" xfId="60109"/>
    <cellStyle name="SAPBEXstdItem 2 3 5" xfId="60110"/>
    <cellStyle name="SAPBEXstdItem 2 3 6" xfId="60111"/>
    <cellStyle name="SAPBEXstdItem 2 3 7" xfId="60112"/>
    <cellStyle name="SAPBEXstdItem 2 3 8" xfId="60113"/>
    <cellStyle name="SAPBEXstdItem 2 4" xfId="60114"/>
    <cellStyle name="SAPBEXstdItem 2 4 2" xfId="60115"/>
    <cellStyle name="SAPBEXstdItem 2 4 2 2" xfId="60116"/>
    <cellStyle name="SAPBEXstdItem 2 4 2 3" xfId="60117"/>
    <cellStyle name="SAPBEXstdItem 2 4 2 4" xfId="60118"/>
    <cellStyle name="SAPBEXstdItem 2 4 2 5" xfId="60119"/>
    <cellStyle name="SAPBEXstdItem 2 4 3" xfId="60120"/>
    <cellStyle name="SAPBEXstdItem 2 4 4" xfId="60121"/>
    <cellStyle name="SAPBEXstdItem 2 4 5" xfId="60122"/>
    <cellStyle name="SAPBEXstdItem 2 4 6" xfId="60123"/>
    <cellStyle name="SAPBEXstdItem 2 4 7" xfId="60124"/>
    <cellStyle name="SAPBEXstdItem 2 5" xfId="60125"/>
    <cellStyle name="SAPBEXstdItem 2 5 2" xfId="60126"/>
    <cellStyle name="SAPBEXstdItem 2 5 2 2" xfId="60127"/>
    <cellStyle name="SAPBEXstdItem 2 5 2 3" xfId="60128"/>
    <cellStyle name="SAPBEXstdItem 2 5 2 4" xfId="60129"/>
    <cellStyle name="SAPBEXstdItem 2 5 2 5" xfId="60130"/>
    <cellStyle name="SAPBEXstdItem 2 5 3" xfId="60131"/>
    <cellStyle name="SAPBEXstdItem 2 5 4" xfId="60132"/>
    <cellStyle name="SAPBEXstdItem 2 5 5" xfId="60133"/>
    <cellStyle name="SAPBEXstdItem 2 5 6" xfId="60134"/>
    <cellStyle name="SAPBEXstdItem 2 5 7" xfId="60135"/>
    <cellStyle name="SAPBEXstdItem 2 6" xfId="60136"/>
    <cellStyle name="SAPBEXstdItem 2 6 2" xfId="60137"/>
    <cellStyle name="SAPBEXstdItem 2 6 2 2" xfId="60138"/>
    <cellStyle name="SAPBEXstdItem 2 6 2 3" xfId="60139"/>
    <cellStyle name="SAPBEXstdItem 2 6 2 4" xfId="60140"/>
    <cellStyle name="SAPBEXstdItem 2 6 2 5" xfId="60141"/>
    <cellStyle name="SAPBEXstdItem 2 6 3" xfId="60142"/>
    <cellStyle name="SAPBEXstdItem 2 6 4" xfId="60143"/>
    <cellStyle name="SAPBEXstdItem 2 6 5" xfId="60144"/>
    <cellStyle name="SAPBEXstdItem 2 6 6" xfId="60145"/>
    <cellStyle name="SAPBEXstdItem 2 7" xfId="60146"/>
    <cellStyle name="SAPBEXstdItem 2 7 2" xfId="60147"/>
    <cellStyle name="SAPBEXstdItem 2 7 3" xfId="60148"/>
    <cellStyle name="SAPBEXstdItem 2 7 4" xfId="60149"/>
    <cellStyle name="SAPBEXstdItem 2 7 5" xfId="60150"/>
    <cellStyle name="SAPBEXstdItem 2 8" xfId="60151"/>
    <cellStyle name="SAPBEXstdItem 2 9" xfId="60152"/>
    <cellStyle name="SAPBEXstdItem 20" xfId="60153"/>
    <cellStyle name="SAPBEXstdItem 20 2" xfId="60154"/>
    <cellStyle name="SAPBEXstdItem 21" xfId="60155"/>
    <cellStyle name="SAPBEXstdItem 21 2" xfId="60156"/>
    <cellStyle name="SAPBEXstdItem 22" xfId="60157"/>
    <cellStyle name="SAPBEXstdItem 22 2" xfId="60158"/>
    <cellStyle name="SAPBEXstdItem 23" xfId="60159"/>
    <cellStyle name="SAPBEXstdItem 23 2" xfId="60160"/>
    <cellStyle name="SAPBEXstdItem 24" xfId="60161"/>
    <cellStyle name="SAPBEXstdItem 24 2" xfId="60162"/>
    <cellStyle name="SAPBEXstdItem 25" xfId="60163"/>
    <cellStyle name="SAPBEXstdItem 25 2" xfId="60164"/>
    <cellStyle name="SAPBEXstdItem 26" xfId="60165"/>
    <cellStyle name="SAPBEXstdItem 26 2" xfId="60166"/>
    <cellStyle name="SAPBEXstdItem 27" xfId="60167"/>
    <cellStyle name="SAPBEXstdItem 27 2" xfId="60168"/>
    <cellStyle name="SAPBEXstdItem 28" xfId="60169"/>
    <cellStyle name="SAPBEXstdItem 28 2" xfId="60170"/>
    <cellStyle name="SAPBEXstdItem 29" xfId="60171"/>
    <cellStyle name="SAPBEXstdItem 29 2" xfId="60172"/>
    <cellStyle name="SAPBEXstdItem 3" xfId="60173"/>
    <cellStyle name="SAPBEXstdItem 3 10" xfId="60174"/>
    <cellStyle name="SAPBEXstdItem 3 11" xfId="60175"/>
    <cellStyle name="SAPBEXstdItem 3 12" xfId="60176"/>
    <cellStyle name="SAPBEXstdItem 3 13" xfId="60177"/>
    <cellStyle name="SAPBEXstdItem 3 2" xfId="60178"/>
    <cellStyle name="SAPBEXstdItem 3 2 10" xfId="60179"/>
    <cellStyle name="SAPBEXstdItem 3 2 2" xfId="60180"/>
    <cellStyle name="SAPBEXstdItem 3 2 2 2" xfId="60181"/>
    <cellStyle name="SAPBEXstdItem 3 2 2 2 2" xfId="60182"/>
    <cellStyle name="SAPBEXstdItem 3 2 2 2 3" xfId="60183"/>
    <cellStyle name="SAPBEXstdItem 3 2 2 2 4" xfId="60184"/>
    <cellStyle name="SAPBEXstdItem 3 2 2 2 5" xfId="60185"/>
    <cellStyle name="SAPBEXstdItem 3 2 2 2 6" xfId="60186"/>
    <cellStyle name="SAPBEXstdItem 3 2 2 3" xfId="60187"/>
    <cellStyle name="SAPBEXstdItem 3 2 2 3 2" xfId="60188"/>
    <cellStyle name="SAPBEXstdItem 3 2 2 4" xfId="60189"/>
    <cellStyle name="SAPBEXstdItem 3 2 2 5" xfId="60190"/>
    <cellStyle name="SAPBEXstdItem 3 2 2 6" xfId="60191"/>
    <cellStyle name="SAPBEXstdItem 3 2 2 7" xfId="60192"/>
    <cellStyle name="SAPBEXstdItem 3 2 2 8" xfId="60193"/>
    <cellStyle name="SAPBEXstdItem 3 2 2 9" xfId="60194"/>
    <cellStyle name="SAPBEXstdItem 3 2 3" xfId="60195"/>
    <cellStyle name="SAPBEXstdItem 3 2 3 2" xfId="60196"/>
    <cellStyle name="SAPBEXstdItem 3 2 3 2 2" xfId="60197"/>
    <cellStyle name="SAPBEXstdItem 3 2 3 2 3" xfId="60198"/>
    <cellStyle name="SAPBEXstdItem 3 2 3 2 4" xfId="60199"/>
    <cellStyle name="SAPBEXstdItem 3 2 3 2 5" xfId="60200"/>
    <cellStyle name="SAPBEXstdItem 3 2 3 3" xfId="60201"/>
    <cellStyle name="SAPBEXstdItem 3 2 3 4" xfId="60202"/>
    <cellStyle name="SAPBEXstdItem 3 2 3 5" xfId="60203"/>
    <cellStyle name="SAPBEXstdItem 3 2 3 6" xfId="60204"/>
    <cellStyle name="SAPBEXstdItem 3 2 3 7" xfId="60205"/>
    <cellStyle name="SAPBEXstdItem 3 2 4" xfId="60206"/>
    <cellStyle name="SAPBEXstdItem 3 2 4 2" xfId="60207"/>
    <cellStyle name="SAPBEXstdItem 3 2 4 3" xfId="60208"/>
    <cellStyle name="SAPBEXstdItem 3 2 4 4" xfId="60209"/>
    <cellStyle name="SAPBEXstdItem 3 2 4 5" xfId="60210"/>
    <cellStyle name="SAPBEXstdItem 3 2 4 6" xfId="60211"/>
    <cellStyle name="SAPBEXstdItem 3 2 5" xfId="60212"/>
    <cellStyle name="SAPBEXstdItem 3 2 5 2" xfId="60213"/>
    <cellStyle name="SAPBEXstdItem 3 2 6" xfId="60214"/>
    <cellStyle name="SAPBEXstdItem 3 2 7" xfId="60215"/>
    <cellStyle name="SAPBEXstdItem 3 2 8" xfId="60216"/>
    <cellStyle name="SAPBEXstdItem 3 2 9" xfId="60217"/>
    <cellStyle name="SAPBEXstdItem 3 3" xfId="60218"/>
    <cellStyle name="SAPBEXstdItem 3 3 2" xfId="60219"/>
    <cellStyle name="SAPBEXstdItem 3 3 2 2" xfId="60220"/>
    <cellStyle name="SAPBEXstdItem 3 3 2 3" xfId="60221"/>
    <cellStyle name="SAPBEXstdItem 3 3 2 4" xfId="60222"/>
    <cellStyle name="SAPBEXstdItem 3 3 2 5" xfId="60223"/>
    <cellStyle name="SAPBEXstdItem 3 3 2 6" xfId="60224"/>
    <cellStyle name="SAPBEXstdItem 3 3 3" xfId="60225"/>
    <cellStyle name="SAPBEXstdItem 3 3 3 2" xfId="60226"/>
    <cellStyle name="SAPBEXstdItem 3 3 4" xfId="60227"/>
    <cellStyle name="SAPBEXstdItem 3 3 5" xfId="60228"/>
    <cellStyle name="SAPBEXstdItem 3 3 6" xfId="60229"/>
    <cellStyle name="SAPBEXstdItem 3 3 7" xfId="60230"/>
    <cellStyle name="SAPBEXstdItem 3 3 8" xfId="60231"/>
    <cellStyle name="SAPBEXstdItem 3 4" xfId="60232"/>
    <cellStyle name="SAPBEXstdItem 3 4 2" xfId="60233"/>
    <cellStyle name="SAPBEXstdItem 3 4 2 2" xfId="60234"/>
    <cellStyle name="SAPBEXstdItem 3 4 2 3" xfId="60235"/>
    <cellStyle name="SAPBEXstdItem 3 4 2 4" xfId="60236"/>
    <cellStyle name="SAPBEXstdItem 3 4 2 5" xfId="60237"/>
    <cellStyle name="SAPBEXstdItem 3 4 3" xfId="60238"/>
    <cellStyle name="SAPBEXstdItem 3 4 4" xfId="60239"/>
    <cellStyle name="SAPBEXstdItem 3 4 5" xfId="60240"/>
    <cellStyle name="SAPBEXstdItem 3 4 6" xfId="60241"/>
    <cellStyle name="SAPBEXstdItem 3 4 7" xfId="60242"/>
    <cellStyle name="SAPBEXstdItem 3 5" xfId="60243"/>
    <cellStyle name="SAPBEXstdItem 3 5 2" xfId="60244"/>
    <cellStyle name="SAPBEXstdItem 3 5 2 2" xfId="60245"/>
    <cellStyle name="SAPBEXstdItem 3 5 2 3" xfId="60246"/>
    <cellStyle name="SAPBEXstdItem 3 5 2 4" xfId="60247"/>
    <cellStyle name="SAPBEXstdItem 3 5 2 5" xfId="60248"/>
    <cellStyle name="SAPBEXstdItem 3 5 3" xfId="60249"/>
    <cellStyle name="SAPBEXstdItem 3 5 4" xfId="60250"/>
    <cellStyle name="SAPBEXstdItem 3 5 5" xfId="60251"/>
    <cellStyle name="SAPBEXstdItem 3 5 6" xfId="60252"/>
    <cellStyle name="SAPBEXstdItem 3 5 7" xfId="60253"/>
    <cellStyle name="SAPBEXstdItem 3 6" xfId="60254"/>
    <cellStyle name="SAPBEXstdItem 3 6 2" xfId="60255"/>
    <cellStyle name="SAPBEXstdItem 3 6 2 2" xfId="60256"/>
    <cellStyle name="SAPBEXstdItem 3 6 2 3" xfId="60257"/>
    <cellStyle name="SAPBEXstdItem 3 6 2 4" xfId="60258"/>
    <cellStyle name="SAPBEXstdItem 3 6 2 5" xfId="60259"/>
    <cellStyle name="SAPBEXstdItem 3 6 3" xfId="60260"/>
    <cellStyle name="SAPBEXstdItem 3 6 4" xfId="60261"/>
    <cellStyle name="SAPBEXstdItem 3 6 5" xfId="60262"/>
    <cellStyle name="SAPBEXstdItem 3 6 6" xfId="60263"/>
    <cellStyle name="SAPBEXstdItem 3 7" xfId="60264"/>
    <cellStyle name="SAPBEXstdItem 3 7 2" xfId="60265"/>
    <cellStyle name="SAPBEXstdItem 3 7 3" xfId="60266"/>
    <cellStyle name="SAPBEXstdItem 3 7 4" xfId="60267"/>
    <cellStyle name="SAPBEXstdItem 3 7 5" xfId="60268"/>
    <cellStyle name="SAPBEXstdItem 3 8" xfId="60269"/>
    <cellStyle name="SAPBEXstdItem 3 9" xfId="60270"/>
    <cellStyle name="SAPBEXstdItem 30" xfId="60271"/>
    <cellStyle name="SAPBEXstdItem 30 2" xfId="60272"/>
    <cellStyle name="SAPBEXstdItem 31" xfId="60273"/>
    <cellStyle name="SAPBEXstdItem 31 2" xfId="60274"/>
    <cellStyle name="SAPBEXstdItem 32" xfId="60275"/>
    <cellStyle name="SAPBEXstdItem 32 2" xfId="60276"/>
    <cellStyle name="SAPBEXstdItem 33" xfId="60277"/>
    <cellStyle name="SAPBEXstdItem 33 2" xfId="60278"/>
    <cellStyle name="SAPBEXstdItem 34" xfId="60279"/>
    <cellStyle name="SAPBEXstdItem 34 2" xfId="60280"/>
    <cellStyle name="SAPBEXstdItem 35" xfId="60281"/>
    <cellStyle name="SAPBEXstdItem 35 2" xfId="60282"/>
    <cellStyle name="SAPBEXstdItem 36" xfId="60283"/>
    <cellStyle name="SAPBEXstdItem 36 2" xfId="60284"/>
    <cellStyle name="SAPBEXstdItem 37" xfId="60285"/>
    <cellStyle name="SAPBEXstdItem 37 2" xfId="60286"/>
    <cellStyle name="SAPBEXstdItem 38" xfId="60287"/>
    <cellStyle name="SAPBEXstdItem 38 2" xfId="60288"/>
    <cellStyle name="SAPBEXstdItem 39" xfId="60289"/>
    <cellStyle name="SAPBEXstdItem 39 2" xfId="60290"/>
    <cellStyle name="SAPBEXstdItem 4" xfId="60291"/>
    <cellStyle name="SAPBEXstdItem 4 2" xfId="60292"/>
    <cellStyle name="SAPBEXstdItem 4 2 2" xfId="60293"/>
    <cellStyle name="SAPBEXstdItem 4 2 3" xfId="60294"/>
    <cellStyle name="SAPBEXstdItem 4 2 4" xfId="60295"/>
    <cellStyle name="SAPBEXstdItem 4 2 5" xfId="60296"/>
    <cellStyle name="SAPBEXstdItem 4 3" xfId="60297"/>
    <cellStyle name="SAPBEXstdItem 4 4" xfId="60298"/>
    <cellStyle name="SAPBEXstdItem 4 5" xfId="60299"/>
    <cellStyle name="SAPBEXstdItem 4 6" xfId="60300"/>
    <cellStyle name="SAPBEXstdItem 4 7" xfId="60301"/>
    <cellStyle name="SAPBEXstdItem 40" xfId="60302"/>
    <cellStyle name="SAPBEXstdItem 40 2" xfId="60303"/>
    <cellStyle name="SAPBEXstdItem 41" xfId="60304"/>
    <cellStyle name="SAPBEXstdItem 41 2" xfId="60305"/>
    <cellStyle name="SAPBEXstdItem 42" xfId="60306"/>
    <cellStyle name="SAPBEXstdItem 42 2" xfId="60307"/>
    <cellStyle name="SAPBEXstdItem 43" xfId="60308"/>
    <cellStyle name="SAPBEXstdItem 43 2" xfId="60309"/>
    <cellStyle name="SAPBEXstdItem 44" xfId="60310"/>
    <cellStyle name="SAPBEXstdItem 44 2" xfId="60311"/>
    <cellStyle name="SAPBEXstdItem 45" xfId="60312"/>
    <cellStyle name="SAPBEXstdItem 45 2" xfId="60313"/>
    <cellStyle name="SAPBEXstdItem 46" xfId="60314"/>
    <cellStyle name="SAPBEXstdItem 46 2" xfId="60315"/>
    <cellStyle name="SAPBEXstdItem 47" xfId="60316"/>
    <cellStyle name="SAPBEXstdItem 47 2" xfId="60317"/>
    <cellStyle name="SAPBEXstdItem 48" xfId="60318"/>
    <cellStyle name="SAPBEXstdItem 48 2" xfId="60319"/>
    <cellStyle name="SAPBEXstdItem 49" xfId="60320"/>
    <cellStyle name="SAPBEXstdItem 49 2" xfId="60321"/>
    <cellStyle name="SAPBEXstdItem 5" xfId="60322"/>
    <cellStyle name="SAPBEXstdItem 5 2" xfId="60323"/>
    <cellStyle name="SAPBEXstdItem 5 2 2" xfId="60324"/>
    <cellStyle name="SAPBEXstdItem 5 2 3" xfId="60325"/>
    <cellStyle name="SAPBEXstdItem 5 2 4" xfId="60326"/>
    <cellStyle name="SAPBEXstdItem 5 2 5" xfId="60327"/>
    <cellStyle name="SAPBEXstdItem 5 3" xfId="60328"/>
    <cellStyle name="SAPBEXstdItem 5 4" xfId="60329"/>
    <cellStyle name="SAPBEXstdItem 5 5" xfId="60330"/>
    <cellStyle name="SAPBEXstdItem 5 6" xfId="60331"/>
    <cellStyle name="SAPBEXstdItem 50" xfId="60332"/>
    <cellStyle name="SAPBEXstdItem 50 2" xfId="60333"/>
    <cellStyle name="SAPBEXstdItem 51" xfId="60334"/>
    <cellStyle name="SAPBEXstdItem 51 2" xfId="60335"/>
    <cellStyle name="SAPBEXstdItem 52" xfId="60336"/>
    <cellStyle name="SAPBEXstdItem 52 2" xfId="60337"/>
    <cellStyle name="SAPBEXstdItem 53" xfId="60338"/>
    <cellStyle name="SAPBEXstdItem 53 2" xfId="60339"/>
    <cellStyle name="SAPBEXstdItem 54" xfId="60340"/>
    <cellStyle name="SAPBEXstdItem 54 2" xfId="60341"/>
    <cellStyle name="SAPBEXstdItem 55" xfId="60342"/>
    <cellStyle name="SAPBEXstdItem 55 2" xfId="60343"/>
    <cellStyle name="SAPBEXstdItem 56" xfId="60344"/>
    <cellStyle name="SAPBEXstdItem 56 2" xfId="60345"/>
    <cellStyle name="SAPBEXstdItem 57" xfId="60346"/>
    <cellStyle name="SAPBEXstdItem 57 2" xfId="60347"/>
    <cellStyle name="SAPBEXstdItem 58" xfId="60348"/>
    <cellStyle name="SAPBEXstdItem 58 2" xfId="60349"/>
    <cellStyle name="SAPBEXstdItem 59" xfId="60350"/>
    <cellStyle name="SAPBEXstdItem 59 2" xfId="60351"/>
    <cellStyle name="SAPBEXstdItem 6" xfId="60352"/>
    <cellStyle name="SAPBEXstdItem 6 2" xfId="60353"/>
    <cellStyle name="SAPBEXstdItem 6 2 2" xfId="60354"/>
    <cellStyle name="SAPBEXstdItem 6 2 3" xfId="60355"/>
    <cellStyle name="SAPBEXstdItem 6 2 4" xfId="60356"/>
    <cellStyle name="SAPBEXstdItem 6 2 5" xfId="60357"/>
    <cellStyle name="SAPBEXstdItem 6 3" xfId="60358"/>
    <cellStyle name="SAPBEXstdItem 6 4" xfId="60359"/>
    <cellStyle name="SAPBEXstdItem 6 5" xfId="60360"/>
    <cellStyle name="SAPBEXstdItem 6 6" xfId="60361"/>
    <cellStyle name="SAPBEXstdItem 60" xfId="60362"/>
    <cellStyle name="SAPBEXstdItem 60 2" xfId="60363"/>
    <cellStyle name="SAPBEXstdItem 61" xfId="60364"/>
    <cellStyle name="SAPBEXstdItem 61 2" xfId="60365"/>
    <cellStyle name="SAPBEXstdItem 62" xfId="60366"/>
    <cellStyle name="SAPBEXstdItem 62 2" xfId="60367"/>
    <cellStyle name="SAPBEXstdItem 63" xfId="60368"/>
    <cellStyle name="SAPBEXstdItem 63 2" xfId="60369"/>
    <cellStyle name="SAPBEXstdItem 64" xfId="60370"/>
    <cellStyle name="SAPBEXstdItem 64 2" xfId="60371"/>
    <cellStyle name="SAPBEXstdItem 65" xfId="60372"/>
    <cellStyle name="SAPBEXstdItem 65 2" xfId="60373"/>
    <cellStyle name="SAPBEXstdItem 66" xfId="60374"/>
    <cellStyle name="SAPBEXstdItem 66 2" xfId="60375"/>
    <cellStyle name="SAPBEXstdItem 67" xfId="60376"/>
    <cellStyle name="SAPBEXstdItem 67 2" xfId="60377"/>
    <cellStyle name="SAPBEXstdItem 68" xfId="60378"/>
    <cellStyle name="SAPBEXstdItem 68 2" xfId="60379"/>
    <cellStyle name="SAPBEXstdItem 69" xfId="60380"/>
    <cellStyle name="SAPBEXstdItem 69 2" xfId="60381"/>
    <cellStyle name="SAPBEXstdItem 7" xfId="60382"/>
    <cellStyle name="SAPBEXstdItem 7 2" xfId="60383"/>
    <cellStyle name="SAPBEXstdItem 7 3" xfId="60384"/>
    <cellStyle name="SAPBEXstdItem 7 4" xfId="60385"/>
    <cellStyle name="SAPBEXstdItem 7 5" xfId="60386"/>
    <cellStyle name="SAPBEXstdItem 70" xfId="60387"/>
    <cellStyle name="SAPBEXstdItem 70 2" xfId="60388"/>
    <cellStyle name="SAPBEXstdItem 71" xfId="60389"/>
    <cellStyle name="SAPBEXstdItem 71 2" xfId="60390"/>
    <cellStyle name="SAPBEXstdItem 72" xfId="60391"/>
    <cellStyle name="SAPBEXstdItem 72 2" xfId="60392"/>
    <cellStyle name="SAPBEXstdItem 73" xfId="60393"/>
    <cellStyle name="SAPBEXstdItem 73 2" xfId="60394"/>
    <cellStyle name="SAPBEXstdItem 74" xfId="60395"/>
    <cellStyle name="SAPBEXstdItem 74 2" xfId="60396"/>
    <cellStyle name="SAPBEXstdItem 75" xfId="60397"/>
    <cellStyle name="SAPBEXstdItem 75 2" xfId="60398"/>
    <cellStyle name="SAPBEXstdItem 76" xfId="60399"/>
    <cellStyle name="SAPBEXstdItem 76 2" xfId="60400"/>
    <cellStyle name="SAPBEXstdItem 77" xfId="60401"/>
    <cellStyle name="SAPBEXstdItem 77 2" xfId="60402"/>
    <cellStyle name="SAPBEXstdItem 78" xfId="60403"/>
    <cellStyle name="SAPBEXstdItem 78 2" xfId="60404"/>
    <cellStyle name="SAPBEXstdItem 79" xfId="60405"/>
    <cellStyle name="SAPBEXstdItem 79 2" xfId="60406"/>
    <cellStyle name="SAPBEXstdItem 8" xfId="60407"/>
    <cellStyle name="SAPBEXstdItem 8 2" xfId="60408"/>
    <cellStyle name="SAPBEXstdItem 80" xfId="60409"/>
    <cellStyle name="SAPBEXstdItem 80 2" xfId="60410"/>
    <cellStyle name="SAPBEXstdItem 81" xfId="60411"/>
    <cellStyle name="SAPBEXstdItem 81 2" xfId="60412"/>
    <cellStyle name="SAPBEXstdItem 82" xfId="60413"/>
    <cellStyle name="SAPBEXstdItem 82 2" xfId="60414"/>
    <cellStyle name="SAPBEXstdItem 83" xfId="60415"/>
    <cellStyle name="SAPBEXstdItem 83 2" xfId="60416"/>
    <cellStyle name="SAPBEXstdItem 84" xfId="60417"/>
    <cellStyle name="SAPBEXstdItem 84 2" xfId="60418"/>
    <cellStyle name="SAPBEXstdItem 85" xfId="60419"/>
    <cellStyle name="SAPBEXstdItem 85 2" xfId="60420"/>
    <cellStyle name="SAPBEXstdItem 86" xfId="60421"/>
    <cellStyle name="SAPBEXstdItem 86 2" xfId="60422"/>
    <cellStyle name="SAPBEXstdItem 87" xfId="60423"/>
    <cellStyle name="SAPBEXstdItem 87 2" xfId="60424"/>
    <cellStyle name="SAPBEXstdItem 88" xfId="60425"/>
    <cellStyle name="SAPBEXstdItem 88 2" xfId="60426"/>
    <cellStyle name="SAPBEXstdItem 89" xfId="60427"/>
    <cellStyle name="SAPBEXstdItem 89 2" xfId="60428"/>
    <cellStyle name="SAPBEXstdItem 9" xfId="60429"/>
    <cellStyle name="SAPBEXstdItem 9 2" xfId="60430"/>
    <cellStyle name="SAPBEXstdItem 90" xfId="60431"/>
    <cellStyle name="SAPBEXstdItem 90 2" xfId="60432"/>
    <cellStyle name="SAPBEXstdItem 91" xfId="60433"/>
    <cellStyle name="SAPBEXstdItem 91 2" xfId="60434"/>
    <cellStyle name="SAPBEXstdItem 92" xfId="60435"/>
    <cellStyle name="SAPBEXstdItem 92 2" xfId="60436"/>
    <cellStyle name="SAPBEXstdItem 93" xfId="60437"/>
    <cellStyle name="SAPBEXstdItem 93 2" xfId="60438"/>
    <cellStyle name="SAPBEXstdItem 94" xfId="60439"/>
    <cellStyle name="SAPBEXstdItem 94 2" xfId="60440"/>
    <cellStyle name="SAPBEXstdItem 95" xfId="60441"/>
    <cellStyle name="SAPBEXstdItem 95 2" xfId="60442"/>
    <cellStyle name="SAPBEXstdItem 96" xfId="60443"/>
    <cellStyle name="SAPBEXstdItem 96 2" xfId="60444"/>
    <cellStyle name="SAPBEXstdItem 97" xfId="60445"/>
    <cellStyle name="SAPBEXstdItem 97 2" xfId="60446"/>
    <cellStyle name="SAPBEXstdItem 98" xfId="60447"/>
    <cellStyle name="SAPBEXstdItem 98 2" xfId="60448"/>
    <cellStyle name="SAPBEXstdItem 99" xfId="60449"/>
    <cellStyle name="SAPBEXstdItem 99 2" xfId="60450"/>
    <cellStyle name="SAPBEXstdItemX" xfId="60451"/>
    <cellStyle name="SAPBEXstdItemX 10" xfId="60452"/>
    <cellStyle name="SAPBEXstdItemX 11" xfId="60453"/>
    <cellStyle name="SAPBEXstdItemX 12" xfId="60454"/>
    <cellStyle name="SAPBEXstdItemX 13" xfId="60455"/>
    <cellStyle name="SAPBEXstdItemX 2" xfId="60456"/>
    <cellStyle name="SAPBEXstdItemX 2 10" xfId="60457"/>
    <cellStyle name="SAPBEXstdItemX 2 11" xfId="60458"/>
    <cellStyle name="SAPBEXstdItemX 2 12" xfId="60459"/>
    <cellStyle name="SAPBEXstdItemX 2 2" xfId="60460"/>
    <cellStyle name="SAPBEXstdItemX 2 2 10" xfId="60461"/>
    <cellStyle name="SAPBEXstdItemX 2 2 11" xfId="60462"/>
    <cellStyle name="SAPBEXstdItemX 2 2 12" xfId="60463"/>
    <cellStyle name="SAPBEXstdItemX 2 2 13" xfId="60464"/>
    <cellStyle name="SAPBEXstdItemX 2 2 2" xfId="60465"/>
    <cellStyle name="SAPBEXstdItemX 2 2 2 10" xfId="60466"/>
    <cellStyle name="SAPBEXstdItemX 2 2 2 2" xfId="60467"/>
    <cellStyle name="SAPBEXstdItemX 2 2 2 2 2" xfId="60468"/>
    <cellStyle name="SAPBEXstdItemX 2 2 2 2 2 2" xfId="60469"/>
    <cellStyle name="SAPBEXstdItemX 2 2 2 2 2 3" xfId="60470"/>
    <cellStyle name="SAPBEXstdItemX 2 2 2 2 2 4" xfId="60471"/>
    <cellStyle name="SAPBEXstdItemX 2 2 2 2 2 5" xfId="60472"/>
    <cellStyle name="SAPBEXstdItemX 2 2 2 2 2 6" xfId="60473"/>
    <cellStyle name="SAPBEXstdItemX 2 2 2 2 3" xfId="60474"/>
    <cellStyle name="SAPBEXstdItemX 2 2 2 2 3 2" xfId="60475"/>
    <cellStyle name="SAPBEXstdItemX 2 2 2 2 4" xfId="60476"/>
    <cellStyle name="SAPBEXstdItemX 2 2 2 2 5" xfId="60477"/>
    <cellStyle name="SAPBEXstdItemX 2 2 2 2 6" xfId="60478"/>
    <cellStyle name="SAPBEXstdItemX 2 2 2 2 7" xfId="60479"/>
    <cellStyle name="SAPBEXstdItemX 2 2 2 2 8" xfId="60480"/>
    <cellStyle name="SAPBEXstdItemX 2 2 2 2 9" xfId="60481"/>
    <cellStyle name="SAPBEXstdItemX 2 2 2 3" xfId="60482"/>
    <cellStyle name="SAPBEXstdItemX 2 2 2 3 2" xfId="60483"/>
    <cellStyle name="SAPBEXstdItemX 2 2 2 3 2 2" xfId="60484"/>
    <cellStyle name="SAPBEXstdItemX 2 2 2 3 2 3" xfId="60485"/>
    <cellStyle name="SAPBEXstdItemX 2 2 2 3 2 4" xfId="60486"/>
    <cellStyle name="SAPBEXstdItemX 2 2 2 3 2 5" xfId="60487"/>
    <cellStyle name="SAPBEXstdItemX 2 2 2 3 3" xfId="60488"/>
    <cellStyle name="SAPBEXstdItemX 2 2 2 3 4" xfId="60489"/>
    <cellStyle name="SAPBEXstdItemX 2 2 2 3 5" xfId="60490"/>
    <cellStyle name="SAPBEXstdItemX 2 2 2 3 6" xfId="60491"/>
    <cellStyle name="SAPBEXstdItemX 2 2 2 3 7" xfId="60492"/>
    <cellStyle name="SAPBEXstdItemX 2 2 2 4" xfId="60493"/>
    <cellStyle name="SAPBEXstdItemX 2 2 2 4 2" xfId="60494"/>
    <cellStyle name="SAPBEXstdItemX 2 2 2 4 3" xfId="60495"/>
    <cellStyle name="SAPBEXstdItemX 2 2 2 4 4" xfId="60496"/>
    <cellStyle name="SAPBEXstdItemX 2 2 2 4 5" xfId="60497"/>
    <cellStyle name="SAPBEXstdItemX 2 2 2 4 6" xfId="60498"/>
    <cellStyle name="SAPBEXstdItemX 2 2 2 5" xfId="60499"/>
    <cellStyle name="SAPBEXstdItemX 2 2 2 5 2" xfId="60500"/>
    <cellStyle name="SAPBEXstdItemX 2 2 2 6" xfId="60501"/>
    <cellStyle name="SAPBEXstdItemX 2 2 2 7" xfId="60502"/>
    <cellStyle name="SAPBEXstdItemX 2 2 2 8" xfId="60503"/>
    <cellStyle name="SAPBEXstdItemX 2 2 2 9" xfId="60504"/>
    <cellStyle name="SAPBEXstdItemX 2 2 3" xfId="60505"/>
    <cellStyle name="SAPBEXstdItemX 2 2 3 2" xfId="60506"/>
    <cellStyle name="SAPBEXstdItemX 2 2 3 2 2" xfId="60507"/>
    <cellStyle name="SAPBEXstdItemX 2 2 3 2 3" xfId="60508"/>
    <cellStyle name="SAPBEXstdItemX 2 2 3 2 4" xfId="60509"/>
    <cellStyle name="SAPBEXstdItemX 2 2 3 2 5" xfId="60510"/>
    <cellStyle name="SAPBEXstdItemX 2 2 3 2 6" xfId="60511"/>
    <cellStyle name="SAPBEXstdItemX 2 2 3 3" xfId="60512"/>
    <cellStyle name="SAPBEXstdItemX 2 2 3 3 2" xfId="60513"/>
    <cellStyle name="SAPBEXstdItemX 2 2 3 4" xfId="60514"/>
    <cellStyle name="SAPBEXstdItemX 2 2 3 5" xfId="60515"/>
    <cellStyle name="SAPBEXstdItemX 2 2 3 6" xfId="60516"/>
    <cellStyle name="SAPBEXstdItemX 2 2 3 7" xfId="60517"/>
    <cellStyle name="SAPBEXstdItemX 2 2 3 8" xfId="60518"/>
    <cellStyle name="SAPBEXstdItemX 2 2 4" xfId="60519"/>
    <cellStyle name="SAPBEXstdItemX 2 2 4 2" xfId="60520"/>
    <cellStyle name="SAPBEXstdItemX 2 2 4 2 2" xfId="60521"/>
    <cellStyle name="SAPBEXstdItemX 2 2 4 2 3" xfId="60522"/>
    <cellStyle name="SAPBEXstdItemX 2 2 4 2 4" xfId="60523"/>
    <cellStyle name="SAPBEXstdItemX 2 2 4 2 5" xfId="60524"/>
    <cellStyle name="SAPBEXstdItemX 2 2 4 3" xfId="60525"/>
    <cellStyle name="SAPBEXstdItemX 2 2 4 4" xfId="60526"/>
    <cellStyle name="SAPBEXstdItemX 2 2 4 5" xfId="60527"/>
    <cellStyle name="SAPBEXstdItemX 2 2 4 6" xfId="60528"/>
    <cellStyle name="SAPBEXstdItemX 2 2 4 7" xfId="60529"/>
    <cellStyle name="SAPBEXstdItemX 2 2 5" xfId="60530"/>
    <cellStyle name="SAPBEXstdItemX 2 2 5 2" xfId="60531"/>
    <cellStyle name="SAPBEXstdItemX 2 2 5 2 2" xfId="60532"/>
    <cellStyle name="SAPBEXstdItemX 2 2 5 2 3" xfId="60533"/>
    <cellStyle name="SAPBEXstdItemX 2 2 5 2 4" xfId="60534"/>
    <cellStyle name="SAPBEXstdItemX 2 2 5 2 5" xfId="60535"/>
    <cellStyle name="SAPBEXstdItemX 2 2 5 3" xfId="60536"/>
    <cellStyle name="SAPBEXstdItemX 2 2 5 4" xfId="60537"/>
    <cellStyle name="SAPBEXstdItemX 2 2 5 5" xfId="60538"/>
    <cellStyle name="SAPBEXstdItemX 2 2 5 6" xfId="60539"/>
    <cellStyle name="SAPBEXstdItemX 2 2 5 7" xfId="60540"/>
    <cellStyle name="SAPBEXstdItemX 2 2 6" xfId="60541"/>
    <cellStyle name="SAPBEXstdItemX 2 2 6 2" xfId="60542"/>
    <cellStyle name="SAPBEXstdItemX 2 2 6 2 2" xfId="60543"/>
    <cellStyle name="SAPBEXstdItemX 2 2 6 2 3" xfId="60544"/>
    <cellStyle name="SAPBEXstdItemX 2 2 6 2 4" xfId="60545"/>
    <cellStyle name="SAPBEXstdItemX 2 2 6 2 5" xfId="60546"/>
    <cellStyle name="SAPBEXstdItemX 2 2 6 3" xfId="60547"/>
    <cellStyle name="SAPBEXstdItemX 2 2 6 4" xfId="60548"/>
    <cellStyle name="SAPBEXstdItemX 2 2 6 5" xfId="60549"/>
    <cellStyle name="SAPBEXstdItemX 2 2 6 6" xfId="60550"/>
    <cellStyle name="SAPBEXstdItemX 2 2 7" xfId="60551"/>
    <cellStyle name="SAPBEXstdItemX 2 2 7 2" xfId="60552"/>
    <cellStyle name="SAPBEXstdItemX 2 2 7 3" xfId="60553"/>
    <cellStyle name="SAPBEXstdItemX 2 2 7 4" xfId="60554"/>
    <cellStyle name="SAPBEXstdItemX 2 2 7 5" xfId="60555"/>
    <cellStyle name="SAPBEXstdItemX 2 2 8" xfId="60556"/>
    <cellStyle name="SAPBEXstdItemX 2 2 9" xfId="60557"/>
    <cellStyle name="SAPBEXstdItemX 2 3" xfId="60558"/>
    <cellStyle name="SAPBEXstdItemX 2 3 2" xfId="60559"/>
    <cellStyle name="SAPBEXstdItemX 2 3 2 2" xfId="60560"/>
    <cellStyle name="SAPBEXstdItemX 2 3 2 3" xfId="60561"/>
    <cellStyle name="SAPBEXstdItemX 2 3 2 4" xfId="60562"/>
    <cellStyle name="SAPBEXstdItemX 2 3 2 5" xfId="60563"/>
    <cellStyle name="SAPBEXstdItemX 2 3 2 6" xfId="60564"/>
    <cellStyle name="SAPBEXstdItemX 2 3 3" xfId="60565"/>
    <cellStyle name="SAPBEXstdItemX 2 3 3 2" xfId="60566"/>
    <cellStyle name="SAPBEXstdItemX 2 3 4" xfId="60567"/>
    <cellStyle name="SAPBEXstdItemX 2 3 5" xfId="60568"/>
    <cellStyle name="SAPBEXstdItemX 2 3 6" xfId="60569"/>
    <cellStyle name="SAPBEXstdItemX 2 3 7" xfId="60570"/>
    <cellStyle name="SAPBEXstdItemX 2 3 8" xfId="60571"/>
    <cellStyle name="SAPBEXstdItemX 2 4" xfId="60572"/>
    <cellStyle name="SAPBEXstdItemX 2 4 2" xfId="60573"/>
    <cellStyle name="SAPBEXstdItemX 2 4 2 2" xfId="60574"/>
    <cellStyle name="SAPBEXstdItemX 2 4 2 3" xfId="60575"/>
    <cellStyle name="SAPBEXstdItemX 2 4 2 4" xfId="60576"/>
    <cellStyle name="SAPBEXstdItemX 2 4 2 5" xfId="60577"/>
    <cellStyle name="SAPBEXstdItemX 2 4 3" xfId="60578"/>
    <cellStyle name="SAPBEXstdItemX 2 4 4" xfId="60579"/>
    <cellStyle name="SAPBEXstdItemX 2 4 5" xfId="60580"/>
    <cellStyle name="SAPBEXstdItemX 2 4 6" xfId="60581"/>
    <cellStyle name="SAPBEXstdItemX 2 4 7" xfId="60582"/>
    <cellStyle name="SAPBEXstdItemX 2 5" xfId="60583"/>
    <cellStyle name="SAPBEXstdItemX 2 5 2" xfId="60584"/>
    <cellStyle name="SAPBEXstdItemX 2 5 2 2" xfId="60585"/>
    <cellStyle name="SAPBEXstdItemX 2 5 2 3" xfId="60586"/>
    <cellStyle name="SAPBEXstdItemX 2 5 2 4" xfId="60587"/>
    <cellStyle name="SAPBEXstdItemX 2 5 2 5" xfId="60588"/>
    <cellStyle name="SAPBEXstdItemX 2 5 3" xfId="60589"/>
    <cellStyle name="SAPBEXstdItemX 2 5 4" xfId="60590"/>
    <cellStyle name="SAPBEXstdItemX 2 5 5" xfId="60591"/>
    <cellStyle name="SAPBEXstdItemX 2 5 6" xfId="60592"/>
    <cellStyle name="SAPBEXstdItemX 2 5 7" xfId="60593"/>
    <cellStyle name="SAPBEXstdItemX 2 6" xfId="60594"/>
    <cellStyle name="SAPBEXstdItemX 2 6 2" xfId="60595"/>
    <cellStyle name="SAPBEXstdItemX 2 6 2 2" xfId="60596"/>
    <cellStyle name="SAPBEXstdItemX 2 6 2 3" xfId="60597"/>
    <cellStyle name="SAPBEXstdItemX 2 6 2 4" xfId="60598"/>
    <cellStyle name="SAPBEXstdItemX 2 6 2 5" xfId="60599"/>
    <cellStyle name="SAPBEXstdItemX 2 6 3" xfId="60600"/>
    <cellStyle name="SAPBEXstdItemX 2 6 4" xfId="60601"/>
    <cellStyle name="SAPBEXstdItemX 2 6 5" xfId="60602"/>
    <cellStyle name="SAPBEXstdItemX 2 6 6" xfId="60603"/>
    <cellStyle name="SAPBEXstdItemX 2 7" xfId="60604"/>
    <cellStyle name="SAPBEXstdItemX 2 7 2" xfId="60605"/>
    <cellStyle name="SAPBEXstdItemX 2 7 3" xfId="60606"/>
    <cellStyle name="SAPBEXstdItemX 2 7 4" xfId="60607"/>
    <cellStyle name="SAPBEXstdItemX 2 7 5" xfId="60608"/>
    <cellStyle name="SAPBEXstdItemX 2 8" xfId="60609"/>
    <cellStyle name="SAPBEXstdItemX 2 9" xfId="60610"/>
    <cellStyle name="SAPBEXstdItemX 3" xfId="60611"/>
    <cellStyle name="SAPBEXstdItemX 3 10" xfId="60612"/>
    <cellStyle name="SAPBEXstdItemX 3 11" xfId="60613"/>
    <cellStyle name="SAPBEXstdItemX 3 12" xfId="60614"/>
    <cellStyle name="SAPBEXstdItemX 3 13" xfId="60615"/>
    <cellStyle name="SAPBEXstdItemX 3 2" xfId="60616"/>
    <cellStyle name="SAPBEXstdItemX 3 2 10" xfId="60617"/>
    <cellStyle name="SAPBEXstdItemX 3 2 2" xfId="60618"/>
    <cellStyle name="SAPBEXstdItemX 3 2 2 2" xfId="60619"/>
    <cellStyle name="SAPBEXstdItemX 3 2 2 2 2" xfId="60620"/>
    <cellStyle name="SAPBEXstdItemX 3 2 2 2 3" xfId="60621"/>
    <cellStyle name="SAPBEXstdItemX 3 2 2 2 4" xfId="60622"/>
    <cellStyle name="SAPBEXstdItemX 3 2 2 2 5" xfId="60623"/>
    <cellStyle name="SAPBEXstdItemX 3 2 2 2 6" xfId="60624"/>
    <cellStyle name="SAPBEXstdItemX 3 2 2 3" xfId="60625"/>
    <cellStyle name="SAPBEXstdItemX 3 2 2 3 2" xfId="60626"/>
    <cellStyle name="SAPBEXstdItemX 3 2 2 4" xfId="60627"/>
    <cellStyle name="SAPBEXstdItemX 3 2 2 5" xfId="60628"/>
    <cellStyle name="SAPBEXstdItemX 3 2 2 6" xfId="60629"/>
    <cellStyle name="SAPBEXstdItemX 3 2 2 7" xfId="60630"/>
    <cellStyle name="SAPBEXstdItemX 3 2 2 8" xfId="60631"/>
    <cellStyle name="SAPBEXstdItemX 3 2 2 9" xfId="60632"/>
    <cellStyle name="SAPBEXstdItemX 3 2 3" xfId="60633"/>
    <cellStyle name="SAPBEXstdItemX 3 2 3 2" xfId="60634"/>
    <cellStyle name="SAPBEXstdItemX 3 2 3 2 2" xfId="60635"/>
    <cellStyle name="SAPBEXstdItemX 3 2 3 2 3" xfId="60636"/>
    <cellStyle name="SAPBEXstdItemX 3 2 3 2 4" xfId="60637"/>
    <cellStyle name="SAPBEXstdItemX 3 2 3 2 5" xfId="60638"/>
    <cellStyle name="SAPBEXstdItemX 3 2 3 3" xfId="60639"/>
    <cellStyle name="SAPBEXstdItemX 3 2 3 4" xfId="60640"/>
    <cellStyle name="SAPBEXstdItemX 3 2 3 5" xfId="60641"/>
    <cellStyle name="SAPBEXstdItemX 3 2 3 6" xfId="60642"/>
    <cellStyle name="SAPBEXstdItemX 3 2 3 7" xfId="60643"/>
    <cellStyle name="SAPBEXstdItemX 3 2 4" xfId="60644"/>
    <cellStyle name="SAPBEXstdItemX 3 2 4 2" xfId="60645"/>
    <cellStyle name="SAPBEXstdItemX 3 2 4 3" xfId="60646"/>
    <cellStyle name="SAPBEXstdItemX 3 2 4 4" xfId="60647"/>
    <cellStyle name="SAPBEXstdItemX 3 2 4 5" xfId="60648"/>
    <cellStyle name="SAPBEXstdItemX 3 2 4 6" xfId="60649"/>
    <cellStyle name="SAPBEXstdItemX 3 2 5" xfId="60650"/>
    <cellStyle name="SAPBEXstdItemX 3 2 5 2" xfId="60651"/>
    <cellStyle name="SAPBEXstdItemX 3 2 6" xfId="60652"/>
    <cellStyle name="SAPBEXstdItemX 3 2 7" xfId="60653"/>
    <cellStyle name="SAPBEXstdItemX 3 2 8" xfId="60654"/>
    <cellStyle name="SAPBEXstdItemX 3 2 9" xfId="60655"/>
    <cellStyle name="SAPBEXstdItemX 3 3" xfId="60656"/>
    <cellStyle name="SAPBEXstdItemX 3 3 2" xfId="60657"/>
    <cellStyle name="SAPBEXstdItemX 3 3 2 2" xfId="60658"/>
    <cellStyle name="SAPBEXstdItemX 3 3 2 3" xfId="60659"/>
    <cellStyle name="SAPBEXstdItemX 3 3 2 4" xfId="60660"/>
    <cellStyle name="SAPBEXstdItemX 3 3 2 5" xfId="60661"/>
    <cellStyle name="SAPBEXstdItemX 3 3 2 6" xfId="60662"/>
    <cellStyle name="SAPBEXstdItemX 3 3 3" xfId="60663"/>
    <cellStyle name="SAPBEXstdItemX 3 3 3 2" xfId="60664"/>
    <cellStyle name="SAPBEXstdItemX 3 3 4" xfId="60665"/>
    <cellStyle name="SAPBEXstdItemX 3 3 5" xfId="60666"/>
    <cellStyle name="SAPBEXstdItemX 3 3 6" xfId="60667"/>
    <cellStyle name="SAPBEXstdItemX 3 3 7" xfId="60668"/>
    <cellStyle name="SAPBEXstdItemX 3 3 8" xfId="60669"/>
    <cellStyle name="SAPBEXstdItemX 3 4" xfId="60670"/>
    <cellStyle name="SAPBEXstdItemX 3 4 2" xfId="60671"/>
    <cellStyle name="SAPBEXstdItemX 3 4 2 2" xfId="60672"/>
    <cellStyle name="SAPBEXstdItemX 3 4 2 3" xfId="60673"/>
    <cellStyle name="SAPBEXstdItemX 3 4 2 4" xfId="60674"/>
    <cellStyle name="SAPBEXstdItemX 3 4 2 5" xfId="60675"/>
    <cellStyle name="SAPBEXstdItemX 3 4 3" xfId="60676"/>
    <cellStyle name="SAPBEXstdItemX 3 4 4" xfId="60677"/>
    <cellStyle name="SAPBEXstdItemX 3 4 5" xfId="60678"/>
    <cellStyle name="SAPBEXstdItemX 3 4 6" xfId="60679"/>
    <cellStyle name="SAPBEXstdItemX 3 4 7" xfId="60680"/>
    <cellStyle name="SAPBEXstdItemX 3 5" xfId="60681"/>
    <cellStyle name="SAPBEXstdItemX 3 5 2" xfId="60682"/>
    <cellStyle name="SAPBEXstdItemX 3 5 2 2" xfId="60683"/>
    <cellStyle name="SAPBEXstdItemX 3 5 2 3" xfId="60684"/>
    <cellStyle name="SAPBEXstdItemX 3 5 2 4" xfId="60685"/>
    <cellStyle name="SAPBEXstdItemX 3 5 2 5" xfId="60686"/>
    <cellStyle name="SAPBEXstdItemX 3 5 3" xfId="60687"/>
    <cellStyle name="SAPBEXstdItemX 3 5 4" xfId="60688"/>
    <cellStyle name="SAPBEXstdItemX 3 5 5" xfId="60689"/>
    <cellStyle name="SAPBEXstdItemX 3 5 6" xfId="60690"/>
    <cellStyle name="SAPBEXstdItemX 3 5 7" xfId="60691"/>
    <cellStyle name="SAPBEXstdItemX 3 6" xfId="60692"/>
    <cellStyle name="SAPBEXstdItemX 3 6 2" xfId="60693"/>
    <cellStyle name="SAPBEXstdItemX 3 6 2 2" xfId="60694"/>
    <cellStyle name="SAPBEXstdItemX 3 6 2 3" xfId="60695"/>
    <cellStyle name="SAPBEXstdItemX 3 6 2 4" xfId="60696"/>
    <cellStyle name="SAPBEXstdItemX 3 6 2 5" xfId="60697"/>
    <cellStyle name="SAPBEXstdItemX 3 6 3" xfId="60698"/>
    <cellStyle name="SAPBEXstdItemX 3 6 4" xfId="60699"/>
    <cellStyle name="SAPBEXstdItemX 3 6 5" xfId="60700"/>
    <cellStyle name="SAPBEXstdItemX 3 6 6" xfId="60701"/>
    <cellStyle name="SAPBEXstdItemX 3 7" xfId="60702"/>
    <cellStyle name="SAPBEXstdItemX 3 7 2" xfId="60703"/>
    <cellStyle name="SAPBEXstdItemX 3 7 3" xfId="60704"/>
    <cellStyle name="SAPBEXstdItemX 3 7 4" xfId="60705"/>
    <cellStyle name="SAPBEXstdItemX 3 7 5" xfId="60706"/>
    <cellStyle name="SAPBEXstdItemX 3 8" xfId="60707"/>
    <cellStyle name="SAPBEXstdItemX 3 9" xfId="60708"/>
    <cellStyle name="SAPBEXstdItemX 4" xfId="60709"/>
    <cellStyle name="SAPBEXstdItemX 4 2" xfId="60710"/>
    <cellStyle name="SAPBEXstdItemX 4 2 2" xfId="60711"/>
    <cellStyle name="SAPBEXstdItemX 4 2 3" xfId="60712"/>
    <cellStyle name="SAPBEXstdItemX 4 2 4" xfId="60713"/>
    <cellStyle name="SAPBEXstdItemX 4 2 5" xfId="60714"/>
    <cellStyle name="SAPBEXstdItemX 4 3" xfId="60715"/>
    <cellStyle name="SAPBEXstdItemX 4 4" xfId="60716"/>
    <cellStyle name="SAPBEXstdItemX 4 5" xfId="60717"/>
    <cellStyle name="SAPBEXstdItemX 4 6" xfId="60718"/>
    <cellStyle name="SAPBEXstdItemX 4 7" xfId="60719"/>
    <cellStyle name="SAPBEXstdItemX 5" xfId="60720"/>
    <cellStyle name="SAPBEXstdItemX 5 2" xfId="60721"/>
    <cellStyle name="SAPBEXstdItemX 5 2 2" xfId="60722"/>
    <cellStyle name="SAPBEXstdItemX 5 2 3" xfId="60723"/>
    <cellStyle name="SAPBEXstdItemX 5 2 4" xfId="60724"/>
    <cellStyle name="SAPBEXstdItemX 5 2 5" xfId="60725"/>
    <cellStyle name="SAPBEXstdItemX 5 3" xfId="60726"/>
    <cellStyle name="SAPBEXstdItemX 5 4" xfId="60727"/>
    <cellStyle name="SAPBEXstdItemX 5 5" xfId="60728"/>
    <cellStyle name="SAPBEXstdItemX 5 6" xfId="60729"/>
    <cellStyle name="SAPBEXstdItemX 6" xfId="60730"/>
    <cellStyle name="SAPBEXstdItemX 6 2" xfId="60731"/>
    <cellStyle name="SAPBEXstdItemX 6 2 2" xfId="60732"/>
    <cellStyle name="SAPBEXstdItemX 6 2 3" xfId="60733"/>
    <cellStyle name="SAPBEXstdItemX 6 2 4" xfId="60734"/>
    <cellStyle name="SAPBEXstdItemX 6 2 5" xfId="60735"/>
    <cellStyle name="SAPBEXstdItemX 6 3" xfId="60736"/>
    <cellStyle name="SAPBEXstdItemX 6 4" xfId="60737"/>
    <cellStyle name="SAPBEXstdItemX 6 5" xfId="60738"/>
    <cellStyle name="SAPBEXstdItemX 6 6" xfId="60739"/>
    <cellStyle name="SAPBEXstdItemX 7" xfId="60740"/>
    <cellStyle name="SAPBEXstdItemX 7 2" xfId="60741"/>
    <cellStyle name="SAPBEXstdItemX 7 3" xfId="60742"/>
    <cellStyle name="SAPBEXstdItemX 7 4" xfId="60743"/>
    <cellStyle name="SAPBEXstdItemX 7 5" xfId="60744"/>
    <cellStyle name="SAPBEXstdItemX 8" xfId="60745"/>
    <cellStyle name="SAPBEXstdItemX 9" xfId="60746"/>
    <cellStyle name="SAPBEXsubData" xfId="60747"/>
    <cellStyle name="SAPBEXsubDataEmph" xfId="60748"/>
    <cellStyle name="SAPBEXsubItem" xfId="60749"/>
    <cellStyle name="SAPBEXtitle" xfId="60750"/>
    <cellStyle name="SAPBEXtitle 2" xfId="60751"/>
    <cellStyle name="SAPBEXunassignedItem" xfId="60752"/>
    <cellStyle name="SAPBEXunassignedItem 2" xfId="60753"/>
    <cellStyle name="SAPBEXunassignedItem 2 2" xfId="60754"/>
    <cellStyle name="SAPBEXunassignedItem 3" xfId="60755"/>
    <cellStyle name="SAPBEXundefined" xfId="60756"/>
    <cellStyle name="SAPBEXundefined 10" xfId="60757"/>
    <cellStyle name="SAPBEXundefined 11" xfId="60758"/>
    <cellStyle name="SAPBEXundefined 12" xfId="60759"/>
    <cellStyle name="SAPBEXundefined 13" xfId="60760"/>
    <cellStyle name="SAPBEXundefined 2" xfId="60761"/>
    <cellStyle name="SAPBEXundefined 2 10" xfId="60762"/>
    <cellStyle name="SAPBEXundefined 2 11" xfId="60763"/>
    <cellStyle name="SAPBEXundefined 2 12" xfId="60764"/>
    <cellStyle name="SAPBEXundefined 2 2" xfId="60765"/>
    <cellStyle name="SAPBEXundefined 2 2 10" xfId="60766"/>
    <cellStyle name="SAPBEXundefined 2 2 11" xfId="60767"/>
    <cellStyle name="SAPBEXundefined 2 2 12" xfId="60768"/>
    <cellStyle name="SAPBEXundefined 2 2 13" xfId="60769"/>
    <cellStyle name="SAPBEXundefined 2 2 2" xfId="60770"/>
    <cellStyle name="SAPBEXundefined 2 2 2 10" xfId="60771"/>
    <cellStyle name="SAPBEXundefined 2 2 2 2" xfId="60772"/>
    <cellStyle name="SAPBEXundefined 2 2 2 2 2" xfId="60773"/>
    <cellStyle name="SAPBEXundefined 2 2 2 2 2 2" xfId="60774"/>
    <cellStyle name="SAPBEXundefined 2 2 2 2 2 3" xfId="60775"/>
    <cellStyle name="SAPBEXundefined 2 2 2 2 2 4" xfId="60776"/>
    <cellStyle name="SAPBEXundefined 2 2 2 2 2 5" xfId="60777"/>
    <cellStyle name="SAPBEXundefined 2 2 2 2 2 6" xfId="60778"/>
    <cellStyle name="SAPBEXundefined 2 2 2 2 3" xfId="60779"/>
    <cellStyle name="SAPBEXundefined 2 2 2 2 3 2" xfId="60780"/>
    <cellStyle name="SAPBEXundefined 2 2 2 2 4" xfId="60781"/>
    <cellStyle name="SAPBEXundefined 2 2 2 2 5" xfId="60782"/>
    <cellStyle name="SAPBEXundefined 2 2 2 2 6" xfId="60783"/>
    <cellStyle name="SAPBEXundefined 2 2 2 2 7" xfId="60784"/>
    <cellStyle name="SAPBEXundefined 2 2 2 2 8" xfId="60785"/>
    <cellStyle name="SAPBEXundefined 2 2 2 2 9" xfId="60786"/>
    <cellStyle name="SAPBEXundefined 2 2 2 3" xfId="60787"/>
    <cellStyle name="SAPBEXundefined 2 2 2 3 2" xfId="60788"/>
    <cellStyle name="SAPBEXundefined 2 2 2 3 2 2" xfId="60789"/>
    <cellStyle name="SAPBEXundefined 2 2 2 3 2 3" xfId="60790"/>
    <cellStyle name="SAPBEXundefined 2 2 2 3 2 4" xfId="60791"/>
    <cellStyle name="SAPBEXundefined 2 2 2 3 2 5" xfId="60792"/>
    <cellStyle name="SAPBEXundefined 2 2 2 3 3" xfId="60793"/>
    <cellStyle name="SAPBEXundefined 2 2 2 3 4" xfId="60794"/>
    <cellStyle name="SAPBEXundefined 2 2 2 3 5" xfId="60795"/>
    <cellStyle name="SAPBEXundefined 2 2 2 3 6" xfId="60796"/>
    <cellStyle name="SAPBEXundefined 2 2 2 3 7" xfId="60797"/>
    <cellStyle name="SAPBEXundefined 2 2 2 4" xfId="60798"/>
    <cellStyle name="SAPBEXundefined 2 2 2 4 2" xfId="60799"/>
    <cellStyle name="SAPBEXundefined 2 2 2 4 3" xfId="60800"/>
    <cellStyle name="SAPBEXundefined 2 2 2 4 4" xfId="60801"/>
    <cellStyle name="SAPBEXundefined 2 2 2 4 5" xfId="60802"/>
    <cellStyle name="SAPBEXundefined 2 2 2 4 6" xfId="60803"/>
    <cellStyle name="SAPBEXundefined 2 2 2 5" xfId="60804"/>
    <cellStyle name="SAPBEXundefined 2 2 2 5 2" xfId="60805"/>
    <cellStyle name="SAPBEXundefined 2 2 2 6" xfId="60806"/>
    <cellStyle name="SAPBEXundefined 2 2 2 7" xfId="60807"/>
    <cellStyle name="SAPBEXundefined 2 2 2 8" xfId="60808"/>
    <cellStyle name="SAPBEXundefined 2 2 2 9" xfId="60809"/>
    <cellStyle name="SAPBEXundefined 2 2 3" xfId="60810"/>
    <cellStyle name="SAPBEXundefined 2 2 3 2" xfId="60811"/>
    <cellStyle name="SAPBEXundefined 2 2 3 2 2" xfId="60812"/>
    <cellStyle name="SAPBEXundefined 2 2 3 2 3" xfId="60813"/>
    <cellStyle name="SAPBEXundefined 2 2 3 2 4" xfId="60814"/>
    <cellStyle name="SAPBEXundefined 2 2 3 2 5" xfId="60815"/>
    <cellStyle name="SAPBEXundefined 2 2 3 2 6" xfId="60816"/>
    <cellStyle name="SAPBEXundefined 2 2 3 3" xfId="60817"/>
    <cellStyle name="SAPBEXundefined 2 2 3 3 2" xfId="60818"/>
    <cellStyle name="SAPBEXundefined 2 2 3 4" xfId="60819"/>
    <cellStyle name="SAPBEXundefined 2 2 3 5" xfId="60820"/>
    <cellStyle name="SAPBEXundefined 2 2 3 6" xfId="60821"/>
    <cellStyle name="SAPBEXundefined 2 2 3 7" xfId="60822"/>
    <cellStyle name="SAPBEXundefined 2 2 3 8" xfId="60823"/>
    <cellStyle name="SAPBEXundefined 2 2 4" xfId="60824"/>
    <cellStyle name="SAPBEXundefined 2 2 4 2" xfId="60825"/>
    <cellStyle name="SAPBEXundefined 2 2 4 2 2" xfId="60826"/>
    <cellStyle name="SAPBEXundefined 2 2 4 2 3" xfId="60827"/>
    <cellStyle name="SAPBEXundefined 2 2 4 2 4" xfId="60828"/>
    <cellStyle name="SAPBEXundefined 2 2 4 2 5" xfId="60829"/>
    <cellStyle name="SAPBEXundefined 2 2 4 3" xfId="60830"/>
    <cellStyle name="SAPBEXundefined 2 2 4 4" xfId="60831"/>
    <cellStyle name="SAPBEXundefined 2 2 4 5" xfId="60832"/>
    <cellStyle name="SAPBEXundefined 2 2 4 6" xfId="60833"/>
    <cellStyle name="SAPBEXundefined 2 2 4 7" xfId="60834"/>
    <cellStyle name="SAPBEXundefined 2 2 5" xfId="60835"/>
    <cellStyle name="SAPBEXundefined 2 2 5 2" xfId="60836"/>
    <cellStyle name="SAPBEXundefined 2 2 5 2 2" xfId="60837"/>
    <cellStyle name="SAPBEXundefined 2 2 5 2 3" xfId="60838"/>
    <cellStyle name="SAPBEXundefined 2 2 5 2 4" xfId="60839"/>
    <cellStyle name="SAPBEXundefined 2 2 5 2 5" xfId="60840"/>
    <cellStyle name="SAPBEXundefined 2 2 5 3" xfId="60841"/>
    <cellStyle name="SAPBEXundefined 2 2 5 4" xfId="60842"/>
    <cellStyle name="SAPBEXundefined 2 2 5 5" xfId="60843"/>
    <cellStyle name="SAPBEXundefined 2 2 5 6" xfId="60844"/>
    <cellStyle name="SAPBEXundefined 2 2 5 7" xfId="60845"/>
    <cellStyle name="SAPBEXundefined 2 2 6" xfId="60846"/>
    <cellStyle name="SAPBEXundefined 2 2 6 2" xfId="60847"/>
    <cellStyle name="SAPBEXundefined 2 2 6 2 2" xfId="60848"/>
    <cellStyle name="SAPBEXundefined 2 2 6 2 3" xfId="60849"/>
    <cellStyle name="SAPBEXundefined 2 2 6 2 4" xfId="60850"/>
    <cellStyle name="SAPBEXundefined 2 2 6 2 5" xfId="60851"/>
    <cellStyle name="SAPBEXundefined 2 2 6 3" xfId="60852"/>
    <cellStyle name="SAPBEXundefined 2 2 6 4" xfId="60853"/>
    <cellStyle name="SAPBEXundefined 2 2 6 5" xfId="60854"/>
    <cellStyle name="SAPBEXundefined 2 2 6 6" xfId="60855"/>
    <cellStyle name="SAPBEXundefined 2 2 7" xfId="60856"/>
    <cellStyle name="SAPBEXundefined 2 2 7 2" xfId="60857"/>
    <cellStyle name="SAPBEXundefined 2 2 7 3" xfId="60858"/>
    <cellStyle name="SAPBEXundefined 2 2 7 4" xfId="60859"/>
    <cellStyle name="SAPBEXundefined 2 2 7 5" xfId="60860"/>
    <cellStyle name="SAPBEXundefined 2 2 8" xfId="60861"/>
    <cellStyle name="SAPBEXundefined 2 2 9" xfId="60862"/>
    <cellStyle name="SAPBEXundefined 2 3" xfId="60863"/>
    <cellStyle name="SAPBEXundefined 2 3 2" xfId="60864"/>
    <cellStyle name="SAPBEXundefined 2 3 2 2" xfId="60865"/>
    <cellStyle name="SAPBEXundefined 2 3 2 3" xfId="60866"/>
    <cellStyle name="SAPBEXundefined 2 3 2 4" xfId="60867"/>
    <cellStyle name="SAPBEXundefined 2 3 2 5" xfId="60868"/>
    <cellStyle name="SAPBEXundefined 2 3 2 6" xfId="60869"/>
    <cellStyle name="SAPBEXundefined 2 3 3" xfId="60870"/>
    <cellStyle name="SAPBEXundefined 2 3 3 2" xfId="60871"/>
    <cellStyle name="SAPBEXundefined 2 3 4" xfId="60872"/>
    <cellStyle name="SAPBEXundefined 2 3 5" xfId="60873"/>
    <cellStyle name="SAPBEXundefined 2 3 6" xfId="60874"/>
    <cellStyle name="SAPBEXundefined 2 3 7" xfId="60875"/>
    <cellStyle name="SAPBEXundefined 2 3 8" xfId="60876"/>
    <cellStyle name="SAPBEXundefined 2 4" xfId="60877"/>
    <cellStyle name="SAPBEXundefined 2 4 2" xfId="60878"/>
    <cellStyle name="SAPBEXundefined 2 4 2 2" xfId="60879"/>
    <cellStyle name="SAPBEXundefined 2 4 2 3" xfId="60880"/>
    <cellStyle name="SAPBEXundefined 2 4 2 4" xfId="60881"/>
    <cellStyle name="SAPBEXundefined 2 4 2 5" xfId="60882"/>
    <cellStyle name="SAPBEXundefined 2 4 3" xfId="60883"/>
    <cellStyle name="SAPBEXundefined 2 4 4" xfId="60884"/>
    <cellStyle name="SAPBEXundefined 2 4 5" xfId="60885"/>
    <cellStyle name="SAPBEXundefined 2 4 6" xfId="60886"/>
    <cellStyle name="SAPBEXundefined 2 4 7" xfId="60887"/>
    <cellStyle name="SAPBEXundefined 2 5" xfId="60888"/>
    <cellStyle name="SAPBEXundefined 2 5 2" xfId="60889"/>
    <cellStyle name="SAPBEXundefined 2 5 2 2" xfId="60890"/>
    <cellStyle name="SAPBEXundefined 2 5 2 3" xfId="60891"/>
    <cellStyle name="SAPBEXundefined 2 5 2 4" xfId="60892"/>
    <cellStyle name="SAPBEXundefined 2 5 2 5" xfId="60893"/>
    <cellStyle name="SAPBEXundefined 2 5 3" xfId="60894"/>
    <cellStyle name="SAPBEXundefined 2 5 4" xfId="60895"/>
    <cellStyle name="SAPBEXundefined 2 5 5" xfId="60896"/>
    <cellStyle name="SAPBEXundefined 2 5 6" xfId="60897"/>
    <cellStyle name="SAPBEXundefined 2 5 7" xfId="60898"/>
    <cellStyle name="SAPBEXundefined 2 6" xfId="60899"/>
    <cellStyle name="SAPBEXundefined 2 6 2" xfId="60900"/>
    <cellStyle name="SAPBEXundefined 2 6 2 2" xfId="60901"/>
    <cellStyle name="SAPBEXundefined 2 6 2 3" xfId="60902"/>
    <cellStyle name="SAPBEXundefined 2 6 2 4" xfId="60903"/>
    <cellStyle name="SAPBEXundefined 2 6 2 5" xfId="60904"/>
    <cellStyle name="SAPBEXundefined 2 6 3" xfId="60905"/>
    <cellStyle name="SAPBEXundefined 2 6 4" xfId="60906"/>
    <cellStyle name="SAPBEXundefined 2 6 5" xfId="60907"/>
    <cellStyle name="SAPBEXundefined 2 6 6" xfId="60908"/>
    <cellStyle name="SAPBEXundefined 2 7" xfId="60909"/>
    <cellStyle name="SAPBEXundefined 2 7 2" xfId="60910"/>
    <cellStyle name="SAPBEXundefined 2 7 3" xfId="60911"/>
    <cellStyle name="SAPBEXundefined 2 7 4" xfId="60912"/>
    <cellStyle name="SAPBEXundefined 2 7 5" xfId="60913"/>
    <cellStyle name="SAPBEXundefined 2 8" xfId="60914"/>
    <cellStyle name="SAPBEXundefined 2 9" xfId="60915"/>
    <cellStyle name="SAPBEXundefined 3" xfId="60916"/>
    <cellStyle name="SAPBEXundefined 3 10" xfId="60917"/>
    <cellStyle name="SAPBEXundefined 3 11" xfId="60918"/>
    <cellStyle name="SAPBEXundefined 3 12" xfId="60919"/>
    <cellStyle name="SAPBEXundefined 3 13" xfId="60920"/>
    <cellStyle name="SAPBEXundefined 3 2" xfId="60921"/>
    <cellStyle name="SAPBEXundefined 3 2 10" xfId="60922"/>
    <cellStyle name="SAPBEXundefined 3 2 2" xfId="60923"/>
    <cellStyle name="SAPBEXundefined 3 2 2 2" xfId="60924"/>
    <cellStyle name="SAPBEXundefined 3 2 2 2 2" xfId="60925"/>
    <cellStyle name="SAPBEXundefined 3 2 2 2 3" xfId="60926"/>
    <cellStyle name="SAPBEXundefined 3 2 2 2 4" xfId="60927"/>
    <cellStyle name="SAPBEXundefined 3 2 2 2 5" xfId="60928"/>
    <cellStyle name="SAPBEXundefined 3 2 2 2 6" xfId="60929"/>
    <cellStyle name="SAPBEXundefined 3 2 2 3" xfId="60930"/>
    <cellStyle name="SAPBEXundefined 3 2 2 3 2" xfId="60931"/>
    <cellStyle name="SAPBEXundefined 3 2 2 4" xfId="60932"/>
    <cellStyle name="SAPBEXundefined 3 2 2 5" xfId="60933"/>
    <cellStyle name="SAPBEXundefined 3 2 2 6" xfId="60934"/>
    <cellStyle name="SAPBEXundefined 3 2 2 7" xfId="60935"/>
    <cellStyle name="SAPBEXundefined 3 2 2 8" xfId="60936"/>
    <cellStyle name="SAPBEXundefined 3 2 2 9" xfId="60937"/>
    <cellStyle name="SAPBEXundefined 3 2 3" xfId="60938"/>
    <cellStyle name="SAPBEXundefined 3 2 3 2" xfId="60939"/>
    <cellStyle name="SAPBEXundefined 3 2 3 2 2" xfId="60940"/>
    <cellStyle name="SAPBEXundefined 3 2 3 2 3" xfId="60941"/>
    <cellStyle name="SAPBEXundefined 3 2 3 2 4" xfId="60942"/>
    <cellStyle name="SAPBEXundefined 3 2 3 2 5" xfId="60943"/>
    <cellStyle name="SAPBEXundefined 3 2 3 3" xfId="60944"/>
    <cellStyle name="SAPBEXundefined 3 2 3 4" xfId="60945"/>
    <cellStyle name="SAPBEXundefined 3 2 3 5" xfId="60946"/>
    <cellStyle name="SAPBEXundefined 3 2 3 6" xfId="60947"/>
    <cellStyle name="SAPBEXundefined 3 2 3 7" xfId="60948"/>
    <cellStyle name="SAPBEXundefined 3 2 4" xfId="60949"/>
    <cellStyle name="SAPBEXundefined 3 2 4 2" xfId="60950"/>
    <cellStyle name="SAPBEXundefined 3 2 4 3" xfId="60951"/>
    <cellStyle name="SAPBEXundefined 3 2 4 4" xfId="60952"/>
    <cellStyle name="SAPBEXundefined 3 2 4 5" xfId="60953"/>
    <cellStyle name="SAPBEXundefined 3 2 4 6" xfId="60954"/>
    <cellStyle name="SAPBEXundefined 3 2 5" xfId="60955"/>
    <cellStyle name="SAPBEXundefined 3 2 5 2" xfId="60956"/>
    <cellStyle name="SAPBEXundefined 3 2 6" xfId="60957"/>
    <cellStyle name="SAPBEXundefined 3 2 7" xfId="60958"/>
    <cellStyle name="SAPBEXundefined 3 2 8" xfId="60959"/>
    <cellStyle name="SAPBEXundefined 3 2 9" xfId="60960"/>
    <cellStyle name="SAPBEXundefined 3 3" xfId="60961"/>
    <cellStyle name="SAPBEXundefined 3 3 2" xfId="60962"/>
    <cellStyle name="SAPBEXundefined 3 3 2 2" xfId="60963"/>
    <cellStyle name="SAPBEXundefined 3 3 2 3" xfId="60964"/>
    <cellStyle name="SAPBEXundefined 3 3 2 4" xfId="60965"/>
    <cellStyle name="SAPBEXundefined 3 3 2 5" xfId="60966"/>
    <cellStyle name="SAPBEXundefined 3 3 2 6" xfId="60967"/>
    <cellStyle name="SAPBEXundefined 3 3 3" xfId="60968"/>
    <cellStyle name="SAPBEXundefined 3 3 3 2" xfId="60969"/>
    <cellStyle name="SAPBEXundefined 3 3 4" xfId="60970"/>
    <cellStyle name="SAPBEXundefined 3 3 5" xfId="60971"/>
    <cellStyle name="SAPBEXundefined 3 3 6" xfId="60972"/>
    <cellStyle name="SAPBEXundefined 3 3 7" xfId="60973"/>
    <cellStyle name="SAPBEXundefined 3 3 8" xfId="60974"/>
    <cellStyle name="SAPBEXundefined 3 4" xfId="60975"/>
    <cellStyle name="SAPBEXundefined 3 4 2" xfId="60976"/>
    <cellStyle name="SAPBEXundefined 3 4 2 2" xfId="60977"/>
    <cellStyle name="SAPBEXundefined 3 4 2 3" xfId="60978"/>
    <cellStyle name="SAPBEXundefined 3 4 2 4" xfId="60979"/>
    <cellStyle name="SAPBEXundefined 3 4 2 5" xfId="60980"/>
    <cellStyle name="SAPBEXundefined 3 4 3" xfId="60981"/>
    <cellStyle name="SAPBEXundefined 3 4 4" xfId="60982"/>
    <cellStyle name="SAPBEXundefined 3 4 5" xfId="60983"/>
    <cellStyle name="SAPBEXundefined 3 4 6" xfId="60984"/>
    <cellStyle name="SAPBEXundefined 3 4 7" xfId="60985"/>
    <cellStyle name="SAPBEXundefined 3 5" xfId="60986"/>
    <cellStyle name="SAPBEXundefined 3 5 2" xfId="60987"/>
    <cellStyle name="SAPBEXundefined 3 5 2 2" xfId="60988"/>
    <cellStyle name="SAPBEXundefined 3 5 2 3" xfId="60989"/>
    <cellStyle name="SAPBEXundefined 3 5 2 4" xfId="60990"/>
    <cellStyle name="SAPBEXundefined 3 5 2 5" xfId="60991"/>
    <cellStyle name="SAPBEXundefined 3 5 3" xfId="60992"/>
    <cellStyle name="SAPBEXundefined 3 5 4" xfId="60993"/>
    <cellStyle name="SAPBEXundefined 3 5 5" xfId="60994"/>
    <cellStyle name="SAPBEXundefined 3 5 6" xfId="60995"/>
    <cellStyle name="SAPBEXundefined 3 5 7" xfId="60996"/>
    <cellStyle name="SAPBEXundefined 3 6" xfId="60997"/>
    <cellStyle name="SAPBEXundefined 3 6 2" xfId="60998"/>
    <cellStyle name="SAPBEXundefined 3 6 2 2" xfId="60999"/>
    <cellStyle name="SAPBEXundefined 3 6 2 3" xfId="61000"/>
    <cellStyle name="SAPBEXundefined 3 6 2 4" xfId="61001"/>
    <cellStyle name="SAPBEXundefined 3 6 2 5" xfId="61002"/>
    <cellStyle name="SAPBEXundefined 3 6 3" xfId="61003"/>
    <cellStyle name="SAPBEXundefined 3 6 4" xfId="61004"/>
    <cellStyle name="SAPBEXundefined 3 6 5" xfId="61005"/>
    <cellStyle name="SAPBEXundefined 3 6 6" xfId="61006"/>
    <cellStyle name="SAPBEXundefined 3 7" xfId="61007"/>
    <cellStyle name="SAPBEXundefined 3 7 2" xfId="61008"/>
    <cellStyle name="SAPBEXundefined 3 7 3" xfId="61009"/>
    <cellStyle name="SAPBEXundefined 3 7 4" xfId="61010"/>
    <cellStyle name="SAPBEXundefined 3 7 5" xfId="61011"/>
    <cellStyle name="SAPBEXundefined 3 8" xfId="61012"/>
    <cellStyle name="SAPBEXundefined 3 9" xfId="61013"/>
    <cellStyle name="SAPBEXundefined 4" xfId="61014"/>
    <cellStyle name="SAPBEXundefined 4 2" xfId="61015"/>
    <cellStyle name="SAPBEXundefined 4 2 2" xfId="61016"/>
    <cellStyle name="SAPBEXundefined 4 2 3" xfId="61017"/>
    <cellStyle name="SAPBEXundefined 4 2 4" xfId="61018"/>
    <cellStyle name="SAPBEXundefined 4 2 5" xfId="61019"/>
    <cellStyle name="SAPBEXundefined 4 3" xfId="61020"/>
    <cellStyle name="SAPBEXundefined 4 4" xfId="61021"/>
    <cellStyle name="SAPBEXundefined 4 5" xfId="61022"/>
    <cellStyle name="SAPBEXundefined 4 6" xfId="61023"/>
    <cellStyle name="SAPBEXundefined 4 7" xfId="61024"/>
    <cellStyle name="SAPBEXundefined 5" xfId="61025"/>
    <cellStyle name="SAPBEXundefined 5 2" xfId="61026"/>
    <cellStyle name="SAPBEXundefined 5 2 2" xfId="61027"/>
    <cellStyle name="SAPBEXundefined 5 2 3" xfId="61028"/>
    <cellStyle name="SAPBEXundefined 5 2 4" xfId="61029"/>
    <cellStyle name="SAPBEXundefined 5 2 5" xfId="61030"/>
    <cellStyle name="SAPBEXundefined 5 3" xfId="61031"/>
    <cellStyle name="SAPBEXundefined 5 4" xfId="61032"/>
    <cellStyle name="SAPBEXundefined 5 5" xfId="61033"/>
    <cellStyle name="SAPBEXundefined 5 6" xfId="61034"/>
    <cellStyle name="SAPBEXundefined 6" xfId="61035"/>
    <cellStyle name="SAPBEXundefined 6 2" xfId="61036"/>
    <cellStyle name="SAPBEXundefined 6 2 2" xfId="61037"/>
    <cellStyle name="SAPBEXundefined 6 2 3" xfId="61038"/>
    <cellStyle name="SAPBEXundefined 6 2 4" xfId="61039"/>
    <cellStyle name="SAPBEXundefined 6 2 5" xfId="61040"/>
    <cellStyle name="SAPBEXundefined 6 3" xfId="61041"/>
    <cellStyle name="SAPBEXundefined 6 4" xfId="61042"/>
    <cellStyle name="SAPBEXundefined 6 5" xfId="61043"/>
    <cellStyle name="SAPBEXundefined 6 6" xfId="61044"/>
    <cellStyle name="SAPBEXundefined 7" xfId="61045"/>
    <cellStyle name="SAPBEXundefined 7 2" xfId="61046"/>
    <cellStyle name="SAPBEXundefined 7 3" xfId="61047"/>
    <cellStyle name="SAPBEXundefined 7 4" xfId="61048"/>
    <cellStyle name="SAPBEXundefined 7 5" xfId="61049"/>
    <cellStyle name="SAPBEXundefined 8" xfId="61050"/>
    <cellStyle name="SAPBEXundefined 9" xfId="61051"/>
    <cellStyle name="Satisfaisant" xfId="61052"/>
    <cellStyle name="sbt2" xfId="61053"/>
    <cellStyle name="ScripFactor" xfId="61054"/>
    <cellStyle name="SectionHeading" xfId="61055"/>
    <cellStyle name="semestre" xfId="61056"/>
    <cellStyle name="semestre 2" xfId="61057"/>
    <cellStyle name="Sep. milhar [2]" xfId="61058"/>
    <cellStyle name="Separador de m" xfId="61059"/>
    <cellStyle name="Separador de m 2" xfId="61060"/>
    <cellStyle name="Separador de milhares [0]_%PIB" xfId="61061"/>
    <cellStyle name="Separador de milhares_%PIB" xfId="61062"/>
    <cellStyle name="Sheet Title" xfId="61063"/>
    <cellStyle name="Snorm" xfId="61064"/>
    <cellStyle name="socxn" xfId="61065"/>
    <cellStyle name="Sortie" xfId="61066"/>
    <cellStyle name="Standaard_Kadaster prijzen per provincie" xfId="61067"/>
    <cellStyle name="Standard_Anpassen der Amortisation" xfId="2625"/>
    <cellStyle name="STYL1 - Style1" xfId="61068"/>
    <cellStyle name="STYL1 - Style1 2" xfId="61069"/>
    <cellStyle name="Style 1" xfId="61070"/>
    <cellStyle name="Style 2" xfId="441"/>
    <cellStyle name="Style 35" xfId="61071"/>
    <cellStyle name="Style1" xfId="61072"/>
    <cellStyle name="Style1 2" xfId="61073"/>
    <cellStyle name="Style2" xfId="61074"/>
    <cellStyle name="Style3" xfId="61075"/>
    <cellStyle name="Style4" xfId="61076"/>
    <cellStyle name="Style5" xfId="61077"/>
    <cellStyle name="Style6" xfId="61078"/>
    <cellStyle name="Style7" xfId="61079"/>
    <cellStyle name="subt1" xfId="61080"/>
    <cellStyle name="Sum" xfId="61081"/>
    <cellStyle name="Sum %of HV" xfId="61082"/>
    <cellStyle name="Table Text" xfId="399"/>
    <cellStyle name="Table Text 2" xfId="2626"/>
    <cellStyle name="tête chapitre" xfId="61083"/>
    <cellStyle name="Text" xfId="61084"/>
    <cellStyle name="Text 2" xfId="61085"/>
    <cellStyle name="Text Indent A" xfId="400"/>
    <cellStyle name="Text Indent B" xfId="401"/>
    <cellStyle name="Text Indent B 2" xfId="2627"/>
    <cellStyle name="Text Indent B 2 2" xfId="61086"/>
    <cellStyle name="Text Indent B 2 2 2" xfId="61087"/>
    <cellStyle name="Text Indent B 3" xfId="2628"/>
    <cellStyle name="Text Indent B 4" xfId="61088"/>
    <cellStyle name="Text Indent C" xfId="402"/>
    <cellStyle name="Text Indent C 2" xfId="2629"/>
    <cellStyle name="Text Indent C 2 2" xfId="61089"/>
    <cellStyle name="Text Indent C 2 2 2" xfId="61090"/>
    <cellStyle name="Text Indent C 2 3" xfId="61091"/>
    <cellStyle name="Text Indent C 3" xfId="2630"/>
    <cellStyle name="Text Indent C 4" xfId="61092"/>
    <cellStyle name="Text_Comp_aut" xfId="61093"/>
    <cellStyle name="Texte explicatif" xfId="61094"/>
    <cellStyle name="Texto, derecha" xfId="61095"/>
    <cellStyle name="þ_x001d_ð‡_x000c_éþ÷_x000c_âþU_x0001__x001f__x000f_&quot;_x0007__x0001__x0001_" xfId="61096"/>
    <cellStyle name="þ_x001d_ð‡_x000c_éþ÷_x000c_âþU_x0001__x001f__x000f_&quot;_x000f__x0001__x0001_" xfId="61097"/>
    <cellStyle name="time" xfId="61098"/>
    <cellStyle name="Title 2" xfId="322"/>
    <cellStyle name="Title 2 10" xfId="61099"/>
    <cellStyle name="Title 2 11" xfId="61100"/>
    <cellStyle name="Title 2 2" xfId="323"/>
    <cellStyle name="Title 2 3" xfId="324"/>
    <cellStyle name="Title 2 3 2" xfId="61101"/>
    <cellStyle name="Title 2 3 2 2" xfId="61102"/>
    <cellStyle name="Title 2 3 3" xfId="61103"/>
    <cellStyle name="Title 2 3 4" xfId="61104"/>
    <cellStyle name="Title 2 3 5" xfId="61105"/>
    <cellStyle name="Title 2 3 6" xfId="61106"/>
    <cellStyle name="Title 2 3 7" xfId="61107"/>
    <cellStyle name="Title 2 3 8" xfId="61108"/>
    <cellStyle name="Title 2 4" xfId="61109"/>
    <cellStyle name="Title 2 4 2" xfId="61110"/>
    <cellStyle name="Title 2 5" xfId="61111"/>
    <cellStyle name="Title 2 6" xfId="61112"/>
    <cellStyle name="Title 2 7" xfId="61113"/>
    <cellStyle name="Title 2 8" xfId="61114"/>
    <cellStyle name="Title 2 9" xfId="61115"/>
    <cellStyle name="Title 3" xfId="325"/>
    <cellStyle name="Title 3 2" xfId="1886"/>
    <cellStyle name="Title 4" xfId="326"/>
    <cellStyle name="Title 5" xfId="327"/>
    <cellStyle name="Title 6" xfId="328"/>
    <cellStyle name="Titles" xfId="61116"/>
    <cellStyle name="titre" xfId="61117"/>
    <cellStyle name="Titre 1" xfId="61118"/>
    <cellStyle name="Titre colonne" xfId="442"/>
    <cellStyle name="Titre colonnes" xfId="443"/>
    <cellStyle name="Titre general" xfId="444"/>
    <cellStyle name="Titre général" xfId="445"/>
    <cellStyle name="Titre ligne" xfId="446"/>
    <cellStyle name="Titre lignes" xfId="447"/>
    <cellStyle name="Titre tableau" xfId="448"/>
    <cellStyle name="Titre 1" xfId="61119"/>
    <cellStyle name="Titre 2" xfId="61120"/>
    <cellStyle name="Titre 3" xfId="61121"/>
    <cellStyle name="Titre 4" xfId="61122"/>
    <cellStyle name="Titulo1" xfId="61123"/>
    <cellStyle name="Titulo2" xfId="61124"/>
    <cellStyle name="TopGrey" xfId="61125"/>
    <cellStyle name="Total 10" xfId="1887"/>
    <cellStyle name="Total 100" xfId="61126"/>
    <cellStyle name="Total 101" xfId="61127"/>
    <cellStyle name="Total 102" xfId="61128"/>
    <cellStyle name="Total 103" xfId="61129"/>
    <cellStyle name="Total 104" xfId="61130"/>
    <cellStyle name="Total 105" xfId="61131"/>
    <cellStyle name="Total 106" xfId="61132"/>
    <cellStyle name="Total 107" xfId="61133"/>
    <cellStyle name="Total 108" xfId="61134"/>
    <cellStyle name="Total 109" xfId="61135"/>
    <cellStyle name="Total 11" xfId="1888"/>
    <cellStyle name="Total 110" xfId="61136"/>
    <cellStyle name="Total 111" xfId="61137"/>
    <cellStyle name="Total 112" xfId="61138"/>
    <cellStyle name="Total 113" xfId="61139"/>
    <cellStyle name="Total 12" xfId="1889"/>
    <cellStyle name="Total 13" xfId="1890"/>
    <cellStyle name="Total 14" xfId="1891"/>
    <cellStyle name="Total 15" xfId="1892"/>
    <cellStyle name="Total 16" xfId="1893"/>
    <cellStyle name="Total 17" xfId="1894"/>
    <cellStyle name="Total 18" xfId="1895"/>
    <cellStyle name="Total 19" xfId="1896"/>
    <cellStyle name="Total 2" xfId="329"/>
    <cellStyle name="Total 2 10" xfId="1897"/>
    <cellStyle name="Total 2 10 2" xfId="61140"/>
    <cellStyle name="Total 2 10 2 2" xfId="61141"/>
    <cellStyle name="Total 2 10 2 3" xfId="61142"/>
    <cellStyle name="Total 2 10 2 4" xfId="61143"/>
    <cellStyle name="Total 2 10 2 5" xfId="61144"/>
    <cellStyle name="Total 2 10 2 6" xfId="61145"/>
    <cellStyle name="Total 2 10 3" xfId="61146"/>
    <cellStyle name="Total 2 10 3 2" xfId="61147"/>
    <cellStyle name="Total 2 10 4" xfId="61148"/>
    <cellStyle name="Total 2 10 5" xfId="61149"/>
    <cellStyle name="Total 2 10 6" xfId="61150"/>
    <cellStyle name="Total 2 10 7" xfId="61151"/>
    <cellStyle name="Total 2 11" xfId="1898"/>
    <cellStyle name="Total 2 11 2" xfId="61152"/>
    <cellStyle name="Total 2 11 2 2" xfId="61153"/>
    <cellStyle name="Total 2 11 2 3" xfId="61154"/>
    <cellStyle name="Total 2 11 2 4" xfId="61155"/>
    <cellStyle name="Total 2 11 2 5" xfId="61156"/>
    <cellStyle name="Total 2 11 3" xfId="61157"/>
    <cellStyle name="Total 2 11 4" xfId="61158"/>
    <cellStyle name="Total 2 11 5" xfId="61159"/>
    <cellStyle name="Total 2 11 6" xfId="61160"/>
    <cellStyle name="Total 2 12" xfId="1899"/>
    <cellStyle name="Total 2 13" xfId="1900"/>
    <cellStyle name="Total 2 14" xfId="1901"/>
    <cellStyle name="Total 2 15" xfId="1902"/>
    <cellStyle name="Total 2 16" xfId="1903"/>
    <cellStyle name="Total 2 17" xfId="1904"/>
    <cellStyle name="Total 2 18" xfId="1905"/>
    <cellStyle name="Total 2 19" xfId="1906"/>
    <cellStyle name="Total 2 2" xfId="330"/>
    <cellStyle name="Total 2 2 10" xfId="1907"/>
    <cellStyle name="Total 2 2 11" xfId="1908"/>
    <cellStyle name="Total 2 2 12" xfId="1909"/>
    <cellStyle name="Total 2 2 13" xfId="1910"/>
    <cellStyle name="Total 2 2 14" xfId="1911"/>
    <cellStyle name="Total 2 2 15" xfId="1912"/>
    <cellStyle name="Total 2 2 16" xfId="1913"/>
    <cellStyle name="Total 2 2 17" xfId="1914"/>
    <cellStyle name="Total 2 2 18" xfId="1915"/>
    <cellStyle name="Total 2 2 19" xfId="1916"/>
    <cellStyle name="Total 2 2 2" xfId="1917"/>
    <cellStyle name="Total 2 2 2 10" xfId="61161"/>
    <cellStyle name="Total 2 2 2 11" xfId="61162"/>
    <cellStyle name="Total 2 2 2 12" xfId="61163"/>
    <cellStyle name="Total 2 2 2 13" xfId="61164"/>
    <cellStyle name="Total 2 2 2 2" xfId="61165"/>
    <cellStyle name="Total 2 2 2 2 10" xfId="61166"/>
    <cellStyle name="Total 2 2 2 2 11" xfId="61167"/>
    <cellStyle name="Total 2 2 2 2 12" xfId="61168"/>
    <cellStyle name="Total 2 2 2 2 2" xfId="61169"/>
    <cellStyle name="Total 2 2 2 2 2 2" xfId="61170"/>
    <cellStyle name="Total 2 2 2 2 2 2 2" xfId="61171"/>
    <cellStyle name="Total 2 2 2 2 2 2 3" xfId="61172"/>
    <cellStyle name="Total 2 2 2 2 2 2 4" xfId="61173"/>
    <cellStyle name="Total 2 2 2 2 2 2 5" xfId="61174"/>
    <cellStyle name="Total 2 2 2 2 2 2 6" xfId="61175"/>
    <cellStyle name="Total 2 2 2 2 2 3" xfId="61176"/>
    <cellStyle name="Total 2 2 2 2 2 3 2" xfId="61177"/>
    <cellStyle name="Total 2 2 2 2 2 4" xfId="61178"/>
    <cellStyle name="Total 2 2 2 2 2 5" xfId="61179"/>
    <cellStyle name="Total 2 2 2 2 2 6" xfId="61180"/>
    <cellStyle name="Total 2 2 2 2 2 7" xfId="61181"/>
    <cellStyle name="Total 2 2 2 2 3" xfId="61182"/>
    <cellStyle name="Total 2 2 2 2 3 2" xfId="61183"/>
    <cellStyle name="Total 2 2 2 2 3 2 2" xfId="61184"/>
    <cellStyle name="Total 2 2 2 2 3 2 3" xfId="61185"/>
    <cellStyle name="Total 2 2 2 2 3 2 4" xfId="61186"/>
    <cellStyle name="Total 2 2 2 2 3 2 5" xfId="61187"/>
    <cellStyle name="Total 2 2 2 2 3 3" xfId="61188"/>
    <cellStyle name="Total 2 2 2 2 3 4" xfId="61189"/>
    <cellStyle name="Total 2 2 2 2 3 5" xfId="61190"/>
    <cellStyle name="Total 2 2 2 2 3 6" xfId="61191"/>
    <cellStyle name="Total 2 2 2 2 3 7" xfId="61192"/>
    <cellStyle name="Total 2 2 2 2 4" xfId="61193"/>
    <cellStyle name="Total 2 2 2 2 4 2" xfId="61194"/>
    <cellStyle name="Total 2 2 2 2 4 2 2" xfId="61195"/>
    <cellStyle name="Total 2 2 2 2 4 2 3" xfId="61196"/>
    <cellStyle name="Total 2 2 2 2 4 2 4" xfId="61197"/>
    <cellStyle name="Total 2 2 2 2 4 2 5" xfId="61198"/>
    <cellStyle name="Total 2 2 2 2 4 3" xfId="61199"/>
    <cellStyle name="Total 2 2 2 2 4 4" xfId="61200"/>
    <cellStyle name="Total 2 2 2 2 4 5" xfId="61201"/>
    <cellStyle name="Total 2 2 2 2 4 6" xfId="61202"/>
    <cellStyle name="Total 2 2 2 2 4 7" xfId="61203"/>
    <cellStyle name="Total 2 2 2 2 5" xfId="61204"/>
    <cellStyle name="Total 2 2 2 2 5 2" xfId="61205"/>
    <cellStyle name="Total 2 2 2 2 5 2 2" xfId="61206"/>
    <cellStyle name="Total 2 2 2 2 5 2 3" xfId="61207"/>
    <cellStyle name="Total 2 2 2 2 5 2 4" xfId="61208"/>
    <cellStyle name="Total 2 2 2 2 5 2 5" xfId="61209"/>
    <cellStyle name="Total 2 2 2 2 5 3" xfId="61210"/>
    <cellStyle name="Total 2 2 2 2 5 4" xfId="61211"/>
    <cellStyle name="Total 2 2 2 2 5 5" xfId="61212"/>
    <cellStyle name="Total 2 2 2 2 5 6" xfId="61213"/>
    <cellStyle name="Total 2 2 2 2 6" xfId="61214"/>
    <cellStyle name="Total 2 2 2 2 6 2" xfId="61215"/>
    <cellStyle name="Total 2 2 2 2 6 3" xfId="61216"/>
    <cellStyle name="Total 2 2 2 2 6 4" xfId="61217"/>
    <cellStyle name="Total 2 2 2 2 6 5" xfId="61218"/>
    <cellStyle name="Total 2 2 2 2 7" xfId="61219"/>
    <cellStyle name="Total 2 2 2 2 8" xfId="61220"/>
    <cellStyle name="Total 2 2 2 2 9" xfId="61221"/>
    <cellStyle name="Total 2 2 2 3" xfId="61222"/>
    <cellStyle name="Total 2 2 2 3 2" xfId="61223"/>
    <cellStyle name="Total 2 2 2 3 2 2" xfId="61224"/>
    <cellStyle name="Total 2 2 2 3 2 3" xfId="61225"/>
    <cellStyle name="Total 2 2 2 3 2 4" xfId="61226"/>
    <cellStyle name="Total 2 2 2 3 2 5" xfId="61227"/>
    <cellStyle name="Total 2 2 2 3 2 6" xfId="61228"/>
    <cellStyle name="Total 2 2 2 3 3" xfId="61229"/>
    <cellStyle name="Total 2 2 2 3 3 2" xfId="61230"/>
    <cellStyle name="Total 2 2 2 3 4" xfId="61231"/>
    <cellStyle name="Total 2 2 2 3 5" xfId="61232"/>
    <cellStyle name="Total 2 2 2 3 6" xfId="61233"/>
    <cellStyle name="Total 2 2 2 3 7" xfId="61234"/>
    <cellStyle name="Total 2 2 2 3 8" xfId="61235"/>
    <cellStyle name="Total 2 2 2 4" xfId="61236"/>
    <cellStyle name="Total 2 2 2 4 2" xfId="61237"/>
    <cellStyle name="Total 2 2 2 4 2 2" xfId="61238"/>
    <cellStyle name="Total 2 2 2 4 2 3" xfId="61239"/>
    <cellStyle name="Total 2 2 2 4 2 4" xfId="61240"/>
    <cellStyle name="Total 2 2 2 4 2 5" xfId="61241"/>
    <cellStyle name="Total 2 2 2 4 3" xfId="61242"/>
    <cellStyle name="Total 2 2 2 4 4" xfId="61243"/>
    <cellStyle name="Total 2 2 2 4 5" xfId="61244"/>
    <cellStyle name="Total 2 2 2 4 6" xfId="61245"/>
    <cellStyle name="Total 2 2 2 4 7" xfId="61246"/>
    <cellStyle name="Total 2 2 2 4 8" xfId="61247"/>
    <cellStyle name="Total 2 2 2 5" xfId="61248"/>
    <cellStyle name="Total 2 2 2 5 2" xfId="61249"/>
    <cellStyle name="Total 2 2 2 5 2 2" xfId="61250"/>
    <cellStyle name="Total 2 2 2 5 2 3" xfId="61251"/>
    <cellStyle name="Total 2 2 2 5 2 4" xfId="61252"/>
    <cellStyle name="Total 2 2 2 5 2 5" xfId="61253"/>
    <cellStyle name="Total 2 2 2 5 3" xfId="61254"/>
    <cellStyle name="Total 2 2 2 5 4" xfId="61255"/>
    <cellStyle name="Total 2 2 2 5 5" xfId="61256"/>
    <cellStyle name="Total 2 2 2 5 6" xfId="61257"/>
    <cellStyle name="Total 2 2 2 5 7" xfId="61258"/>
    <cellStyle name="Total 2 2 2 6" xfId="61259"/>
    <cellStyle name="Total 2 2 2 6 2" xfId="61260"/>
    <cellStyle name="Total 2 2 2 6 2 2" xfId="61261"/>
    <cellStyle name="Total 2 2 2 6 2 3" xfId="61262"/>
    <cellStyle name="Total 2 2 2 6 2 4" xfId="61263"/>
    <cellStyle name="Total 2 2 2 6 2 5" xfId="61264"/>
    <cellStyle name="Total 2 2 2 6 3" xfId="61265"/>
    <cellStyle name="Total 2 2 2 6 4" xfId="61266"/>
    <cellStyle name="Total 2 2 2 6 5" xfId="61267"/>
    <cellStyle name="Total 2 2 2 6 6" xfId="61268"/>
    <cellStyle name="Total 2 2 2 7" xfId="61269"/>
    <cellStyle name="Total 2 2 2 7 2" xfId="61270"/>
    <cellStyle name="Total 2 2 2 7 3" xfId="61271"/>
    <cellStyle name="Total 2 2 2 7 4" xfId="61272"/>
    <cellStyle name="Total 2 2 2 7 5" xfId="61273"/>
    <cellStyle name="Total 2 2 2 8" xfId="61274"/>
    <cellStyle name="Total 2 2 2 9" xfId="61275"/>
    <cellStyle name="Total 2 2 20" xfId="1918"/>
    <cellStyle name="Total 2 2 21" xfId="1919"/>
    <cellStyle name="Total 2 2 22" xfId="1920"/>
    <cellStyle name="Total 2 2 23" xfId="1921"/>
    <cellStyle name="Total 2 2 24" xfId="1922"/>
    <cellStyle name="Total 2 2 25" xfId="1923"/>
    <cellStyle name="Total 2 2 26" xfId="1924"/>
    <cellStyle name="Total 2 2 27" xfId="1925"/>
    <cellStyle name="Total 2 2 28" xfId="1926"/>
    <cellStyle name="Total 2 2 29" xfId="1927"/>
    <cellStyle name="Total 2 2 3" xfId="1928"/>
    <cellStyle name="Total 2 2 3 10" xfId="61276"/>
    <cellStyle name="Total 2 2 3 11" xfId="61277"/>
    <cellStyle name="Total 2 2 3 12" xfId="61278"/>
    <cellStyle name="Total 2 2 3 2" xfId="61279"/>
    <cellStyle name="Total 2 2 3 2 2" xfId="61280"/>
    <cellStyle name="Total 2 2 3 2 2 2" xfId="61281"/>
    <cellStyle name="Total 2 2 3 2 2 3" xfId="61282"/>
    <cellStyle name="Total 2 2 3 2 2 4" xfId="61283"/>
    <cellStyle name="Total 2 2 3 2 2 5" xfId="61284"/>
    <cellStyle name="Total 2 2 3 2 2 6" xfId="61285"/>
    <cellStyle name="Total 2 2 3 2 3" xfId="61286"/>
    <cellStyle name="Total 2 2 3 2 3 2" xfId="61287"/>
    <cellStyle name="Total 2 2 3 2 4" xfId="61288"/>
    <cellStyle name="Total 2 2 3 2 5" xfId="61289"/>
    <cellStyle name="Total 2 2 3 2 6" xfId="61290"/>
    <cellStyle name="Total 2 2 3 2 7" xfId="61291"/>
    <cellStyle name="Total 2 2 3 3" xfId="61292"/>
    <cellStyle name="Total 2 2 3 3 2" xfId="61293"/>
    <cellStyle name="Total 2 2 3 3 2 2" xfId="61294"/>
    <cellStyle name="Total 2 2 3 3 2 3" xfId="61295"/>
    <cellStyle name="Total 2 2 3 3 2 4" xfId="61296"/>
    <cellStyle name="Total 2 2 3 3 2 5" xfId="61297"/>
    <cellStyle name="Total 2 2 3 3 3" xfId="61298"/>
    <cellStyle name="Total 2 2 3 3 4" xfId="61299"/>
    <cellStyle name="Total 2 2 3 3 5" xfId="61300"/>
    <cellStyle name="Total 2 2 3 3 6" xfId="61301"/>
    <cellStyle name="Total 2 2 3 3 7" xfId="61302"/>
    <cellStyle name="Total 2 2 3 3 8" xfId="61303"/>
    <cellStyle name="Total 2 2 3 4" xfId="61304"/>
    <cellStyle name="Total 2 2 3 4 2" xfId="61305"/>
    <cellStyle name="Total 2 2 3 4 2 2" xfId="61306"/>
    <cellStyle name="Total 2 2 3 4 2 3" xfId="61307"/>
    <cellStyle name="Total 2 2 3 4 2 4" xfId="61308"/>
    <cellStyle name="Total 2 2 3 4 2 5" xfId="61309"/>
    <cellStyle name="Total 2 2 3 4 3" xfId="61310"/>
    <cellStyle name="Total 2 2 3 4 4" xfId="61311"/>
    <cellStyle name="Total 2 2 3 4 5" xfId="61312"/>
    <cellStyle name="Total 2 2 3 4 6" xfId="61313"/>
    <cellStyle name="Total 2 2 3 4 7" xfId="61314"/>
    <cellStyle name="Total 2 2 3 4 8" xfId="61315"/>
    <cellStyle name="Total 2 2 3 5" xfId="61316"/>
    <cellStyle name="Total 2 2 3 5 2" xfId="61317"/>
    <cellStyle name="Total 2 2 3 5 2 2" xfId="61318"/>
    <cellStyle name="Total 2 2 3 5 2 3" xfId="61319"/>
    <cellStyle name="Total 2 2 3 5 2 4" xfId="61320"/>
    <cellStyle name="Total 2 2 3 5 2 5" xfId="61321"/>
    <cellStyle name="Total 2 2 3 5 3" xfId="61322"/>
    <cellStyle name="Total 2 2 3 5 4" xfId="61323"/>
    <cellStyle name="Total 2 2 3 5 5" xfId="61324"/>
    <cellStyle name="Total 2 2 3 5 6" xfId="61325"/>
    <cellStyle name="Total 2 2 3 5 7" xfId="61326"/>
    <cellStyle name="Total 2 2 3 6" xfId="61327"/>
    <cellStyle name="Total 2 2 3 6 2" xfId="61328"/>
    <cellStyle name="Total 2 2 3 6 3" xfId="61329"/>
    <cellStyle name="Total 2 2 3 6 4" xfId="61330"/>
    <cellStyle name="Total 2 2 3 6 5" xfId="61331"/>
    <cellStyle name="Total 2 2 3 7" xfId="61332"/>
    <cellStyle name="Total 2 2 3 8" xfId="61333"/>
    <cellStyle name="Total 2 2 3 9" xfId="61334"/>
    <cellStyle name="Total 2 2 30" xfId="1929"/>
    <cellStyle name="Total 2 2 4" xfId="1930"/>
    <cellStyle name="Total 2 2 4 2" xfId="61335"/>
    <cellStyle name="Total 2 2 4 2 2" xfId="61336"/>
    <cellStyle name="Total 2 2 4 2 3" xfId="61337"/>
    <cellStyle name="Total 2 2 4 2 4" xfId="61338"/>
    <cellStyle name="Total 2 2 4 2 5" xfId="61339"/>
    <cellStyle name="Total 2 2 4 2 6" xfId="61340"/>
    <cellStyle name="Total 2 2 4 3" xfId="61341"/>
    <cellStyle name="Total 2 2 4 3 2" xfId="61342"/>
    <cellStyle name="Total 2 2 4 3 3" xfId="61343"/>
    <cellStyle name="Total 2 2 4 3 4" xfId="61344"/>
    <cellStyle name="Total 2 2 4 3 5" xfId="61345"/>
    <cellStyle name="Total 2 2 4 3 6" xfId="61346"/>
    <cellStyle name="Total 2 2 4 3 7" xfId="61347"/>
    <cellStyle name="Total 2 2 4 4" xfId="61348"/>
    <cellStyle name="Total 2 2 4 5" xfId="61349"/>
    <cellStyle name="Total 2 2 4 6" xfId="61350"/>
    <cellStyle name="Total 2 2 4 7" xfId="61351"/>
    <cellStyle name="Total 2 2 4 8" xfId="61352"/>
    <cellStyle name="Total 2 2 4 9" xfId="61353"/>
    <cellStyle name="Total 2 2 5" xfId="1931"/>
    <cellStyle name="Total 2 2 5 2" xfId="61354"/>
    <cellStyle name="Total 2 2 5 2 2" xfId="61355"/>
    <cellStyle name="Total 2 2 5 2 3" xfId="61356"/>
    <cellStyle name="Total 2 2 5 2 4" xfId="61357"/>
    <cellStyle name="Total 2 2 5 2 5" xfId="61358"/>
    <cellStyle name="Total 2 2 5 3" xfId="61359"/>
    <cellStyle name="Total 2 2 5 4" xfId="61360"/>
    <cellStyle name="Total 2 2 5 5" xfId="61361"/>
    <cellStyle name="Total 2 2 5 6" xfId="61362"/>
    <cellStyle name="Total 2 2 5 7" xfId="61363"/>
    <cellStyle name="Total 2 2 6" xfId="1932"/>
    <cellStyle name="Total 2 2 6 2" xfId="61364"/>
    <cellStyle name="Total 2 2 6 2 2" xfId="61365"/>
    <cellStyle name="Total 2 2 6 2 3" xfId="61366"/>
    <cellStyle name="Total 2 2 6 2 4" xfId="61367"/>
    <cellStyle name="Total 2 2 6 2 5" xfId="61368"/>
    <cellStyle name="Total 2 2 6 3" xfId="61369"/>
    <cellStyle name="Total 2 2 6 4" xfId="61370"/>
    <cellStyle name="Total 2 2 6 5" xfId="61371"/>
    <cellStyle name="Total 2 2 6 6" xfId="61372"/>
    <cellStyle name="Total 2 2 6 7" xfId="61373"/>
    <cellStyle name="Total 2 2 6 8" xfId="61374"/>
    <cellStyle name="Total 2 2 7" xfId="1933"/>
    <cellStyle name="Total 2 2 7 2" xfId="61375"/>
    <cellStyle name="Total 2 2 7 2 2" xfId="61376"/>
    <cellStyle name="Total 2 2 7 2 3" xfId="61377"/>
    <cellStyle name="Total 2 2 7 2 4" xfId="61378"/>
    <cellStyle name="Total 2 2 7 2 5" xfId="61379"/>
    <cellStyle name="Total 2 2 7 3" xfId="61380"/>
    <cellStyle name="Total 2 2 7 4" xfId="61381"/>
    <cellStyle name="Total 2 2 7 5" xfId="61382"/>
    <cellStyle name="Total 2 2 7 6" xfId="61383"/>
    <cellStyle name="Total 2 2 7 7" xfId="61384"/>
    <cellStyle name="Total 2 2 7 8" xfId="61385"/>
    <cellStyle name="Total 2 2 8" xfId="1934"/>
    <cellStyle name="Total 2 2 8 2" xfId="61386"/>
    <cellStyle name="Total 2 2 8 3" xfId="61387"/>
    <cellStyle name="Total 2 2 8 4" xfId="61388"/>
    <cellStyle name="Total 2 2 8 5" xfId="61389"/>
    <cellStyle name="Total 2 2 8 6" xfId="61390"/>
    <cellStyle name="Total 2 2 8 7" xfId="61391"/>
    <cellStyle name="Total 2 2 9" xfId="1935"/>
    <cellStyle name="Total 2 20" xfId="1936"/>
    <cellStyle name="Total 2 21" xfId="1937"/>
    <cellStyle name="Total 2 22" xfId="1938"/>
    <cellStyle name="Total 2 23" xfId="1939"/>
    <cellStyle name="Total 2 24" xfId="1940"/>
    <cellStyle name="Total 2 25" xfId="1941"/>
    <cellStyle name="Total 2 26" xfId="1942"/>
    <cellStyle name="Total 2 27" xfId="1943"/>
    <cellStyle name="Total 2 28" xfId="1944"/>
    <cellStyle name="Total 2 3" xfId="331"/>
    <cellStyle name="Total 2 3 10" xfId="1945"/>
    <cellStyle name="Total 2 3 11" xfId="1946"/>
    <cellStyle name="Total 2 3 12" xfId="1947"/>
    <cellStyle name="Total 2 3 13" xfId="1948"/>
    <cellStyle name="Total 2 3 14" xfId="1949"/>
    <cellStyle name="Total 2 3 15" xfId="1950"/>
    <cellStyle name="Total 2 3 16" xfId="1951"/>
    <cellStyle name="Total 2 3 17" xfId="1952"/>
    <cellStyle name="Total 2 3 18" xfId="1953"/>
    <cellStyle name="Total 2 3 19" xfId="1954"/>
    <cellStyle name="Total 2 3 2" xfId="1955"/>
    <cellStyle name="Total 2 3 20" xfId="1956"/>
    <cellStyle name="Total 2 3 21" xfId="1957"/>
    <cellStyle name="Total 2 3 22" xfId="1958"/>
    <cellStyle name="Total 2 3 23" xfId="1959"/>
    <cellStyle name="Total 2 3 24" xfId="1960"/>
    <cellStyle name="Total 2 3 25" xfId="1961"/>
    <cellStyle name="Total 2 3 26" xfId="1962"/>
    <cellStyle name="Total 2 3 27" xfId="1963"/>
    <cellStyle name="Total 2 3 3" xfId="1964"/>
    <cellStyle name="Total 2 3 4" xfId="1965"/>
    <cellStyle name="Total 2 3 5" xfId="1966"/>
    <cellStyle name="Total 2 3 6" xfId="1967"/>
    <cellStyle name="Total 2 3 7" xfId="1968"/>
    <cellStyle name="Total 2 3 8" xfId="1969"/>
    <cellStyle name="Total 2 3 9" xfId="1970"/>
    <cellStyle name="Total 2 4" xfId="1971"/>
    <cellStyle name="Total 2 4 2" xfId="61392"/>
    <cellStyle name="Total 2 4 2 2" xfId="61393"/>
    <cellStyle name="Total 2 4 2 2 2" xfId="61394"/>
    <cellStyle name="Total 2 4 2 3" xfId="61395"/>
    <cellStyle name="Total 2 4 2 3 2" xfId="61396"/>
    <cellStyle name="Total 2 4 2 4" xfId="61397"/>
    <cellStyle name="Total 2 4 2 5" xfId="61398"/>
    <cellStyle name="Total 2 4 3" xfId="61399"/>
    <cellStyle name="Total 2 4 4" xfId="61400"/>
    <cellStyle name="Total 2 4 5" xfId="61401"/>
    <cellStyle name="Total 2 4 6" xfId="61402"/>
    <cellStyle name="Total 2 4 7" xfId="61403"/>
    <cellStyle name="Total 2 4 8" xfId="61404"/>
    <cellStyle name="Total 2 5" xfId="1972"/>
    <cellStyle name="Total 2 5 2" xfId="61405"/>
    <cellStyle name="Total 2 5 2 2" xfId="61406"/>
    <cellStyle name="Total 2 5 2 2 2" xfId="61407"/>
    <cellStyle name="Total 2 5 2 2 3" xfId="61408"/>
    <cellStyle name="Total 2 5 2 2 4" xfId="61409"/>
    <cellStyle name="Total 2 5 2 2 5" xfId="61410"/>
    <cellStyle name="Total 2 5 2 2 6" xfId="61411"/>
    <cellStyle name="Total 2 5 2 3" xfId="61412"/>
    <cellStyle name="Total 2 5 2 3 2" xfId="61413"/>
    <cellStyle name="Total 2 5 2 4" xfId="61414"/>
    <cellStyle name="Total 2 5 2 5" xfId="61415"/>
    <cellStyle name="Total 2 5 2 6" xfId="61416"/>
    <cellStyle name="Total 2 5 2 7" xfId="61417"/>
    <cellStyle name="Total 2 5 3" xfId="61418"/>
    <cellStyle name="Total 2 5 3 2" xfId="61419"/>
    <cellStyle name="Total 2 5 3 2 2" xfId="61420"/>
    <cellStyle name="Total 2 5 3 2 3" xfId="61421"/>
    <cellStyle name="Total 2 5 3 3" xfId="61422"/>
    <cellStyle name="Total 2 5 3 4" xfId="61423"/>
    <cellStyle name="Total 2 5 3 5" xfId="61424"/>
    <cellStyle name="Total 2 5 4" xfId="61425"/>
    <cellStyle name="Total 2 5 5" xfId="61426"/>
    <cellStyle name="Total 2 5 6" xfId="61427"/>
    <cellStyle name="Total 2 5 7" xfId="61428"/>
    <cellStyle name="Total 2 6" xfId="1973"/>
    <cellStyle name="Total 2 6 2" xfId="61429"/>
    <cellStyle name="Total 2 6 2 2" xfId="61430"/>
    <cellStyle name="Total 2 6 2 2 2" xfId="61431"/>
    <cellStyle name="Total 2 6 2 2 3" xfId="61432"/>
    <cellStyle name="Total 2 6 2 2 4" xfId="61433"/>
    <cellStyle name="Total 2 6 2 2 5" xfId="61434"/>
    <cellStyle name="Total 2 6 2 2 6" xfId="61435"/>
    <cellStyle name="Total 2 6 2 3" xfId="61436"/>
    <cellStyle name="Total 2 6 2 3 2" xfId="61437"/>
    <cellStyle name="Total 2 6 2 4" xfId="61438"/>
    <cellStyle name="Total 2 6 2 5" xfId="61439"/>
    <cellStyle name="Total 2 6 2 6" xfId="61440"/>
    <cellStyle name="Total 2 6 2 7" xfId="61441"/>
    <cellStyle name="Total 2 6 3" xfId="61442"/>
    <cellStyle name="Total 2 6 4" xfId="61443"/>
    <cellStyle name="Total 2 6 5" xfId="61444"/>
    <cellStyle name="Total 2 7" xfId="1974"/>
    <cellStyle name="Total 2 7 2" xfId="61445"/>
    <cellStyle name="Total 2 7 2 2" xfId="61446"/>
    <cellStyle name="Total 2 7 2 2 2" xfId="61447"/>
    <cellStyle name="Total 2 7 2 2 3" xfId="61448"/>
    <cellStyle name="Total 2 7 2 2 4" xfId="61449"/>
    <cellStyle name="Total 2 7 2 2 5" xfId="61450"/>
    <cellStyle name="Total 2 7 2 2 6" xfId="61451"/>
    <cellStyle name="Total 2 7 2 3" xfId="61452"/>
    <cellStyle name="Total 2 7 2 3 2" xfId="61453"/>
    <cellStyle name="Total 2 7 2 4" xfId="61454"/>
    <cellStyle name="Total 2 7 2 5" xfId="61455"/>
    <cellStyle name="Total 2 7 2 6" xfId="61456"/>
    <cellStyle name="Total 2 7 2 7" xfId="61457"/>
    <cellStyle name="Total 2 7 3" xfId="61458"/>
    <cellStyle name="Total 2 7 4" xfId="61459"/>
    <cellStyle name="Total 2 7 5" xfId="61460"/>
    <cellStyle name="Total 2 8" xfId="1975"/>
    <cellStyle name="Total 2 8 2" xfId="61461"/>
    <cellStyle name="Total 2 8 2 2" xfId="61462"/>
    <cellStyle name="Total 2 8 2 2 2" xfId="61463"/>
    <cellStyle name="Total 2 8 2 2 3" xfId="61464"/>
    <cellStyle name="Total 2 8 2 2 4" xfId="61465"/>
    <cellStyle name="Total 2 8 2 2 5" xfId="61466"/>
    <cellStyle name="Total 2 8 2 2 6" xfId="61467"/>
    <cellStyle name="Total 2 8 2 3" xfId="61468"/>
    <cellStyle name="Total 2 8 2 3 2" xfId="61469"/>
    <cellStyle name="Total 2 8 2 4" xfId="61470"/>
    <cellStyle name="Total 2 8 2 5" xfId="61471"/>
    <cellStyle name="Total 2 8 2 6" xfId="61472"/>
    <cellStyle name="Total 2 8 2 7" xfId="61473"/>
    <cellStyle name="Total 2 8 3" xfId="61474"/>
    <cellStyle name="Total 2 8 4" xfId="61475"/>
    <cellStyle name="Total 2 8 5" xfId="61476"/>
    <cellStyle name="Total 2 9" xfId="1976"/>
    <cellStyle name="Total 2 9 10" xfId="61477"/>
    <cellStyle name="Total 2 9 11" xfId="61478"/>
    <cellStyle name="Total 2 9 12" xfId="61479"/>
    <cellStyle name="Total 2 9 13" xfId="61480"/>
    <cellStyle name="Total 2 9 14" xfId="61481"/>
    <cellStyle name="Total 2 9 2" xfId="61482"/>
    <cellStyle name="Total 2 9 2 10" xfId="61483"/>
    <cellStyle name="Total 2 9 2 2" xfId="61484"/>
    <cellStyle name="Total 2 9 2 2 2" xfId="61485"/>
    <cellStyle name="Total 2 9 2 2 2 2" xfId="61486"/>
    <cellStyle name="Total 2 9 2 2 2 3" xfId="61487"/>
    <cellStyle name="Total 2 9 2 2 2 4" xfId="61488"/>
    <cellStyle name="Total 2 9 2 2 2 5" xfId="61489"/>
    <cellStyle name="Total 2 9 2 2 2 6" xfId="61490"/>
    <cellStyle name="Total 2 9 2 2 3" xfId="61491"/>
    <cellStyle name="Total 2 9 2 2 3 2" xfId="61492"/>
    <cellStyle name="Total 2 9 2 2 4" xfId="61493"/>
    <cellStyle name="Total 2 9 2 2 5" xfId="61494"/>
    <cellStyle name="Total 2 9 2 2 6" xfId="61495"/>
    <cellStyle name="Total 2 9 2 2 7" xfId="61496"/>
    <cellStyle name="Total 2 9 2 3" xfId="61497"/>
    <cellStyle name="Total 2 9 2 3 2" xfId="61498"/>
    <cellStyle name="Total 2 9 2 3 2 2" xfId="61499"/>
    <cellStyle name="Total 2 9 2 3 2 3" xfId="61500"/>
    <cellStyle name="Total 2 9 2 3 2 4" xfId="61501"/>
    <cellStyle name="Total 2 9 2 3 2 5" xfId="61502"/>
    <cellStyle name="Total 2 9 2 3 3" xfId="61503"/>
    <cellStyle name="Total 2 9 2 3 4" xfId="61504"/>
    <cellStyle name="Total 2 9 2 3 5" xfId="61505"/>
    <cellStyle name="Total 2 9 2 3 6" xfId="61506"/>
    <cellStyle name="Total 2 9 2 3 7" xfId="61507"/>
    <cellStyle name="Total 2 9 2 4" xfId="61508"/>
    <cellStyle name="Total 2 9 2 4 2" xfId="61509"/>
    <cellStyle name="Total 2 9 2 4 3" xfId="61510"/>
    <cellStyle name="Total 2 9 2 4 4" xfId="61511"/>
    <cellStyle name="Total 2 9 2 4 5" xfId="61512"/>
    <cellStyle name="Total 2 9 2 4 6" xfId="61513"/>
    <cellStyle name="Total 2 9 2 5" xfId="61514"/>
    <cellStyle name="Total 2 9 2 6" xfId="61515"/>
    <cellStyle name="Total 2 9 2 7" xfId="61516"/>
    <cellStyle name="Total 2 9 2 8" xfId="61517"/>
    <cellStyle name="Total 2 9 2 9" xfId="61518"/>
    <cellStyle name="Total 2 9 3" xfId="61519"/>
    <cellStyle name="Total 2 9 3 2" xfId="61520"/>
    <cellStyle name="Total 2 9 3 2 2" xfId="61521"/>
    <cellStyle name="Total 2 9 3 2 3" xfId="61522"/>
    <cellStyle name="Total 2 9 3 2 4" xfId="61523"/>
    <cellStyle name="Total 2 9 3 2 5" xfId="61524"/>
    <cellStyle name="Total 2 9 3 2 6" xfId="61525"/>
    <cellStyle name="Total 2 9 3 3" xfId="61526"/>
    <cellStyle name="Total 2 9 3 3 2" xfId="61527"/>
    <cellStyle name="Total 2 9 3 4" xfId="61528"/>
    <cellStyle name="Total 2 9 3 5" xfId="61529"/>
    <cellStyle name="Total 2 9 3 6" xfId="61530"/>
    <cellStyle name="Total 2 9 3 7" xfId="61531"/>
    <cellStyle name="Total 2 9 3 8" xfId="61532"/>
    <cellStyle name="Total 2 9 4" xfId="61533"/>
    <cellStyle name="Total 2 9 4 2" xfId="61534"/>
    <cellStyle name="Total 2 9 4 2 2" xfId="61535"/>
    <cellStyle name="Total 2 9 4 2 3" xfId="61536"/>
    <cellStyle name="Total 2 9 4 2 4" xfId="61537"/>
    <cellStyle name="Total 2 9 4 2 5" xfId="61538"/>
    <cellStyle name="Total 2 9 4 3" xfId="61539"/>
    <cellStyle name="Total 2 9 4 4" xfId="61540"/>
    <cellStyle name="Total 2 9 4 5" xfId="61541"/>
    <cellStyle name="Total 2 9 4 6" xfId="61542"/>
    <cellStyle name="Total 2 9 4 7" xfId="61543"/>
    <cellStyle name="Total 2 9 5" xfId="61544"/>
    <cellStyle name="Total 2 9 5 2" xfId="61545"/>
    <cellStyle name="Total 2 9 5 2 2" xfId="61546"/>
    <cellStyle name="Total 2 9 5 2 3" xfId="61547"/>
    <cellStyle name="Total 2 9 5 2 4" xfId="61548"/>
    <cellStyle name="Total 2 9 5 2 5" xfId="61549"/>
    <cellStyle name="Total 2 9 5 3" xfId="61550"/>
    <cellStyle name="Total 2 9 5 4" xfId="61551"/>
    <cellStyle name="Total 2 9 5 5" xfId="61552"/>
    <cellStyle name="Total 2 9 5 6" xfId="61553"/>
    <cellStyle name="Total 2 9 5 7" xfId="61554"/>
    <cellStyle name="Total 2 9 6" xfId="61555"/>
    <cellStyle name="Total 2 9 6 2" xfId="61556"/>
    <cellStyle name="Total 2 9 6 2 2" xfId="61557"/>
    <cellStyle name="Total 2 9 6 2 3" xfId="61558"/>
    <cellStyle name="Total 2 9 6 2 4" xfId="61559"/>
    <cellStyle name="Total 2 9 6 2 5" xfId="61560"/>
    <cellStyle name="Total 2 9 6 3" xfId="61561"/>
    <cellStyle name="Total 2 9 6 4" xfId="61562"/>
    <cellStyle name="Total 2 9 6 5" xfId="61563"/>
    <cellStyle name="Total 2 9 6 6" xfId="61564"/>
    <cellStyle name="Total 2 9 7" xfId="61565"/>
    <cellStyle name="Total 2 9 7 2" xfId="61566"/>
    <cellStyle name="Total 2 9 7 2 2" xfId="61567"/>
    <cellStyle name="Total 2 9 7 2 3" xfId="61568"/>
    <cellStyle name="Total 2 9 7 2 4" xfId="61569"/>
    <cellStyle name="Total 2 9 7 2 5" xfId="61570"/>
    <cellStyle name="Total 2 9 7 3" xfId="61571"/>
    <cellStyle name="Total 2 9 7 4" xfId="61572"/>
    <cellStyle name="Total 2 9 7 5" xfId="61573"/>
    <cellStyle name="Total 2 9 7 6" xfId="61574"/>
    <cellStyle name="Total 2 9 8" xfId="61575"/>
    <cellStyle name="Total 2 9 8 2" xfId="61576"/>
    <cellStyle name="Total 2 9 8 3" xfId="61577"/>
    <cellStyle name="Total 2 9 8 4" xfId="61578"/>
    <cellStyle name="Total 2 9 8 5" xfId="61579"/>
    <cellStyle name="Total 2 9 9" xfId="61580"/>
    <cellStyle name="Total 2_Debt report" xfId="61581"/>
    <cellStyle name="Total 20" xfId="1977"/>
    <cellStyle name="Total 21" xfId="1978"/>
    <cellStyle name="Total 22" xfId="1979"/>
    <cellStyle name="Total 23" xfId="1980"/>
    <cellStyle name="Total 24" xfId="1981"/>
    <cellStyle name="Total 25" xfId="1982"/>
    <cellStyle name="Total 26" xfId="1983"/>
    <cellStyle name="Total 27" xfId="1984"/>
    <cellStyle name="Total 28" xfId="1985"/>
    <cellStyle name="Total 29" xfId="1986"/>
    <cellStyle name="Total 3" xfId="332"/>
    <cellStyle name="Total 3 10" xfId="1987"/>
    <cellStyle name="Total 3 11" xfId="1988"/>
    <cellStyle name="Total 3 12" xfId="1989"/>
    <cellStyle name="Total 3 13" xfId="1990"/>
    <cellStyle name="Total 3 14" xfId="1991"/>
    <cellStyle name="Total 3 15" xfId="1992"/>
    <cellStyle name="Total 3 16" xfId="1993"/>
    <cellStyle name="Total 3 17" xfId="1994"/>
    <cellStyle name="Total 3 18" xfId="1995"/>
    <cellStyle name="Total 3 19" xfId="1996"/>
    <cellStyle name="Total 3 2" xfId="1997"/>
    <cellStyle name="Total 3 2 10" xfId="1998"/>
    <cellStyle name="Total 3 2 11" xfId="1999"/>
    <cellStyle name="Total 3 2 12" xfId="2000"/>
    <cellStyle name="Total 3 2 13" xfId="2001"/>
    <cellStyle name="Total 3 2 14" xfId="2002"/>
    <cellStyle name="Total 3 2 15" xfId="2003"/>
    <cellStyle name="Total 3 2 16" xfId="2004"/>
    <cellStyle name="Total 3 2 17" xfId="2005"/>
    <cellStyle name="Total 3 2 18" xfId="2006"/>
    <cellStyle name="Total 3 2 19" xfId="2007"/>
    <cellStyle name="Total 3 2 2" xfId="2008"/>
    <cellStyle name="Total 3 2 2 10" xfId="61582"/>
    <cellStyle name="Total 3 2 2 11" xfId="61583"/>
    <cellStyle name="Total 3 2 2 12" xfId="61584"/>
    <cellStyle name="Total 3 2 2 2" xfId="61585"/>
    <cellStyle name="Total 3 2 2 2 2" xfId="61586"/>
    <cellStyle name="Total 3 2 2 2 2 2" xfId="61587"/>
    <cellStyle name="Total 3 2 2 2 2 3" xfId="61588"/>
    <cellStyle name="Total 3 2 2 2 2 4" xfId="61589"/>
    <cellStyle name="Total 3 2 2 2 2 5" xfId="61590"/>
    <cellStyle name="Total 3 2 2 2 2 6" xfId="61591"/>
    <cellStyle name="Total 3 2 2 2 3" xfId="61592"/>
    <cellStyle name="Total 3 2 2 2 3 2" xfId="61593"/>
    <cellStyle name="Total 3 2 2 2 4" xfId="61594"/>
    <cellStyle name="Total 3 2 2 2 5" xfId="61595"/>
    <cellStyle name="Total 3 2 2 2 6" xfId="61596"/>
    <cellStyle name="Total 3 2 2 2 7" xfId="61597"/>
    <cellStyle name="Total 3 2 2 3" xfId="61598"/>
    <cellStyle name="Total 3 2 2 3 2" xfId="61599"/>
    <cellStyle name="Total 3 2 2 3 2 2" xfId="61600"/>
    <cellStyle name="Total 3 2 2 3 2 3" xfId="61601"/>
    <cellStyle name="Total 3 2 2 3 2 4" xfId="61602"/>
    <cellStyle name="Total 3 2 2 3 2 5" xfId="61603"/>
    <cellStyle name="Total 3 2 2 3 3" xfId="61604"/>
    <cellStyle name="Total 3 2 2 3 4" xfId="61605"/>
    <cellStyle name="Total 3 2 2 3 5" xfId="61606"/>
    <cellStyle name="Total 3 2 2 3 6" xfId="61607"/>
    <cellStyle name="Total 3 2 2 3 7" xfId="61608"/>
    <cellStyle name="Total 3 2 2 4" xfId="61609"/>
    <cellStyle name="Total 3 2 2 4 2" xfId="61610"/>
    <cellStyle name="Total 3 2 2 4 2 2" xfId="61611"/>
    <cellStyle name="Total 3 2 2 4 2 3" xfId="61612"/>
    <cellStyle name="Total 3 2 2 4 2 4" xfId="61613"/>
    <cellStyle name="Total 3 2 2 4 2 5" xfId="61614"/>
    <cellStyle name="Total 3 2 2 4 3" xfId="61615"/>
    <cellStyle name="Total 3 2 2 4 4" xfId="61616"/>
    <cellStyle name="Total 3 2 2 4 5" xfId="61617"/>
    <cellStyle name="Total 3 2 2 4 6" xfId="61618"/>
    <cellStyle name="Total 3 2 2 4 7" xfId="61619"/>
    <cellStyle name="Total 3 2 2 5" xfId="61620"/>
    <cellStyle name="Total 3 2 2 5 2" xfId="61621"/>
    <cellStyle name="Total 3 2 2 5 2 2" xfId="61622"/>
    <cellStyle name="Total 3 2 2 5 2 3" xfId="61623"/>
    <cellStyle name="Total 3 2 2 5 2 4" xfId="61624"/>
    <cellStyle name="Total 3 2 2 5 2 5" xfId="61625"/>
    <cellStyle name="Total 3 2 2 5 3" xfId="61626"/>
    <cellStyle name="Total 3 2 2 5 4" xfId="61627"/>
    <cellStyle name="Total 3 2 2 5 5" xfId="61628"/>
    <cellStyle name="Total 3 2 2 5 6" xfId="61629"/>
    <cellStyle name="Total 3 2 2 6" xfId="61630"/>
    <cellStyle name="Total 3 2 2 6 2" xfId="61631"/>
    <cellStyle name="Total 3 2 2 6 3" xfId="61632"/>
    <cellStyle name="Total 3 2 2 6 4" xfId="61633"/>
    <cellStyle name="Total 3 2 2 6 5" xfId="61634"/>
    <cellStyle name="Total 3 2 2 7" xfId="61635"/>
    <cellStyle name="Total 3 2 2 8" xfId="61636"/>
    <cellStyle name="Total 3 2 2 9" xfId="61637"/>
    <cellStyle name="Total 3 2 20" xfId="2009"/>
    <cellStyle name="Total 3 2 21" xfId="2010"/>
    <cellStyle name="Total 3 2 22" xfId="2011"/>
    <cellStyle name="Total 3 2 23" xfId="2012"/>
    <cellStyle name="Total 3 2 24" xfId="2013"/>
    <cellStyle name="Total 3 2 25" xfId="2014"/>
    <cellStyle name="Total 3 2 26" xfId="2015"/>
    <cellStyle name="Total 3 2 27" xfId="2016"/>
    <cellStyle name="Total 3 2 28" xfId="2017"/>
    <cellStyle name="Total 3 2 29" xfId="2018"/>
    <cellStyle name="Total 3 2 3" xfId="2019"/>
    <cellStyle name="Total 3 2 3 2" xfId="61638"/>
    <cellStyle name="Total 3 2 3 2 2" xfId="61639"/>
    <cellStyle name="Total 3 2 3 2 3" xfId="61640"/>
    <cellStyle name="Total 3 2 3 2 4" xfId="61641"/>
    <cellStyle name="Total 3 2 3 2 5" xfId="61642"/>
    <cellStyle name="Total 3 2 3 2 6" xfId="61643"/>
    <cellStyle name="Total 3 2 3 3" xfId="61644"/>
    <cellStyle name="Total 3 2 3 3 2" xfId="61645"/>
    <cellStyle name="Total 3 2 3 4" xfId="61646"/>
    <cellStyle name="Total 3 2 3 5" xfId="61647"/>
    <cellStyle name="Total 3 2 3 6" xfId="61648"/>
    <cellStyle name="Total 3 2 3 7" xfId="61649"/>
    <cellStyle name="Total 3 2 3 8" xfId="61650"/>
    <cellStyle name="Total 3 2 30" xfId="2020"/>
    <cellStyle name="Total 3 2 4" xfId="2021"/>
    <cellStyle name="Total 3 2 4 2" xfId="61651"/>
    <cellStyle name="Total 3 2 4 2 2" xfId="61652"/>
    <cellStyle name="Total 3 2 4 2 3" xfId="61653"/>
    <cellStyle name="Total 3 2 4 2 4" xfId="61654"/>
    <cellStyle name="Total 3 2 4 2 5" xfId="61655"/>
    <cellStyle name="Total 3 2 4 3" xfId="61656"/>
    <cellStyle name="Total 3 2 4 4" xfId="61657"/>
    <cellStyle name="Total 3 2 4 5" xfId="61658"/>
    <cellStyle name="Total 3 2 4 6" xfId="61659"/>
    <cellStyle name="Total 3 2 4 7" xfId="61660"/>
    <cellStyle name="Total 3 2 4 8" xfId="61661"/>
    <cellStyle name="Total 3 2 5" xfId="2022"/>
    <cellStyle name="Total 3 2 5 2" xfId="61662"/>
    <cellStyle name="Total 3 2 5 2 2" xfId="61663"/>
    <cellStyle name="Total 3 2 5 2 3" xfId="61664"/>
    <cellStyle name="Total 3 2 5 2 4" xfId="61665"/>
    <cellStyle name="Total 3 2 5 2 5" xfId="61666"/>
    <cellStyle name="Total 3 2 5 3" xfId="61667"/>
    <cellStyle name="Total 3 2 5 4" xfId="61668"/>
    <cellStyle name="Total 3 2 5 5" xfId="61669"/>
    <cellStyle name="Total 3 2 5 6" xfId="61670"/>
    <cellStyle name="Total 3 2 5 7" xfId="61671"/>
    <cellStyle name="Total 3 2 6" xfId="2023"/>
    <cellStyle name="Total 3 2 6 2" xfId="61672"/>
    <cellStyle name="Total 3 2 6 2 2" xfId="61673"/>
    <cellStyle name="Total 3 2 6 2 3" xfId="61674"/>
    <cellStyle name="Total 3 2 6 2 4" xfId="61675"/>
    <cellStyle name="Total 3 2 6 2 5" xfId="61676"/>
    <cellStyle name="Total 3 2 6 3" xfId="61677"/>
    <cellStyle name="Total 3 2 6 4" xfId="61678"/>
    <cellStyle name="Total 3 2 6 5" xfId="61679"/>
    <cellStyle name="Total 3 2 6 6" xfId="61680"/>
    <cellStyle name="Total 3 2 7" xfId="2024"/>
    <cellStyle name="Total 3 2 7 2" xfId="61681"/>
    <cellStyle name="Total 3 2 7 3" xfId="61682"/>
    <cellStyle name="Total 3 2 7 4" xfId="61683"/>
    <cellStyle name="Total 3 2 7 5" xfId="61684"/>
    <cellStyle name="Total 3 2 8" xfId="2025"/>
    <cellStyle name="Total 3 2 9" xfId="2026"/>
    <cellStyle name="Total 3 20" xfId="2027"/>
    <cellStyle name="Total 3 21" xfId="2028"/>
    <cellStyle name="Total 3 22" xfId="2029"/>
    <cellStyle name="Total 3 23" xfId="2030"/>
    <cellStyle name="Total 3 24" xfId="2031"/>
    <cellStyle name="Total 3 25" xfId="2032"/>
    <cellStyle name="Total 3 26" xfId="2033"/>
    <cellStyle name="Total 3 27" xfId="2034"/>
    <cellStyle name="Total 3 28" xfId="2035"/>
    <cellStyle name="Total 3 3" xfId="2036"/>
    <cellStyle name="Total 3 3 10" xfId="2037"/>
    <cellStyle name="Total 3 3 11" xfId="2038"/>
    <cellStyle name="Total 3 3 12" xfId="2039"/>
    <cellStyle name="Total 3 3 13" xfId="2040"/>
    <cellStyle name="Total 3 3 14" xfId="2041"/>
    <cellStyle name="Total 3 3 15" xfId="2042"/>
    <cellStyle name="Total 3 3 16" xfId="2043"/>
    <cellStyle name="Total 3 3 17" xfId="2044"/>
    <cellStyle name="Total 3 3 18" xfId="2045"/>
    <cellStyle name="Total 3 3 19" xfId="2046"/>
    <cellStyle name="Total 3 3 2" xfId="2047"/>
    <cellStyle name="Total 3 3 2 2" xfId="61685"/>
    <cellStyle name="Total 3 3 2 2 2" xfId="61686"/>
    <cellStyle name="Total 3 3 2 2 3" xfId="61687"/>
    <cellStyle name="Total 3 3 2 2 4" xfId="61688"/>
    <cellStyle name="Total 3 3 2 2 5" xfId="61689"/>
    <cellStyle name="Total 3 3 2 2 6" xfId="61690"/>
    <cellStyle name="Total 3 3 2 3" xfId="61691"/>
    <cellStyle name="Total 3 3 2 3 2" xfId="61692"/>
    <cellStyle name="Total 3 3 2 4" xfId="61693"/>
    <cellStyle name="Total 3 3 2 5" xfId="61694"/>
    <cellStyle name="Total 3 3 2 6" xfId="61695"/>
    <cellStyle name="Total 3 3 2 7" xfId="61696"/>
    <cellStyle name="Total 3 3 20" xfId="2048"/>
    <cellStyle name="Total 3 3 21" xfId="2049"/>
    <cellStyle name="Total 3 3 22" xfId="2050"/>
    <cellStyle name="Total 3 3 23" xfId="2051"/>
    <cellStyle name="Total 3 3 24" xfId="2052"/>
    <cellStyle name="Total 3 3 25" xfId="2053"/>
    <cellStyle name="Total 3 3 26" xfId="2054"/>
    <cellStyle name="Total 3 3 27" xfId="2055"/>
    <cellStyle name="Total 3 3 3" xfId="2056"/>
    <cellStyle name="Total 3 3 3 2" xfId="61697"/>
    <cellStyle name="Total 3 3 3 2 2" xfId="61698"/>
    <cellStyle name="Total 3 3 3 2 3" xfId="61699"/>
    <cellStyle name="Total 3 3 3 2 4" xfId="61700"/>
    <cellStyle name="Total 3 3 3 2 5" xfId="61701"/>
    <cellStyle name="Total 3 3 3 3" xfId="61702"/>
    <cellStyle name="Total 3 3 3 4" xfId="61703"/>
    <cellStyle name="Total 3 3 3 5" xfId="61704"/>
    <cellStyle name="Total 3 3 3 6" xfId="61705"/>
    <cellStyle name="Total 3 3 3 7" xfId="61706"/>
    <cellStyle name="Total 3 3 3 8" xfId="61707"/>
    <cellStyle name="Total 3 3 4" xfId="2057"/>
    <cellStyle name="Total 3 3 4 2" xfId="61708"/>
    <cellStyle name="Total 3 3 4 2 2" xfId="61709"/>
    <cellStyle name="Total 3 3 4 2 3" xfId="61710"/>
    <cellStyle name="Total 3 3 4 2 4" xfId="61711"/>
    <cellStyle name="Total 3 3 4 2 5" xfId="61712"/>
    <cellStyle name="Total 3 3 4 3" xfId="61713"/>
    <cellStyle name="Total 3 3 4 4" xfId="61714"/>
    <cellStyle name="Total 3 3 4 5" xfId="61715"/>
    <cellStyle name="Total 3 3 4 6" xfId="61716"/>
    <cellStyle name="Total 3 3 4 7" xfId="61717"/>
    <cellStyle name="Total 3 3 4 8" xfId="61718"/>
    <cellStyle name="Total 3 3 5" xfId="2058"/>
    <cellStyle name="Total 3 3 5 2" xfId="61719"/>
    <cellStyle name="Total 3 3 5 2 2" xfId="61720"/>
    <cellStyle name="Total 3 3 5 2 3" xfId="61721"/>
    <cellStyle name="Total 3 3 5 2 4" xfId="61722"/>
    <cellStyle name="Total 3 3 5 2 5" xfId="61723"/>
    <cellStyle name="Total 3 3 5 3" xfId="61724"/>
    <cellStyle name="Total 3 3 5 4" xfId="61725"/>
    <cellStyle name="Total 3 3 5 5" xfId="61726"/>
    <cellStyle name="Total 3 3 5 6" xfId="61727"/>
    <cellStyle name="Total 3 3 5 7" xfId="61728"/>
    <cellStyle name="Total 3 3 6" xfId="2059"/>
    <cellStyle name="Total 3 3 6 2" xfId="61729"/>
    <cellStyle name="Total 3 3 6 3" xfId="61730"/>
    <cellStyle name="Total 3 3 6 4" xfId="61731"/>
    <cellStyle name="Total 3 3 6 5" xfId="61732"/>
    <cellStyle name="Total 3 3 7" xfId="2060"/>
    <cellStyle name="Total 3 3 8" xfId="2061"/>
    <cellStyle name="Total 3 3 9" xfId="2062"/>
    <cellStyle name="Total 3 4" xfId="2063"/>
    <cellStyle name="Total 3 4 2" xfId="61733"/>
    <cellStyle name="Total 3 4 2 2" xfId="61734"/>
    <cellStyle name="Total 3 4 2 3" xfId="61735"/>
    <cellStyle name="Total 3 4 2 4" xfId="61736"/>
    <cellStyle name="Total 3 4 2 5" xfId="61737"/>
    <cellStyle name="Total 3 4 2 6" xfId="61738"/>
    <cellStyle name="Total 3 4 3" xfId="61739"/>
    <cellStyle name="Total 3 4 3 2" xfId="61740"/>
    <cellStyle name="Total 3 4 4" xfId="61741"/>
    <cellStyle name="Total 3 4 5" xfId="61742"/>
    <cellStyle name="Total 3 4 6" xfId="61743"/>
    <cellStyle name="Total 3 4 7" xfId="61744"/>
    <cellStyle name="Total 3 4 8" xfId="61745"/>
    <cellStyle name="Total 3 4 9" xfId="61746"/>
    <cellStyle name="Total 3 5" xfId="2064"/>
    <cellStyle name="Total 3 5 2" xfId="61747"/>
    <cellStyle name="Total 3 5 2 2" xfId="61748"/>
    <cellStyle name="Total 3 5 2 3" xfId="61749"/>
    <cellStyle name="Total 3 5 2 4" xfId="61750"/>
    <cellStyle name="Total 3 5 2 5" xfId="61751"/>
    <cellStyle name="Total 3 5 2 6" xfId="61752"/>
    <cellStyle name="Total 3 5 3" xfId="61753"/>
    <cellStyle name="Total 3 5 3 2" xfId="61754"/>
    <cellStyle name="Total 3 5 3 3" xfId="61755"/>
    <cellStyle name="Total 3 5 3 4" xfId="61756"/>
    <cellStyle name="Total 3 5 3 5" xfId="61757"/>
    <cellStyle name="Total 3 5 3 6" xfId="61758"/>
    <cellStyle name="Total 3 5 3 7" xfId="61759"/>
    <cellStyle name="Total 3 5 4" xfId="61760"/>
    <cellStyle name="Total 3 5 5" xfId="61761"/>
    <cellStyle name="Total 3 5 6" xfId="61762"/>
    <cellStyle name="Total 3 5 7" xfId="61763"/>
    <cellStyle name="Total 3 6" xfId="2065"/>
    <cellStyle name="Total 3 6 2" xfId="61764"/>
    <cellStyle name="Total 3 6 2 2" xfId="61765"/>
    <cellStyle name="Total 3 6 2 3" xfId="61766"/>
    <cellStyle name="Total 3 6 2 4" xfId="61767"/>
    <cellStyle name="Total 3 6 2 5" xfId="61768"/>
    <cellStyle name="Total 3 6 3" xfId="61769"/>
    <cellStyle name="Total 3 6 4" xfId="61770"/>
    <cellStyle name="Total 3 6 5" xfId="61771"/>
    <cellStyle name="Total 3 6 6" xfId="61772"/>
    <cellStyle name="Total 3 6 7" xfId="61773"/>
    <cellStyle name="Total 3 7" xfId="2066"/>
    <cellStyle name="Total 3 7 2" xfId="61774"/>
    <cellStyle name="Total 3 7 2 2" xfId="61775"/>
    <cellStyle name="Total 3 7 2 3" xfId="61776"/>
    <cellStyle name="Total 3 7 2 4" xfId="61777"/>
    <cellStyle name="Total 3 7 2 5" xfId="61778"/>
    <cellStyle name="Total 3 7 3" xfId="61779"/>
    <cellStyle name="Total 3 7 4" xfId="61780"/>
    <cellStyle name="Total 3 7 5" xfId="61781"/>
    <cellStyle name="Total 3 7 6" xfId="61782"/>
    <cellStyle name="Total 3 7 7" xfId="61783"/>
    <cellStyle name="Total 3 7 8" xfId="61784"/>
    <cellStyle name="Total 3 8" xfId="2067"/>
    <cellStyle name="Total 3 8 2" xfId="61785"/>
    <cellStyle name="Total 3 8 3" xfId="61786"/>
    <cellStyle name="Total 3 8 4" xfId="61787"/>
    <cellStyle name="Total 3 8 5" xfId="61788"/>
    <cellStyle name="Total 3 8 6" xfId="61789"/>
    <cellStyle name="Total 3 8 7" xfId="61790"/>
    <cellStyle name="Total 3 8 8" xfId="61791"/>
    <cellStyle name="Total 3 9" xfId="2068"/>
    <cellStyle name="Total 3 9 2" xfId="61792"/>
    <cellStyle name="Total 3 9 3" xfId="61793"/>
    <cellStyle name="Total 3 9 4" xfId="61794"/>
    <cellStyle name="Total 3 9 5" xfId="61795"/>
    <cellStyle name="Total 3 9 6" xfId="61796"/>
    <cellStyle name="Total 3 9 7" xfId="61797"/>
    <cellStyle name="Total 30" xfId="61798"/>
    <cellStyle name="Total 31" xfId="61799"/>
    <cellStyle name="Total 32" xfId="61800"/>
    <cellStyle name="Total 33" xfId="61801"/>
    <cellStyle name="Total 34" xfId="61802"/>
    <cellStyle name="Total 35" xfId="61803"/>
    <cellStyle name="Total 36" xfId="61804"/>
    <cellStyle name="Total 37" xfId="61805"/>
    <cellStyle name="Total 38" xfId="61806"/>
    <cellStyle name="Total 39" xfId="61807"/>
    <cellStyle name="Total 4" xfId="333"/>
    <cellStyle name="Total 4 10" xfId="2069"/>
    <cellStyle name="Total 4 11" xfId="2070"/>
    <cellStyle name="Total 4 12" xfId="2071"/>
    <cellStyle name="Total 4 13" xfId="2072"/>
    <cellStyle name="Total 4 14" xfId="2073"/>
    <cellStyle name="Total 4 15" xfId="2074"/>
    <cellStyle name="Total 4 16" xfId="2075"/>
    <cellStyle name="Total 4 17" xfId="2076"/>
    <cellStyle name="Total 4 18" xfId="2077"/>
    <cellStyle name="Total 4 19" xfId="2078"/>
    <cellStyle name="Total 4 2" xfId="2079"/>
    <cellStyle name="Total 4 2 10" xfId="61808"/>
    <cellStyle name="Total 4 2 11" xfId="61809"/>
    <cellStyle name="Total 4 2 12" xfId="61810"/>
    <cellStyle name="Total 4 2 13" xfId="61811"/>
    <cellStyle name="Total 4 2 2" xfId="61812"/>
    <cellStyle name="Total 4 2 2 10" xfId="61813"/>
    <cellStyle name="Total 4 2 2 11" xfId="61814"/>
    <cellStyle name="Total 4 2 2 12" xfId="61815"/>
    <cellStyle name="Total 4 2 2 2" xfId="61816"/>
    <cellStyle name="Total 4 2 2 2 2" xfId="61817"/>
    <cellStyle name="Total 4 2 2 2 2 2" xfId="61818"/>
    <cellStyle name="Total 4 2 2 2 2 3" xfId="61819"/>
    <cellStyle name="Total 4 2 2 2 2 4" xfId="61820"/>
    <cellStyle name="Total 4 2 2 2 2 5" xfId="61821"/>
    <cellStyle name="Total 4 2 2 2 2 6" xfId="61822"/>
    <cellStyle name="Total 4 2 2 2 3" xfId="61823"/>
    <cellStyle name="Total 4 2 2 2 3 2" xfId="61824"/>
    <cellStyle name="Total 4 2 2 2 4" xfId="61825"/>
    <cellStyle name="Total 4 2 2 2 5" xfId="61826"/>
    <cellStyle name="Total 4 2 2 2 6" xfId="61827"/>
    <cellStyle name="Total 4 2 2 2 7" xfId="61828"/>
    <cellStyle name="Total 4 2 2 3" xfId="61829"/>
    <cellStyle name="Total 4 2 2 3 2" xfId="61830"/>
    <cellStyle name="Total 4 2 2 3 2 2" xfId="61831"/>
    <cellStyle name="Total 4 2 2 3 2 3" xfId="61832"/>
    <cellStyle name="Total 4 2 2 3 2 4" xfId="61833"/>
    <cellStyle name="Total 4 2 2 3 2 5" xfId="61834"/>
    <cellStyle name="Total 4 2 2 3 3" xfId="61835"/>
    <cellStyle name="Total 4 2 2 3 4" xfId="61836"/>
    <cellStyle name="Total 4 2 2 3 5" xfId="61837"/>
    <cellStyle name="Total 4 2 2 3 6" xfId="61838"/>
    <cellStyle name="Total 4 2 2 3 7" xfId="61839"/>
    <cellStyle name="Total 4 2 2 4" xfId="61840"/>
    <cellStyle name="Total 4 2 2 4 2" xfId="61841"/>
    <cellStyle name="Total 4 2 2 4 2 2" xfId="61842"/>
    <cellStyle name="Total 4 2 2 4 2 3" xfId="61843"/>
    <cellStyle name="Total 4 2 2 4 2 4" xfId="61844"/>
    <cellStyle name="Total 4 2 2 4 2 5" xfId="61845"/>
    <cellStyle name="Total 4 2 2 4 3" xfId="61846"/>
    <cellStyle name="Total 4 2 2 4 4" xfId="61847"/>
    <cellStyle name="Total 4 2 2 4 5" xfId="61848"/>
    <cellStyle name="Total 4 2 2 4 6" xfId="61849"/>
    <cellStyle name="Total 4 2 2 4 7" xfId="61850"/>
    <cellStyle name="Total 4 2 2 5" xfId="61851"/>
    <cellStyle name="Total 4 2 2 5 2" xfId="61852"/>
    <cellStyle name="Total 4 2 2 5 2 2" xfId="61853"/>
    <cellStyle name="Total 4 2 2 5 2 3" xfId="61854"/>
    <cellStyle name="Total 4 2 2 5 2 4" xfId="61855"/>
    <cellStyle name="Total 4 2 2 5 2 5" xfId="61856"/>
    <cellStyle name="Total 4 2 2 5 3" xfId="61857"/>
    <cellStyle name="Total 4 2 2 5 4" xfId="61858"/>
    <cellStyle name="Total 4 2 2 5 5" xfId="61859"/>
    <cellStyle name="Total 4 2 2 5 6" xfId="61860"/>
    <cellStyle name="Total 4 2 2 6" xfId="61861"/>
    <cellStyle name="Total 4 2 2 6 2" xfId="61862"/>
    <cellStyle name="Total 4 2 2 6 3" xfId="61863"/>
    <cellStyle name="Total 4 2 2 6 4" xfId="61864"/>
    <cellStyle name="Total 4 2 2 6 5" xfId="61865"/>
    <cellStyle name="Total 4 2 2 7" xfId="61866"/>
    <cellStyle name="Total 4 2 2 8" xfId="61867"/>
    <cellStyle name="Total 4 2 2 9" xfId="61868"/>
    <cellStyle name="Total 4 2 3" xfId="61869"/>
    <cellStyle name="Total 4 2 3 2" xfId="61870"/>
    <cellStyle name="Total 4 2 3 2 2" xfId="61871"/>
    <cellStyle name="Total 4 2 3 2 3" xfId="61872"/>
    <cellStyle name="Total 4 2 3 2 4" xfId="61873"/>
    <cellStyle name="Total 4 2 3 2 5" xfId="61874"/>
    <cellStyle name="Total 4 2 3 2 6" xfId="61875"/>
    <cellStyle name="Total 4 2 3 3" xfId="61876"/>
    <cellStyle name="Total 4 2 3 3 2" xfId="61877"/>
    <cellStyle name="Total 4 2 3 4" xfId="61878"/>
    <cellStyle name="Total 4 2 3 5" xfId="61879"/>
    <cellStyle name="Total 4 2 3 6" xfId="61880"/>
    <cellStyle name="Total 4 2 3 7" xfId="61881"/>
    <cellStyle name="Total 4 2 3 8" xfId="61882"/>
    <cellStyle name="Total 4 2 4" xfId="61883"/>
    <cellStyle name="Total 4 2 4 2" xfId="61884"/>
    <cellStyle name="Total 4 2 4 2 2" xfId="61885"/>
    <cellStyle name="Total 4 2 4 2 3" xfId="61886"/>
    <cellStyle name="Total 4 2 4 2 4" xfId="61887"/>
    <cellStyle name="Total 4 2 4 2 5" xfId="61888"/>
    <cellStyle name="Total 4 2 4 3" xfId="61889"/>
    <cellStyle name="Total 4 2 4 4" xfId="61890"/>
    <cellStyle name="Total 4 2 4 5" xfId="61891"/>
    <cellStyle name="Total 4 2 4 6" xfId="61892"/>
    <cellStyle name="Total 4 2 4 7" xfId="61893"/>
    <cellStyle name="Total 4 2 4 8" xfId="61894"/>
    <cellStyle name="Total 4 2 5" xfId="61895"/>
    <cellStyle name="Total 4 2 5 2" xfId="61896"/>
    <cellStyle name="Total 4 2 5 2 2" xfId="61897"/>
    <cellStyle name="Total 4 2 5 2 3" xfId="61898"/>
    <cellStyle name="Total 4 2 5 2 4" xfId="61899"/>
    <cellStyle name="Total 4 2 5 2 5" xfId="61900"/>
    <cellStyle name="Total 4 2 5 3" xfId="61901"/>
    <cellStyle name="Total 4 2 5 4" xfId="61902"/>
    <cellStyle name="Total 4 2 5 5" xfId="61903"/>
    <cellStyle name="Total 4 2 5 6" xfId="61904"/>
    <cellStyle name="Total 4 2 5 7" xfId="61905"/>
    <cellStyle name="Total 4 2 6" xfId="61906"/>
    <cellStyle name="Total 4 2 6 2" xfId="61907"/>
    <cellStyle name="Total 4 2 6 2 2" xfId="61908"/>
    <cellStyle name="Total 4 2 6 2 3" xfId="61909"/>
    <cellStyle name="Total 4 2 6 2 4" xfId="61910"/>
    <cellStyle name="Total 4 2 6 2 5" xfId="61911"/>
    <cellStyle name="Total 4 2 6 3" xfId="61912"/>
    <cellStyle name="Total 4 2 6 4" xfId="61913"/>
    <cellStyle name="Total 4 2 6 5" xfId="61914"/>
    <cellStyle name="Total 4 2 6 6" xfId="61915"/>
    <cellStyle name="Total 4 2 7" xfId="61916"/>
    <cellStyle name="Total 4 2 7 2" xfId="61917"/>
    <cellStyle name="Total 4 2 7 3" xfId="61918"/>
    <cellStyle name="Total 4 2 7 4" xfId="61919"/>
    <cellStyle name="Total 4 2 7 5" xfId="61920"/>
    <cellStyle name="Total 4 2 8" xfId="61921"/>
    <cellStyle name="Total 4 2 9" xfId="61922"/>
    <cellStyle name="Total 4 20" xfId="2080"/>
    <cellStyle name="Total 4 21" xfId="2081"/>
    <cellStyle name="Total 4 22" xfId="2082"/>
    <cellStyle name="Total 4 23" xfId="2083"/>
    <cellStyle name="Total 4 24" xfId="2084"/>
    <cellStyle name="Total 4 25" xfId="2085"/>
    <cellStyle name="Total 4 26" xfId="2086"/>
    <cellStyle name="Total 4 27" xfId="2087"/>
    <cellStyle name="Total 4 28" xfId="2088"/>
    <cellStyle name="Total 4 29" xfId="2089"/>
    <cellStyle name="Total 4 3" xfId="2090"/>
    <cellStyle name="Total 4 3 10" xfId="61923"/>
    <cellStyle name="Total 4 3 11" xfId="61924"/>
    <cellStyle name="Total 4 3 2" xfId="61925"/>
    <cellStyle name="Total 4 3 2 2" xfId="61926"/>
    <cellStyle name="Total 4 3 2 3" xfId="61927"/>
    <cellStyle name="Total 4 3 2 4" xfId="61928"/>
    <cellStyle name="Total 4 3 2 5" xfId="61929"/>
    <cellStyle name="Total 4 3 2 6" xfId="61930"/>
    <cellStyle name="Total 4 3 2 7" xfId="61931"/>
    <cellStyle name="Total 4 3 2 8" xfId="61932"/>
    <cellStyle name="Total 4 3 3" xfId="61933"/>
    <cellStyle name="Total 4 3 3 2" xfId="61934"/>
    <cellStyle name="Total 4 3 3 2 2" xfId="61935"/>
    <cellStyle name="Total 4 3 3 2 3" xfId="61936"/>
    <cellStyle name="Total 4 3 3 2 4" xfId="61937"/>
    <cellStyle name="Total 4 3 3 2 5" xfId="61938"/>
    <cellStyle name="Total 4 3 3 3" xfId="61939"/>
    <cellStyle name="Total 4 3 3 4" xfId="61940"/>
    <cellStyle name="Total 4 3 3 5" xfId="61941"/>
    <cellStyle name="Total 4 3 3 6" xfId="61942"/>
    <cellStyle name="Total 4 3 3 7" xfId="61943"/>
    <cellStyle name="Total 4 3 3 8" xfId="61944"/>
    <cellStyle name="Total 4 3 4" xfId="61945"/>
    <cellStyle name="Total 4 3 4 2" xfId="61946"/>
    <cellStyle name="Total 4 3 4 2 2" xfId="61947"/>
    <cellStyle name="Total 4 3 4 2 3" xfId="61948"/>
    <cellStyle name="Total 4 3 4 2 4" xfId="61949"/>
    <cellStyle name="Total 4 3 4 2 5" xfId="61950"/>
    <cellStyle name="Total 4 3 4 3" xfId="61951"/>
    <cellStyle name="Total 4 3 4 4" xfId="61952"/>
    <cellStyle name="Total 4 3 4 5" xfId="61953"/>
    <cellStyle name="Total 4 3 4 6" xfId="61954"/>
    <cellStyle name="Total 4 3 4 7" xfId="61955"/>
    <cellStyle name="Total 4 3 4 8" xfId="61956"/>
    <cellStyle name="Total 4 3 5" xfId="61957"/>
    <cellStyle name="Total 4 3 5 2" xfId="61958"/>
    <cellStyle name="Total 4 3 5 3" xfId="61959"/>
    <cellStyle name="Total 4 3 5 4" xfId="61960"/>
    <cellStyle name="Total 4 3 5 5" xfId="61961"/>
    <cellStyle name="Total 4 3 5 6" xfId="61962"/>
    <cellStyle name="Total 4 3 5 7" xfId="61963"/>
    <cellStyle name="Total 4 3 6" xfId="61964"/>
    <cellStyle name="Total 4 3 7" xfId="61965"/>
    <cellStyle name="Total 4 3 8" xfId="61966"/>
    <cellStyle name="Total 4 3 9" xfId="61967"/>
    <cellStyle name="Total 4 30" xfId="2091"/>
    <cellStyle name="Total 4 4" xfId="2092"/>
    <cellStyle name="Total 4 4 10" xfId="61968"/>
    <cellStyle name="Total 4 4 2" xfId="61969"/>
    <cellStyle name="Total 4 4 2 2" xfId="61970"/>
    <cellStyle name="Total 4 4 2 2 2" xfId="61971"/>
    <cellStyle name="Total 4 4 2 2 3" xfId="61972"/>
    <cellStyle name="Total 4 4 2 2 4" xfId="61973"/>
    <cellStyle name="Total 4 4 2 2 5" xfId="61974"/>
    <cellStyle name="Total 4 4 2 3" xfId="61975"/>
    <cellStyle name="Total 4 4 2 4" xfId="61976"/>
    <cellStyle name="Total 4 4 2 5" xfId="61977"/>
    <cellStyle name="Total 4 4 2 6" xfId="61978"/>
    <cellStyle name="Total 4 4 2 7" xfId="61979"/>
    <cellStyle name="Total 4 4 3" xfId="61980"/>
    <cellStyle name="Total 4 4 3 2" xfId="61981"/>
    <cellStyle name="Total 4 4 3 2 2" xfId="61982"/>
    <cellStyle name="Total 4 4 3 2 3" xfId="61983"/>
    <cellStyle name="Total 4 4 3 2 4" xfId="61984"/>
    <cellStyle name="Total 4 4 3 2 5" xfId="61985"/>
    <cellStyle name="Total 4 4 3 3" xfId="61986"/>
    <cellStyle name="Total 4 4 3 4" xfId="61987"/>
    <cellStyle name="Total 4 4 3 5" xfId="61988"/>
    <cellStyle name="Total 4 4 3 6" xfId="61989"/>
    <cellStyle name="Total 4 4 3 7" xfId="61990"/>
    <cellStyle name="Total 4 4 4" xfId="61991"/>
    <cellStyle name="Total 4 4 4 2" xfId="61992"/>
    <cellStyle name="Total 4 4 4 3" xfId="61993"/>
    <cellStyle name="Total 4 4 4 4" xfId="61994"/>
    <cellStyle name="Total 4 4 4 5" xfId="61995"/>
    <cellStyle name="Total 4 4 4 6" xfId="61996"/>
    <cellStyle name="Total 4 4 5" xfId="61997"/>
    <cellStyle name="Total 4 4 6" xfId="61998"/>
    <cellStyle name="Total 4 4 7" xfId="61999"/>
    <cellStyle name="Total 4 4 8" xfId="62000"/>
    <cellStyle name="Total 4 4 9" xfId="62001"/>
    <cellStyle name="Total 4 5" xfId="2093"/>
    <cellStyle name="Total 4 5 2" xfId="62002"/>
    <cellStyle name="Total 4 5 2 2" xfId="62003"/>
    <cellStyle name="Total 4 5 2 3" xfId="62004"/>
    <cellStyle name="Total 4 5 2 4" xfId="62005"/>
    <cellStyle name="Total 4 5 2 5" xfId="62006"/>
    <cellStyle name="Total 4 5 3" xfId="62007"/>
    <cellStyle name="Total 4 5 4" xfId="62008"/>
    <cellStyle name="Total 4 5 5" xfId="62009"/>
    <cellStyle name="Total 4 5 6" xfId="62010"/>
    <cellStyle name="Total 4 5 7" xfId="62011"/>
    <cellStyle name="Total 4 6" xfId="2094"/>
    <cellStyle name="Total 4 6 2" xfId="62012"/>
    <cellStyle name="Total 4 6 2 2" xfId="62013"/>
    <cellStyle name="Total 4 6 2 3" xfId="62014"/>
    <cellStyle name="Total 4 6 2 4" xfId="62015"/>
    <cellStyle name="Total 4 6 2 5" xfId="62016"/>
    <cellStyle name="Total 4 6 3" xfId="62017"/>
    <cellStyle name="Total 4 6 4" xfId="62018"/>
    <cellStyle name="Total 4 6 5" xfId="62019"/>
    <cellStyle name="Total 4 6 6" xfId="62020"/>
    <cellStyle name="Total 4 6 7" xfId="62021"/>
    <cellStyle name="Total 4 6 8" xfId="62022"/>
    <cellStyle name="Total 4 7" xfId="2095"/>
    <cellStyle name="Total 4 7 2" xfId="62023"/>
    <cellStyle name="Total 4 7 3" xfId="62024"/>
    <cellStyle name="Total 4 7 4" xfId="62025"/>
    <cellStyle name="Total 4 7 5" xfId="62026"/>
    <cellStyle name="Total 4 7 6" xfId="62027"/>
    <cellStyle name="Total 4 7 7" xfId="62028"/>
    <cellStyle name="Total 4 7 8" xfId="62029"/>
    <cellStyle name="Total 4 8" xfId="2096"/>
    <cellStyle name="Total 4 8 2" xfId="62030"/>
    <cellStyle name="Total 4 8 3" xfId="62031"/>
    <cellStyle name="Total 4 8 4" xfId="62032"/>
    <cellStyle name="Total 4 8 5" xfId="62033"/>
    <cellStyle name="Total 4 8 6" xfId="62034"/>
    <cellStyle name="Total 4 8 7" xfId="62035"/>
    <cellStyle name="Total 4 9" xfId="2097"/>
    <cellStyle name="Total 40" xfId="62036"/>
    <cellStyle name="Total 41" xfId="62037"/>
    <cellStyle name="Total 42" xfId="62038"/>
    <cellStyle name="Total 43" xfId="62039"/>
    <cellStyle name="Total 44" xfId="62040"/>
    <cellStyle name="Total 45" xfId="62041"/>
    <cellStyle name="Total 46" xfId="62042"/>
    <cellStyle name="Total 47" xfId="62043"/>
    <cellStyle name="Total 48" xfId="62044"/>
    <cellStyle name="Total 49" xfId="62045"/>
    <cellStyle name="Total 5" xfId="334"/>
    <cellStyle name="Total 5 10" xfId="2098"/>
    <cellStyle name="Total 5 11" xfId="2099"/>
    <cellStyle name="Total 5 12" xfId="2100"/>
    <cellStyle name="Total 5 13" xfId="2101"/>
    <cellStyle name="Total 5 14" xfId="2102"/>
    <cellStyle name="Total 5 15" xfId="2103"/>
    <cellStyle name="Total 5 16" xfId="2104"/>
    <cellStyle name="Total 5 17" xfId="2105"/>
    <cellStyle name="Total 5 18" xfId="2106"/>
    <cellStyle name="Total 5 19" xfId="2107"/>
    <cellStyle name="Total 5 2" xfId="2108"/>
    <cellStyle name="Total 5 2 10" xfId="62046"/>
    <cellStyle name="Total 5 2 11" xfId="62047"/>
    <cellStyle name="Total 5 2 12" xfId="62048"/>
    <cellStyle name="Total 5 2 13" xfId="62049"/>
    <cellStyle name="Total 5 2 2" xfId="62050"/>
    <cellStyle name="Total 5 2 2 10" xfId="62051"/>
    <cellStyle name="Total 5 2 2 11" xfId="62052"/>
    <cellStyle name="Total 5 2 2 12" xfId="62053"/>
    <cellStyle name="Total 5 2 2 2" xfId="62054"/>
    <cellStyle name="Total 5 2 2 2 2" xfId="62055"/>
    <cellStyle name="Total 5 2 2 2 2 2" xfId="62056"/>
    <cellStyle name="Total 5 2 2 2 2 3" xfId="62057"/>
    <cellStyle name="Total 5 2 2 2 2 4" xfId="62058"/>
    <cellStyle name="Total 5 2 2 2 2 5" xfId="62059"/>
    <cellStyle name="Total 5 2 2 2 2 6" xfId="62060"/>
    <cellStyle name="Total 5 2 2 2 3" xfId="62061"/>
    <cellStyle name="Total 5 2 2 2 3 2" xfId="62062"/>
    <cellStyle name="Total 5 2 2 2 4" xfId="62063"/>
    <cellStyle name="Total 5 2 2 2 5" xfId="62064"/>
    <cellStyle name="Total 5 2 2 2 6" xfId="62065"/>
    <cellStyle name="Total 5 2 2 2 7" xfId="62066"/>
    <cellStyle name="Total 5 2 2 3" xfId="62067"/>
    <cellStyle name="Total 5 2 2 3 2" xfId="62068"/>
    <cellStyle name="Total 5 2 2 3 2 2" xfId="62069"/>
    <cellStyle name="Total 5 2 2 3 2 3" xfId="62070"/>
    <cellStyle name="Total 5 2 2 3 2 4" xfId="62071"/>
    <cellStyle name="Total 5 2 2 3 2 5" xfId="62072"/>
    <cellStyle name="Total 5 2 2 3 3" xfId="62073"/>
    <cellStyle name="Total 5 2 2 3 4" xfId="62074"/>
    <cellStyle name="Total 5 2 2 3 5" xfId="62075"/>
    <cellStyle name="Total 5 2 2 3 6" xfId="62076"/>
    <cellStyle name="Total 5 2 2 3 7" xfId="62077"/>
    <cellStyle name="Total 5 2 2 4" xfId="62078"/>
    <cellStyle name="Total 5 2 2 4 2" xfId="62079"/>
    <cellStyle name="Total 5 2 2 4 2 2" xfId="62080"/>
    <cellStyle name="Total 5 2 2 4 2 3" xfId="62081"/>
    <cellStyle name="Total 5 2 2 4 2 4" xfId="62082"/>
    <cellStyle name="Total 5 2 2 4 2 5" xfId="62083"/>
    <cellStyle name="Total 5 2 2 4 3" xfId="62084"/>
    <cellStyle name="Total 5 2 2 4 4" xfId="62085"/>
    <cellStyle name="Total 5 2 2 4 5" xfId="62086"/>
    <cellStyle name="Total 5 2 2 4 6" xfId="62087"/>
    <cellStyle name="Total 5 2 2 4 7" xfId="62088"/>
    <cellStyle name="Total 5 2 2 5" xfId="62089"/>
    <cellStyle name="Total 5 2 2 5 2" xfId="62090"/>
    <cellStyle name="Total 5 2 2 5 2 2" xfId="62091"/>
    <cellStyle name="Total 5 2 2 5 2 3" xfId="62092"/>
    <cellStyle name="Total 5 2 2 5 2 4" xfId="62093"/>
    <cellStyle name="Total 5 2 2 5 2 5" xfId="62094"/>
    <cellStyle name="Total 5 2 2 5 3" xfId="62095"/>
    <cellStyle name="Total 5 2 2 5 4" xfId="62096"/>
    <cellStyle name="Total 5 2 2 5 5" xfId="62097"/>
    <cellStyle name="Total 5 2 2 5 6" xfId="62098"/>
    <cellStyle name="Total 5 2 2 6" xfId="62099"/>
    <cellStyle name="Total 5 2 2 6 2" xfId="62100"/>
    <cellStyle name="Total 5 2 2 6 3" xfId="62101"/>
    <cellStyle name="Total 5 2 2 6 4" xfId="62102"/>
    <cellStyle name="Total 5 2 2 6 5" xfId="62103"/>
    <cellStyle name="Total 5 2 2 7" xfId="62104"/>
    <cellStyle name="Total 5 2 2 8" xfId="62105"/>
    <cellStyle name="Total 5 2 2 9" xfId="62106"/>
    <cellStyle name="Total 5 2 3" xfId="62107"/>
    <cellStyle name="Total 5 2 3 2" xfId="62108"/>
    <cellStyle name="Total 5 2 3 2 2" xfId="62109"/>
    <cellStyle name="Total 5 2 3 2 3" xfId="62110"/>
    <cellStyle name="Total 5 2 3 2 4" xfId="62111"/>
    <cellStyle name="Total 5 2 3 2 5" xfId="62112"/>
    <cellStyle name="Total 5 2 3 2 6" xfId="62113"/>
    <cellStyle name="Total 5 2 3 3" xfId="62114"/>
    <cellStyle name="Total 5 2 3 3 2" xfId="62115"/>
    <cellStyle name="Total 5 2 3 4" xfId="62116"/>
    <cellStyle name="Total 5 2 3 5" xfId="62117"/>
    <cellStyle name="Total 5 2 3 6" xfId="62118"/>
    <cellStyle name="Total 5 2 3 7" xfId="62119"/>
    <cellStyle name="Total 5 2 3 8" xfId="62120"/>
    <cellStyle name="Total 5 2 4" xfId="62121"/>
    <cellStyle name="Total 5 2 4 2" xfId="62122"/>
    <cellStyle name="Total 5 2 4 2 2" xfId="62123"/>
    <cellStyle name="Total 5 2 4 2 3" xfId="62124"/>
    <cellStyle name="Total 5 2 4 2 4" xfId="62125"/>
    <cellStyle name="Total 5 2 4 2 5" xfId="62126"/>
    <cellStyle name="Total 5 2 4 3" xfId="62127"/>
    <cellStyle name="Total 5 2 4 4" xfId="62128"/>
    <cellStyle name="Total 5 2 4 5" xfId="62129"/>
    <cellStyle name="Total 5 2 4 6" xfId="62130"/>
    <cellStyle name="Total 5 2 4 7" xfId="62131"/>
    <cellStyle name="Total 5 2 4 8" xfId="62132"/>
    <cellStyle name="Total 5 2 5" xfId="62133"/>
    <cellStyle name="Total 5 2 5 2" xfId="62134"/>
    <cellStyle name="Total 5 2 5 2 2" xfId="62135"/>
    <cellStyle name="Total 5 2 5 2 3" xfId="62136"/>
    <cellStyle name="Total 5 2 5 2 4" xfId="62137"/>
    <cellStyle name="Total 5 2 5 2 5" xfId="62138"/>
    <cellStyle name="Total 5 2 5 3" xfId="62139"/>
    <cellStyle name="Total 5 2 5 4" xfId="62140"/>
    <cellStyle name="Total 5 2 5 5" xfId="62141"/>
    <cellStyle name="Total 5 2 5 6" xfId="62142"/>
    <cellStyle name="Total 5 2 5 7" xfId="62143"/>
    <cellStyle name="Total 5 2 6" xfId="62144"/>
    <cellStyle name="Total 5 2 6 2" xfId="62145"/>
    <cellStyle name="Total 5 2 6 2 2" xfId="62146"/>
    <cellStyle name="Total 5 2 6 2 3" xfId="62147"/>
    <cellStyle name="Total 5 2 6 2 4" xfId="62148"/>
    <cellStyle name="Total 5 2 6 2 5" xfId="62149"/>
    <cellStyle name="Total 5 2 6 3" xfId="62150"/>
    <cellStyle name="Total 5 2 6 4" xfId="62151"/>
    <cellStyle name="Total 5 2 6 5" xfId="62152"/>
    <cellStyle name="Total 5 2 6 6" xfId="62153"/>
    <cellStyle name="Total 5 2 7" xfId="62154"/>
    <cellStyle name="Total 5 2 7 2" xfId="62155"/>
    <cellStyle name="Total 5 2 7 3" xfId="62156"/>
    <cellStyle name="Total 5 2 7 4" xfId="62157"/>
    <cellStyle name="Total 5 2 7 5" xfId="62158"/>
    <cellStyle name="Total 5 2 8" xfId="62159"/>
    <cellStyle name="Total 5 2 9" xfId="62160"/>
    <cellStyle name="Total 5 20" xfId="2109"/>
    <cellStyle name="Total 5 21" xfId="2110"/>
    <cellStyle name="Total 5 22" xfId="2111"/>
    <cellStyle name="Total 5 23" xfId="2112"/>
    <cellStyle name="Total 5 24" xfId="2113"/>
    <cellStyle name="Total 5 25" xfId="2114"/>
    <cellStyle name="Total 5 26" xfId="2115"/>
    <cellStyle name="Total 5 27" xfId="2116"/>
    <cellStyle name="Total 5 3" xfId="2117"/>
    <cellStyle name="Total 5 3 10" xfId="62161"/>
    <cellStyle name="Total 5 3 11" xfId="62162"/>
    <cellStyle name="Total 5 3 12" xfId="62163"/>
    <cellStyle name="Total 5 3 2" xfId="62164"/>
    <cellStyle name="Total 5 3 2 2" xfId="62165"/>
    <cellStyle name="Total 5 3 2 2 2" xfId="62166"/>
    <cellStyle name="Total 5 3 2 2 3" xfId="62167"/>
    <cellStyle name="Total 5 3 2 2 4" xfId="62168"/>
    <cellStyle name="Total 5 3 2 2 5" xfId="62169"/>
    <cellStyle name="Total 5 3 2 2 6" xfId="62170"/>
    <cellStyle name="Total 5 3 2 3" xfId="62171"/>
    <cellStyle name="Total 5 3 2 3 2" xfId="62172"/>
    <cellStyle name="Total 5 3 2 4" xfId="62173"/>
    <cellStyle name="Total 5 3 2 5" xfId="62174"/>
    <cellStyle name="Total 5 3 2 6" xfId="62175"/>
    <cellStyle name="Total 5 3 2 7" xfId="62176"/>
    <cellStyle name="Total 5 3 3" xfId="62177"/>
    <cellStyle name="Total 5 3 3 2" xfId="62178"/>
    <cellStyle name="Total 5 3 3 2 2" xfId="62179"/>
    <cellStyle name="Total 5 3 3 2 3" xfId="62180"/>
    <cellStyle name="Total 5 3 3 2 4" xfId="62181"/>
    <cellStyle name="Total 5 3 3 2 5" xfId="62182"/>
    <cellStyle name="Total 5 3 3 3" xfId="62183"/>
    <cellStyle name="Total 5 3 3 4" xfId="62184"/>
    <cellStyle name="Total 5 3 3 5" xfId="62185"/>
    <cellStyle name="Total 5 3 3 6" xfId="62186"/>
    <cellStyle name="Total 5 3 3 7" xfId="62187"/>
    <cellStyle name="Total 5 3 3 8" xfId="62188"/>
    <cellStyle name="Total 5 3 4" xfId="62189"/>
    <cellStyle name="Total 5 3 4 2" xfId="62190"/>
    <cellStyle name="Total 5 3 4 2 2" xfId="62191"/>
    <cellStyle name="Total 5 3 4 2 3" xfId="62192"/>
    <cellStyle name="Total 5 3 4 2 4" xfId="62193"/>
    <cellStyle name="Total 5 3 4 2 5" xfId="62194"/>
    <cellStyle name="Total 5 3 4 3" xfId="62195"/>
    <cellStyle name="Total 5 3 4 4" xfId="62196"/>
    <cellStyle name="Total 5 3 4 5" xfId="62197"/>
    <cellStyle name="Total 5 3 4 6" xfId="62198"/>
    <cellStyle name="Total 5 3 4 7" xfId="62199"/>
    <cellStyle name="Total 5 3 4 8" xfId="62200"/>
    <cellStyle name="Total 5 3 5" xfId="62201"/>
    <cellStyle name="Total 5 3 5 2" xfId="62202"/>
    <cellStyle name="Total 5 3 5 2 2" xfId="62203"/>
    <cellStyle name="Total 5 3 5 2 3" xfId="62204"/>
    <cellStyle name="Total 5 3 5 2 4" xfId="62205"/>
    <cellStyle name="Total 5 3 5 2 5" xfId="62206"/>
    <cellStyle name="Total 5 3 5 3" xfId="62207"/>
    <cellStyle name="Total 5 3 5 4" xfId="62208"/>
    <cellStyle name="Total 5 3 5 5" xfId="62209"/>
    <cellStyle name="Total 5 3 5 6" xfId="62210"/>
    <cellStyle name="Total 5 3 5 7" xfId="62211"/>
    <cellStyle name="Total 5 3 6" xfId="62212"/>
    <cellStyle name="Total 5 3 6 2" xfId="62213"/>
    <cellStyle name="Total 5 3 6 3" xfId="62214"/>
    <cellStyle name="Total 5 3 6 4" xfId="62215"/>
    <cellStyle name="Total 5 3 6 5" xfId="62216"/>
    <cellStyle name="Total 5 3 7" xfId="62217"/>
    <cellStyle name="Total 5 3 8" xfId="62218"/>
    <cellStyle name="Total 5 3 9" xfId="62219"/>
    <cellStyle name="Total 5 4" xfId="2118"/>
    <cellStyle name="Total 5 4 2" xfId="62220"/>
    <cellStyle name="Total 5 4 2 2" xfId="62221"/>
    <cellStyle name="Total 5 4 2 3" xfId="62222"/>
    <cellStyle name="Total 5 4 2 4" xfId="62223"/>
    <cellStyle name="Total 5 4 2 5" xfId="62224"/>
    <cellStyle name="Total 5 4 2 6" xfId="62225"/>
    <cellStyle name="Total 5 4 3" xfId="62226"/>
    <cellStyle name="Total 5 4 3 2" xfId="62227"/>
    <cellStyle name="Total 5 4 3 3" xfId="62228"/>
    <cellStyle name="Total 5 4 3 4" xfId="62229"/>
    <cellStyle name="Total 5 4 3 5" xfId="62230"/>
    <cellStyle name="Total 5 4 3 6" xfId="62231"/>
    <cellStyle name="Total 5 4 3 7" xfId="62232"/>
    <cellStyle name="Total 5 4 4" xfId="62233"/>
    <cellStyle name="Total 5 4 5" xfId="62234"/>
    <cellStyle name="Total 5 4 6" xfId="62235"/>
    <cellStyle name="Total 5 4 7" xfId="62236"/>
    <cellStyle name="Total 5 4 8" xfId="62237"/>
    <cellStyle name="Total 5 4 9" xfId="62238"/>
    <cellStyle name="Total 5 5" xfId="2119"/>
    <cellStyle name="Total 5 5 2" xfId="62239"/>
    <cellStyle name="Total 5 5 2 2" xfId="62240"/>
    <cellStyle name="Total 5 5 2 3" xfId="62241"/>
    <cellStyle name="Total 5 5 2 4" xfId="62242"/>
    <cellStyle name="Total 5 5 2 5" xfId="62243"/>
    <cellStyle name="Total 5 5 3" xfId="62244"/>
    <cellStyle name="Total 5 5 4" xfId="62245"/>
    <cellStyle name="Total 5 5 5" xfId="62246"/>
    <cellStyle name="Total 5 5 6" xfId="62247"/>
    <cellStyle name="Total 5 5 7" xfId="62248"/>
    <cellStyle name="Total 5 6" xfId="2120"/>
    <cellStyle name="Total 5 6 2" xfId="62249"/>
    <cellStyle name="Total 5 6 2 2" xfId="62250"/>
    <cellStyle name="Total 5 6 2 3" xfId="62251"/>
    <cellStyle name="Total 5 6 2 4" xfId="62252"/>
    <cellStyle name="Total 5 6 2 5" xfId="62253"/>
    <cellStyle name="Total 5 6 3" xfId="62254"/>
    <cellStyle name="Total 5 6 4" xfId="62255"/>
    <cellStyle name="Total 5 6 5" xfId="62256"/>
    <cellStyle name="Total 5 6 6" xfId="62257"/>
    <cellStyle name="Total 5 6 7" xfId="62258"/>
    <cellStyle name="Total 5 6 8" xfId="62259"/>
    <cellStyle name="Total 5 7" xfId="2121"/>
    <cellStyle name="Total 5 7 2" xfId="62260"/>
    <cellStyle name="Total 5 7 2 2" xfId="62261"/>
    <cellStyle name="Total 5 7 2 3" xfId="62262"/>
    <cellStyle name="Total 5 7 2 4" xfId="62263"/>
    <cellStyle name="Total 5 7 2 5" xfId="62264"/>
    <cellStyle name="Total 5 7 3" xfId="62265"/>
    <cellStyle name="Total 5 7 4" xfId="62266"/>
    <cellStyle name="Total 5 7 5" xfId="62267"/>
    <cellStyle name="Total 5 7 6" xfId="62268"/>
    <cellStyle name="Total 5 7 7" xfId="62269"/>
    <cellStyle name="Total 5 7 8" xfId="62270"/>
    <cellStyle name="Total 5 8" xfId="2122"/>
    <cellStyle name="Total 5 8 2" xfId="62271"/>
    <cellStyle name="Total 5 8 3" xfId="62272"/>
    <cellStyle name="Total 5 8 4" xfId="62273"/>
    <cellStyle name="Total 5 8 5" xfId="62274"/>
    <cellStyle name="Total 5 8 6" xfId="62275"/>
    <cellStyle name="Total 5 8 7" xfId="62276"/>
    <cellStyle name="Total 5 9" xfId="2123"/>
    <cellStyle name="Total 50" xfId="62277"/>
    <cellStyle name="Total 51" xfId="62278"/>
    <cellStyle name="Total 52" xfId="62279"/>
    <cellStyle name="Total 53" xfId="62280"/>
    <cellStyle name="Total 54" xfId="62281"/>
    <cellStyle name="Total 55" xfId="62282"/>
    <cellStyle name="Total 56" xfId="62283"/>
    <cellStyle name="Total 57" xfId="62284"/>
    <cellStyle name="Total 58" xfId="62285"/>
    <cellStyle name="Total 59" xfId="62286"/>
    <cellStyle name="Total 6" xfId="335"/>
    <cellStyle name="Total 6 10" xfId="62287"/>
    <cellStyle name="Total 6 11" xfId="62288"/>
    <cellStyle name="Total 6 12" xfId="62289"/>
    <cellStyle name="Total 6 13" xfId="62290"/>
    <cellStyle name="Total 6 14" xfId="62291"/>
    <cellStyle name="Total 6 15" xfId="62292"/>
    <cellStyle name="Total 6 16" xfId="62293"/>
    <cellStyle name="Total 6 2" xfId="2124"/>
    <cellStyle name="Total 6 2 10" xfId="62294"/>
    <cellStyle name="Total 6 2 11" xfId="62295"/>
    <cellStyle name="Total 6 2 12" xfId="62296"/>
    <cellStyle name="Total 6 2 13" xfId="62297"/>
    <cellStyle name="Total 6 2 2" xfId="62298"/>
    <cellStyle name="Total 6 2 2 10" xfId="62299"/>
    <cellStyle name="Total 6 2 2 11" xfId="62300"/>
    <cellStyle name="Total 6 2 2 12" xfId="62301"/>
    <cellStyle name="Total 6 2 2 2" xfId="62302"/>
    <cellStyle name="Total 6 2 2 2 2" xfId="62303"/>
    <cellStyle name="Total 6 2 2 2 2 2" xfId="62304"/>
    <cellStyle name="Total 6 2 2 2 2 3" xfId="62305"/>
    <cellStyle name="Total 6 2 2 2 2 4" xfId="62306"/>
    <cellStyle name="Total 6 2 2 2 2 5" xfId="62307"/>
    <cellStyle name="Total 6 2 2 2 2 6" xfId="62308"/>
    <cellStyle name="Total 6 2 2 2 3" xfId="62309"/>
    <cellStyle name="Total 6 2 2 2 3 2" xfId="62310"/>
    <cellStyle name="Total 6 2 2 2 4" xfId="62311"/>
    <cellStyle name="Total 6 2 2 2 5" xfId="62312"/>
    <cellStyle name="Total 6 2 2 2 6" xfId="62313"/>
    <cellStyle name="Total 6 2 2 2 7" xfId="62314"/>
    <cellStyle name="Total 6 2 2 3" xfId="62315"/>
    <cellStyle name="Total 6 2 2 3 2" xfId="62316"/>
    <cellStyle name="Total 6 2 2 3 2 2" xfId="62317"/>
    <cellStyle name="Total 6 2 2 3 2 3" xfId="62318"/>
    <cellStyle name="Total 6 2 2 3 2 4" xfId="62319"/>
    <cellStyle name="Total 6 2 2 3 2 5" xfId="62320"/>
    <cellStyle name="Total 6 2 2 3 3" xfId="62321"/>
    <cellStyle name="Total 6 2 2 3 4" xfId="62322"/>
    <cellStyle name="Total 6 2 2 3 5" xfId="62323"/>
    <cellStyle name="Total 6 2 2 3 6" xfId="62324"/>
    <cellStyle name="Total 6 2 2 3 7" xfId="62325"/>
    <cellStyle name="Total 6 2 2 4" xfId="62326"/>
    <cellStyle name="Total 6 2 2 4 2" xfId="62327"/>
    <cellStyle name="Total 6 2 2 4 2 2" xfId="62328"/>
    <cellStyle name="Total 6 2 2 4 2 3" xfId="62329"/>
    <cellStyle name="Total 6 2 2 4 2 4" xfId="62330"/>
    <cellStyle name="Total 6 2 2 4 2 5" xfId="62331"/>
    <cellStyle name="Total 6 2 2 4 3" xfId="62332"/>
    <cellStyle name="Total 6 2 2 4 4" xfId="62333"/>
    <cellStyle name="Total 6 2 2 4 5" xfId="62334"/>
    <cellStyle name="Total 6 2 2 4 6" xfId="62335"/>
    <cellStyle name="Total 6 2 2 4 7" xfId="62336"/>
    <cellStyle name="Total 6 2 2 5" xfId="62337"/>
    <cellStyle name="Total 6 2 2 5 2" xfId="62338"/>
    <cellStyle name="Total 6 2 2 5 2 2" xfId="62339"/>
    <cellStyle name="Total 6 2 2 5 2 3" xfId="62340"/>
    <cellStyle name="Total 6 2 2 5 2 4" xfId="62341"/>
    <cellStyle name="Total 6 2 2 5 2 5" xfId="62342"/>
    <cellStyle name="Total 6 2 2 5 3" xfId="62343"/>
    <cellStyle name="Total 6 2 2 5 4" xfId="62344"/>
    <cellStyle name="Total 6 2 2 5 5" xfId="62345"/>
    <cellStyle name="Total 6 2 2 5 6" xfId="62346"/>
    <cellStyle name="Total 6 2 2 6" xfId="62347"/>
    <cellStyle name="Total 6 2 2 6 2" xfId="62348"/>
    <cellStyle name="Total 6 2 2 6 3" xfId="62349"/>
    <cellStyle name="Total 6 2 2 6 4" xfId="62350"/>
    <cellStyle name="Total 6 2 2 6 5" xfId="62351"/>
    <cellStyle name="Total 6 2 2 7" xfId="62352"/>
    <cellStyle name="Total 6 2 2 8" xfId="62353"/>
    <cellStyle name="Total 6 2 2 9" xfId="62354"/>
    <cellStyle name="Total 6 2 3" xfId="62355"/>
    <cellStyle name="Total 6 2 3 2" xfId="62356"/>
    <cellStyle name="Total 6 2 3 2 2" xfId="62357"/>
    <cellStyle name="Total 6 2 3 2 3" xfId="62358"/>
    <cellStyle name="Total 6 2 3 2 4" xfId="62359"/>
    <cellStyle name="Total 6 2 3 2 5" xfId="62360"/>
    <cellStyle name="Total 6 2 3 2 6" xfId="62361"/>
    <cellStyle name="Total 6 2 3 3" xfId="62362"/>
    <cellStyle name="Total 6 2 3 3 2" xfId="62363"/>
    <cellStyle name="Total 6 2 3 4" xfId="62364"/>
    <cellStyle name="Total 6 2 3 5" xfId="62365"/>
    <cellStyle name="Total 6 2 3 6" xfId="62366"/>
    <cellStyle name="Total 6 2 3 7" xfId="62367"/>
    <cellStyle name="Total 6 2 3 8" xfId="62368"/>
    <cellStyle name="Total 6 2 4" xfId="62369"/>
    <cellStyle name="Total 6 2 4 2" xfId="62370"/>
    <cellStyle name="Total 6 2 4 2 2" xfId="62371"/>
    <cellStyle name="Total 6 2 4 2 3" xfId="62372"/>
    <cellStyle name="Total 6 2 4 2 4" xfId="62373"/>
    <cellStyle name="Total 6 2 4 2 5" xfId="62374"/>
    <cellStyle name="Total 6 2 4 3" xfId="62375"/>
    <cellStyle name="Total 6 2 4 4" xfId="62376"/>
    <cellStyle name="Total 6 2 4 5" xfId="62377"/>
    <cellStyle name="Total 6 2 4 6" xfId="62378"/>
    <cellStyle name="Total 6 2 4 7" xfId="62379"/>
    <cellStyle name="Total 6 2 4 8" xfId="62380"/>
    <cellStyle name="Total 6 2 5" xfId="62381"/>
    <cellStyle name="Total 6 2 5 2" xfId="62382"/>
    <cellStyle name="Total 6 2 5 2 2" xfId="62383"/>
    <cellStyle name="Total 6 2 5 2 3" xfId="62384"/>
    <cellStyle name="Total 6 2 5 2 4" xfId="62385"/>
    <cellStyle name="Total 6 2 5 2 5" xfId="62386"/>
    <cellStyle name="Total 6 2 5 3" xfId="62387"/>
    <cellStyle name="Total 6 2 5 4" xfId="62388"/>
    <cellStyle name="Total 6 2 5 5" xfId="62389"/>
    <cellStyle name="Total 6 2 5 6" xfId="62390"/>
    <cellStyle name="Total 6 2 5 7" xfId="62391"/>
    <cellStyle name="Total 6 2 6" xfId="62392"/>
    <cellStyle name="Total 6 2 6 2" xfId="62393"/>
    <cellStyle name="Total 6 2 6 2 2" xfId="62394"/>
    <cellStyle name="Total 6 2 6 2 3" xfId="62395"/>
    <cellStyle name="Total 6 2 6 2 4" xfId="62396"/>
    <cellStyle name="Total 6 2 6 2 5" xfId="62397"/>
    <cellStyle name="Total 6 2 6 3" xfId="62398"/>
    <cellStyle name="Total 6 2 6 4" xfId="62399"/>
    <cellStyle name="Total 6 2 6 5" xfId="62400"/>
    <cellStyle name="Total 6 2 6 6" xfId="62401"/>
    <cellStyle name="Total 6 2 7" xfId="62402"/>
    <cellStyle name="Total 6 2 7 2" xfId="62403"/>
    <cellStyle name="Total 6 2 7 3" xfId="62404"/>
    <cellStyle name="Total 6 2 7 4" xfId="62405"/>
    <cellStyle name="Total 6 2 7 5" xfId="62406"/>
    <cellStyle name="Total 6 2 8" xfId="62407"/>
    <cellStyle name="Total 6 2 9" xfId="62408"/>
    <cellStyle name="Total 6 3" xfId="62409"/>
    <cellStyle name="Total 6 3 10" xfId="62410"/>
    <cellStyle name="Total 6 3 11" xfId="62411"/>
    <cellStyle name="Total 6 3 12" xfId="62412"/>
    <cellStyle name="Total 6 3 2" xfId="62413"/>
    <cellStyle name="Total 6 3 2 2" xfId="62414"/>
    <cellStyle name="Total 6 3 2 2 2" xfId="62415"/>
    <cellStyle name="Total 6 3 2 2 3" xfId="62416"/>
    <cellStyle name="Total 6 3 2 2 4" xfId="62417"/>
    <cellStyle name="Total 6 3 2 2 5" xfId="62418"/>
    <cellStyle name="Total 6 3 2 2 6" xfId="62419"/>
    <cellStyle name="Total 6 3 2 3" xfId="62420"/>
    <cellStyle name="Total 6 3 2 3 2" xfId="62421"/>
    <cellStyle name="Total 6 3 2 4" xfId="62422"/>
    <cellStyle name="Total 6 3 2 5" xfId="62423"/>
    <cellStyle name="Total 6 3 2 6" xfId="62424"/>
    <cellStyle name="Total 6 3 2 7" xfId="62425"/>
    <cellStyle name="Total 6 3 3" xfId="62426"/>
    <cellStyle name="Total 6 3 3 2" xfId="62427"/>
    <cellStyle name="Total 6 3 3 2 2" xfId="62428"/>
    <cellStyle name="Total 6 3 3 2 3" xfId="62429"/>
    <cellStyle name="Total 6 3 3 2 4" xfId="62430"/>
    <cellStyle name="Total 6 3 3 2 5" xfId="62431"/>
    <cellStyle name="Total 6 3 3 3" xfId="62432"/>
    <cellStyle name="Total 6 3 3 4" xfId="62433"/>
    <cellStyle name="Total 6 3 3 5" xfId="62434"/>
    <cellStyle name="Total 6 3 3 6" xfId="62435"/>
    <cellStyle name="Total 6 3 3 7" xfId="62436"/>
    <cellStyle name="Total 6 3 4" xfId="62437"/>
    <cellStyle name="Total 6 3 4 2" xfId="62438"/>
    <cellStyle name="Total 6 3 4 2 2" xfId="62439"/>
    <cellStyle name="Total 6 3 4 2 3" xfId="62440"/>
    <cellStyle name="Total 6 3 4 2 4" xfId="62441"/>
    <cellStyle name="Total 6 3 4 2 5" xfId="62442"/>
    <cellStyle name="Total 6 3 4 3" xfId="62443"/>
    <cellStyle name="Total 6 3 4 4" xfId="62444"/>
    <cellStyle name="Total 6 3 4 5" xfId="62445"/>
    <cellStyle name="Total 6 3 4 6" xfId="62446"/>
    <cellStyle name="Total 6 3 4 7" xfId="62447"/>
    <cellStyle name="Total 6 3 5" xfId="62448"/>
    <cellStyle name="Total 6 3 5 2" xfId="62449"/>
    <cellStyle name="Total 6 3 5 2 2" xfId="62450"/>
    <cellStyle name="Total 6 3 5 2 3" xfId="62451"/>
    <cellStyle name="Total 6 3 5 2 4" xfId="62452"/>
    <cellStyle name="Total 6 3 5 2 5" xfId="62453"/>
    <cellStyle name="Total 6 3 5 3" xfId="62454"/>
    <cellStyle name="Total 6 3 5 4" xfId="62455"/>
    <cellStyle name="Total 6 3 5 5" xfId="62456"/>
    <cellStyle name="Total 6 3 5 6" xfId="62457"/>
    <cellStyle name="Total 6 3 6" xfId="62458"/>
    <cellStyle name="Total 6 3 6 2" xfId="62459"/>
    <cellStyle name="Total 6 3 6 3" xfId="62460"/>
    <cellStyle name="Total 6 3 6 4" xfId="62461"/>
    <cellStyle name="Total 6 3 6 5" xfId="62462"/>
    <cellStyle name="Total 6 3 7" xfId="62463"/>
    <cellStyle name="Total 6 3 8" xfId="62464"/>
    <cellStyle name="Total 6 3 9" xfId="62465"/>
    <cellStyle name="Total 6 4" xfId="62466"/>
    <cellStyle name="Total 6 4 2" xfId="62467"/>
    <cellStyle name="Total 6 4 2 2" xfId="62468"/>
    <cellStyle name="Total 6 4 2 3" xfId="62469"/>
    <cellStyle name="Total 6 4 2 4" xfId="62470"/>
    <cellStyle name="Total 6 4 2 5" xfId="62471"/>
    <cellStyle name="Total 6 4 2 6" xfId="62472"/>
    <cellStyle name="Total 6 4 3" xfId="62473"/>
    <cellStyle name="Total 6 4 3 2" xfId="62474"/>
    <cellStyle name="Total 6 4 4" xfId="62475"/>
    <cellStyle name="Total 6 4 5" xfId="62476"/>
    <cellStyle name="Total 6 4 6" xfId="62477"/>
    <cellStyle name="Total 6 4 7" xfId="62478"/>
    <cellStyle name="Total 6 4 8" xfId="62479"/>
    <cellStyle name="Total 6 4 9" xfId="62480"/>
    <cellStyle name="Total 6 5" xfId="62481"/>
    <cellStyle name="Total 6 5 2" xfId="62482"/>
    <cellStyle name="Total 6 5 2 2" xfId="62483"/>
    <cellStyle name="Total 6 5 2 3" xfId="62484"/>
    <cellStyle name="Total 6 5 2 4" xfId="62485"/>
    <cellStyle name="Total 6 5 2 5" xfId="62486"/>
    <cellStyle name="Total 6 5 3" xfId="62487"/>
    <cellStyle name="Total 6 5 4" xfId="62488"/>
    <cellStyle name="Total 6 5 5" xfId="62489"/>
    <cellStyle name="Total 6 5 6" xfId="62490"/>
    <cellStyle name="Total 6 5 7" xfId="62491"/>
    <cellStyle name="Total 6 5 8" xfId="62492"/>
    <cellStyle name="Total 6 6" xfId="62493"/>
    <cellStyle name="Total 6 6 2" xfId="62494"/>
    <cellStyle name="Total 6 6 2 2" xfId="62495"/>
    <cellStyle name="Total 6 6 2 3" xfId="62496"/>
    <cellStyle name="Total 6 6 2 4" xfId="62497"/>
    <cellStyle name="Total 6 6 2 5" xfId="62498"/>
    <cellStyle name="Total 6 6 3" xfId="62499"/>
    <cellStyle name="Total 6 6 4" xfId="62500"/>
    <cellStyle name="Total 6 6 5" xfId="62501"/>
    <cellStyle name="Total 6 6 6" xfId="62502"/>
    <cellStyle name="Total 6 6 7" xfId="62503"/>
    <cellStyle name="Total 6 7" xfId="62504"/>
    <cellStyle name="Total 6 7 2" xfId="62505"/>
    <cellStyle name="Total 6 7 2 2" xfId="62506"/>
    <cellStyle name="Total 6 7 2 3" xfId="62507"/>
    <cellStyle name="Total 6 7 2 4" xfId="62508"/>
    <cellStyle name="Total 6 7 2 5" xfId="62509"/>
    <cellStyle name="Total 6 7 3" xfId="62510"/>
    <cellStyle name="Total 6 7 4" xfId="62511"/>
    <cellStyle name="Total 6 7 5" xfId="62512"/>
    <cellStyle name="Total 6 7 6" xfId="62513"/>
    <cellStyle name="Total 6 8" xfId="62514"/>
    <cellStyle name="Total 6 8 2" xfId="62515"/>
    <cellStyle name="Total 6 8 3" xfId="62516"/>
    <cellStyle name="Total 6 8 4" xfId="62517"/>
    <cellStyle name="Total 6 8 5" xfId="62518"/>
    <cellStyle name="Total 6 9" xfId="62519"/>
    <cellStyle name="Total 60" xfId="62520"/>
    <cellStyle name="Total 61" xfId="62521"/>
    <cellStyle name="Total 62" xfId="62522"/>
    <cellStyle name="Total 63" xfId="62523"/>
    <cellStyle name="Total 64" xfId="62524"/>
    <cellStyle name="Total 65" xfId="62525"/>
    <cellStyle name="Total 66" xfId="62526"/>
    <cellStyle name="Total 67" xfId="62527"/>
    <cellStyle name="Total 68" xfId="62528"/>
    <cellStyle name="Total 69" xfId="62529"/>
    <cellStyle name="Total 7" xfId="403"/>
    <cellStyle name="Total 7 10" xfId="62530"/>
    <cellStyle name="Total 7 11" xfId="62531"/>
    <cellStyle name="Total 7 2" xfId="62532"/>
    <cellStyle name="Total 7 2 10" xfId="62533"/>
    <cellStyle name="Total 7 2 2" xfId="62534"/>
    <cellStyle name="Total 7 2 2 2" xfId="62535"/>
    <cellStyle name="Total 7 2 2 2 2" xfId="62536"/>
    <cellStyle name="Total 7 2 2 2 3" xfId="62537"/>
    <cellStyle name="Total 7 2 2 3" xfId="62538"/>
    <cellStyle name="Total 7 2 2 4" xfId="62539"/>
    <cellStyle name="Total 7 2 2 5" xfId="62540"/>
    <cellStyle name="Total 7 2 2 6" xfId="62541"/>
    <cellStyle name="Total 7 2 2 7" xfId="62542"/>
    <cellStyle name="Total 7 2 2 8" xfId="62543"/>
    <cellStyle name="Total 7 2 3" xfId="62544"/>
    <cellStyle name="Total 7 2 3 2" xfId="62545"/>
    <cellStyle name="Total 7 2 3 3" xfId="62546"/>
    <cellStyle name="Total 7 2 4" xfId="62547"/>
    <cellStyle name="Total 7 2 5" xfId="62548"/>
    <cellStyle name="Total 7 2 6" xfId="62549"/>
    <cellStyle name="Total 7 2 7" xfId="62550"/>
    <cellStyle name="Total 7 2 8" xfId="62551"/>
    <cellStyle name="Total 7 2 9" xfId="62552"/>
    <cellStyle name="Total 7 3" xfId="62553"/>
    <cellStyle name="Total 7 3 2" xfId="62554"/>
    <cellStyle name="Total 7 3 2 2" xfId="62555"/>
    <cellStyle name="Total 7 3 2 3" xfId="62556"/>
    <cellStyle name="Total 7 3 2 4" xfId="62557"/>
    <cellStyle name="Total 7 3 2 5" xfId="62558"/>
    <cellStyle name="Total 7 3 2 6" xfId="62559"/>
    <cellStyle name="Total 7 3 3" xfId="62560"/>
    <cellStyle name="Total 7 3 3 2" xfId="62561"/>
    <cellStyle name="Total 7 3 4" xfId="62562"/>
    <cellStyle name="Total 7 3 5" xfId="62563"/>
    <cellStyle name="Total 7 3 6" xfId="62564"/>
    <cellStyle name="Total 7 3 7" xfId="62565"/>
    <cellStyle name="Total 7 3 8" xfId="62566"/>
    <cellStyle name="Total 7 4" xfId="62567"/>
    <cellStyle name="Total 7 4 2" xfId="62568"/>
    <cellStyle name="Total 7 4 2 2" xfId="62569"/>
    <cellStyle name="Total 7 4 2 3" xfId="62570"/>
    <cellStyle name="Total 7 4 2 4" xfId="62571"/>
    <cellStyle name="Total 7 4 2 5" xfId="62572"/>
    <cellStyle name="Total 7 4 3" xfId="62573"/>
    <cellStyle name="Total 7 4 4" xfId="62574"/>
    <cellStyle name="Total 7 4 5" xfId="62575"/>
    <cellStyle name="Total 7 4 6" xfId="62576"/>
    <cellStyle name="Total 7 4 7" xfId="62577"/>
    <cellStyle name="Total 7 4 8" xfId="62578"/>
    <cellStyle name="Total 7 5" xfId="62579"/>
    <cellStyle name="Total 7 5 2" xfId="62580"/>
    <cellStyle name="Total 7 5 3" xfId="62581"/>
    <cellStyle name="Total 7 5 4" xfId="62582"/>
    <cellStyle name="Total 7 5 5" xfId="62583"/>
    <cellStyle name="Total 7 5 6" xfId="62584"/>
    <cellStyle name="Total 7 5 7" xfId="62585"/>
    <cellStyle name="Total 7 6" xfId="62586"/>
    <cellStyle name="Total 7 7" xfId="62587"/>
    <cellStyle name="Total 7 8" xfId="62588"/>
    <cellStyle name="Total 7 9" xfId="62589"/>
    <cellStyle name="Total 70" xfId="62590"/>
    <cellStyle name="Total 71" xfId="62591"/>
    <cellStyle name="Total 72" xfId="62592"/>
    <cellStyle name="Total 73" xfId="62593"/>
    <cellStyle name="Total 74" xfId="62594"/>
    <cellStyle name="Total 75" xfId="62595"/>
    <cellStyle name="Total 76" xfId="62596"/>
    <cellStyle name="Total 77" xfId="62597"/>
    <cellStyle name="Total 78" xfId="62598"/>
    <cellStyle name="Total 79" xfId="62599"/>
    <cellStyle name="Total 8" xfId="2125"/>
    <cellStyle name="Total 8 2" xfId="62600"/>
    <cellStyle name="Total 8 2 2" xfId="62601"/>
    <cellStyle name="Total 8 2 2 2" xfId="62602"/>
    <cellStyle name="Total 8 2 2 3" xfId="62603"/>
    <cellStyle name="Total 8 2 2 4" xfId="62604"/>
    <cellStyle name="Total 8 2 2 5" xfId="62605"/>
    <cellStyle name="Total 8 2 3" xfId="62606"/>
    <cellStyle name="Total 8 2 4" xfId="62607"/>
    <cellStyle name="Total 8 2 5" xfId="62608"/>
    <cellStyle name="Total 8 2 6" xfId="62609"/>
    <cellStyle name="Total 8 3" xfId="62610"/>
    <cellStyle name="Total 8 3 2" xfId="62611"/>
    <cellStyle name="Total 8 3 3" xfId="62612"/>
    <cellStyle name="Total 8 3 4" xfId="62613"/>
    <cellStyle name="Total 8 3 5" xfId="62614"/>
    <cellStyle name="Total 8 3 6" xfId="62615"/>
    <cellStyle name="Total 8 3 7" xfId="62616"/>
    <cellStyle name="Total 8 4" xfId="62617"/>
    <cellStyle name="Total 8 5" xfId="62618"/>
    <cellStyle name="Total 8 6" xfId="62619"/>
    <cellStyle name="Total 8 7" xfId="62620"/>
    <cellStyle name="Total 80" xfId="62621"/>
    <cellStyle name="Total 81" xfId="62622"/>
    <cellStyle name="Total 82" xfId="62623"/>
    <cellStyle name="Total 83" xfId="62624"/>
    <cellStyle name="Total 84" xfId="62625"/>
    <cellStyle name="Total 85" xfId="62626"/>
    <cellStyle name="Total 86" xfId="62627"/>
    <cellStyle name="Total 87" xfId="62628"/>
    <cellStyle name="Total 88" xfId="62629"/>
    <cellStyle name="Total 89" xfId="62630"/>
    <cellStyle name="Total 9" xfId="2126"/>
    <cellStyle name="Total 9 2" xfId="62631"/>
    <cellStyle name="Total 90" xfId="62632"/>
    <cellStyle name="Total 91" xfId="62633"/>
    <cellStyle name="Total 92" xfId="62634"/>
    <cellStyle name="Total 93" xfId="62635"/>
    <cellStyle name="Total 94" xfId="62636"/>
    <cellStyle name="Total 95" xfId="62637"/>
    <cellStyle name="Total 96" xfId="62638"/>
    <cellStyle name="Total 97" xfId="62639"/>
    <cellStyle name="Total 98" xfId="62640"/>
    <cellStyle name="Total 99" xfId="62641"/>
    <cellStyle name="Total intermediaire" xfId="449"/>
    <cellStyle name="Total intermediaire 0" xfId="450"/>
    <cellStyle name="Total intermediaire 1" xfId="451"/>
    <cellStyle name="Total intermediaire 2" xfId="452"/>
    <cellStyle name="Total intermediaire 3" xfId="453"/>
    <cellStyle name="Total intermediaire 4" xfId="454"/>
    <cellStyle name="Total tableau" xfId="455"/>
    <cellStyle name="Totals" xfId="62642"/>
    <cellStyle name="Tusental (0)_Bank D" xfId="62643"/>
    <cellStyle name="Undefiniert" xfId="62644"/>
    <cellStyle name="Underline 2" xfId="62645"/>
    <cellStyle name="Update" xfId="62646"/>
    <cellStyle name="USD" xfId="62647"/>
    <cellStyle name="USD 2" xfId="62648"/>
    <cellStyle name="USD Paren" xfId="62649"/>
    <cellStyle name="USD_Black Box 10 UNLOCKED" xfId="62650"/>
    <cellStyle name="V¡rgula" xfId="62651"/>
    <cellStyle name="V¡rgula 2" xfId="62652"/>
    <cellStyle name="V¡rgula0" xfId="62653"/>
    <cellStyle name="V¡rgula0 2" xfId="62654"/>
    <cellStyle name="vaca" xfId="62655"/>
    <cellStyle name="Valuta (0)_Bank D" xfId="62656"/>
    <cellStyle name="Valuta [0]_Betaalbaarheid_a" xfId="62657"/>
    <cellStyle name="Valuta_Betaalbaarheid_a" xfId="62658"/>
    <cellStyle name="Vérification" xfId="62659"/>
    <cellStyle name="Virgül [0]_08-01" xfId="62660"/>
    <cellStyle name="Virgül_08-01" xfId="62661"/>
    <cellStyle name="Vírgula" xfId="62662"/>
    <cellStyle name="Vírgula 2" xfId="62663"/>
    <cellStyle name="Währung [0]_CoAsDCol" xfId="62664"/>
    <cellStyle name="Währung €" xfId="62665"/>
    <cellStyle name="Währung DM" xfId="62666"/>
    <cellStyle name="Währung_CoAsDCol" xfId="62667"/>
    <cellStyle name="Warning Text 10" xfId="62668"/>
    <cellStyle name="Warning Text 100" xfId="62669"/>
    <cellStyle name="Warning Text 101" xfId="62670"/>
    <cellStyle name="Warning Text 102" xfId="62671"/>
    <cellStyle name="Warning Text 103" xfId="62672"/>
    <cellStyle name="Warning Text 104" xfId="62673"/>
    <cellStyle name="Warning Text 105" xfId="62674"/>
    <cellStyle name="Warning Text 106" xfId="62675"/>
    <cellStyle name="Warning Text 107" xfId="62676"/>
    <cellStyle name="Warning Text 108" xfId="62677"/>
    <cellStyle name="Warning Text 109" xfId="62678"/>
    <cellStyle name="Warning Text 11" xfId="62679"/>
    <cellStyle name="Warning Text 110" xfId="62680"/>
    <cellStyle name="Warning Text 12" xfId="62681"/>
    <cellStyle name="Warning Text 13" xfId="62682"/>
    <cellStyle name="Warning Text 14" xfId="62683"/>
    <cellStyle name="Warning Text 15" xfId="62684"/>
    <cellStyle name="Warning Text 16" xfId="62685"/>
    <cellStyle name="Warning Text 17" xfId="62686"/>
    <cellStyle name="Warning Text 18" xfId="62687"/>
    <cellStyle name="Warning Text 19" xfId="62688"/>
    <cellStyle name="Warning Text 2" xfId="336"/>
    <cellStyle name="Warning Text 2 2" xfId="337"/>
    <cellStyle name="Warning Text 2 3" xfId="338"/>
    <cellStyle name="Warning Text 2 4" xfId="62689"/>
    <cellStyle name="Warning Text 2 4 2" xfId="62690"/>
    <cellStyle name="Warning Text 2 5" xfId="62691"/>
    <cellStyle name="Warning Text 20" xfId="62692"/>
    <cellStyle name="Warning Text 21" xfId="62693"/>
    <cellStyle name="Warning Text 22" xfId="62694"/>
    <cellStyle name="Warning Text 23" xfId="62695"/>
    <cellStyle name="Warning Text 24" xfId="62696"/>
    <cellStyle name="Warning Text 25" xfId="62697"/>
    <cellStyle name="Warning Text 26" xfId="62698"/>
    <cellStyle name="Warning Text 27" xfId="62699"/>
    <cellStyle name="Warning Text 28" xfId="62700"/>
    <cellStyle name="Warning Text 29" xfId="62701"/>
    <cellStyle name="Warning Text 3" xfId="339"/>
    <cellStyle name="Warning Text 3 2" xfId="2127"/>
    <cellStyle name="Warning Text 30" xfId="62702"/>
    <cellStyle name="Warning Text 31" xfId="62703"/>
    <cellStyle name="Warning Text 32" xfId="62704"/>
    <cellStyle name="Warning Text 33" xfId="62705"/>
    <cellStyle name="Warning Text 34" xfId="62706"/>
    <cellStyle name="Warning Text 35" xfId="62707"/>
    <cellStyle name="Warning Text 36" xfId="62708"/>
    <cellStyle name="Warning Text 37" xfId="62709"/>
    <cellStyle name="Warning Text 38" xfId="62710"/>
    <cellStyle name="Warning Text 39" xfId="62711"/>
    <cellStyle name="Warning Text 4" xfId="340"/>
    <cellStyle name="Warning Text 4 2" xfId="62712"/>
    <cellStyle name="Warning Text 40" xfId="62713"/>
    <cellStyle name="Warning Text 41" xfId="62714"/>
    <cellStyle name="Warning Text 42" xfId="62715"/>
    <cellStyle name="Warning Text 43" xfId="62716"/>
    <cellStyle name="Warning Text 44" xfId="62717"/>
    <cellStyle name="Warning Text 45" xfId="62718"/>
    <cellStyle name="Warning Text 46" xfId="62719"/>
    <cellStyle name="Warning Text 47" xfId="62720"/>
    <cellStyle name="Warning Text 48" xfId="62721"/>
    <cellStyle name="Warning Text 49" xfId="62722"/>
    <cellStyle name="Warning Text 5" xfId="341"/>
    <cellStyle name="Warning Text 5 2" xfId="62723"/>
    <cellStyle name="Warning Text 50" xfId="62724"/>
    <cellStyle name="Warning Text 51" xfId="62725"/>
    <cellStyle name="Warning Text 52" xfId="62726"/>
    <cellStyle name="Warning Text 53" xfId="62727"/>
    <cellStyle name="Warning Text 54" xfId="62728"/>
    <cellStyle name="Warning Text 55" xfId="62729"/>
    <cellStyle name="Warning Text 56" xfId="62730"/>
    <cellStyle name="Warning Text 57" xfId="62731"/>
    <cellStyle name="Warning Text 58" xfId="62732"/>
    <cellStyle name="Warning Text 59" xfId="62733"/>
    <cellStyle name="Warning Text 6" xfId="342"/>
    <cellStyle name="Warning Text 6 2" xfId="62734"/>
    <cellStyle name="Warning Text 60" xfId="62735"/>
    <cellStyle name="Warning Text 61" xfId="62736"/>
    <cellStyle name="Warning Text 62" xfId="62737"/>
    <cellStyle name="Warning Text 63" xfId="62738"/>
    <cellStyle name="Warning Text 64" xfId="62739"/>
    <cellStyle name="Warning Text 65" xfId="62740"/>
    <cellStyle name="Warning Text 66" xfId="62741"/>
    <cellStyle name="Warning Text 67" xfId="62742"/>
    <cellStyle name="Warning Text 68" xfId="62743"/>
    <cellStyle name="Warning Text 69" xfId="62744"/>
    <cellStyle name="Warning Text 7" xfId="62745"/>
    <cellStyle name="Warning Text 70" xfId="62746"/>
    <cellStyle name="Warning Text 71" xfId="62747"/>
    <cellStyle name="Warning Text 72" xfId="62748"/>
    <cellStyle name="Warning Text 73" xfId="62749"/>
    <cellStyle name="Warning Text 74" xfId="62750"/>
    <cellStyle name="Warning Text 75" xfId="62751"/>
    <cellStyle name="Warning Text 76" xfId="62752"/>
    <cellStyle name="Warning Text 77" xfId="62753"/>
    <cellStyle name="Warning Text 78" xfId="62754"/>
    <cellStyle name="Warning Text 79" xfId="62755"/>
    <cellStyle name="Warning Text 8" xfId="62756"/>
    <cellStyle name="Warning Text 80" xfId="62757"/>
    <cellStyle name="Warning Text 81" xfId="62758"/>
    <cellStyle name="Warning Text 82" xfId="62759"/>
    <cellStyle name="Warning Text 83" xfId="62760"/>
    <cellStyle name="Warning Text 84" xfId="62761"/>
    <cellStyle name="Warning Text 85" xfId="62762"/>
    <cellStyle name="Warning Text 86" xfId="62763"/>
    <cellStyle name="Warning Text 87" xfId="62764"/>
    <cellStyle name="Warning Text 88" xfId="62765"/>
    <cellStyle name="Warning Text 89" xfId="62766"/>
    <cellStyle name="Warning Text 9" xfId="62767"/>
    <cellStyle name="Warning Text 90" xfId="62768"/>
    <cellStyle name="Warning Text 91" xfId="62769"/>
    <cellStyle name="Warning Text 92" xfId="62770"/>
    <cellStyle name="Warning Text 93" xfId="62771"/>
    <cellStyle name="Warning Text 94" xfId="62772"/>
    <cellStyle name="Warning Text 95" xfId="62773"/>
    <cellStyle name="Warning Text 96" xfId="62774"/>
    <cellStyle name="Warning Text 97" xfId="62775"/>
    <cellStyle name="Warning Text 98" xfId="62776"/>
    <cellStyle name="Warning Text 99" xfId="62777"/>
    <cellStyle name="WebAnchor1" xfId="62778"/>
    <cellStyle name="WebAnchor2" xfId="62779"/>
    <cellStyle name="WebAnchor3" xfId="62780"/>
    <cellStyle name="WebAnchor4" xfId="62781"/>
    <cellStyle name="WebAnchor5" xfId="62782"/>
    <cellStyle name="WebAnchor6" xfId="62783"/>
    <cellStyle name="WebAnchor7" xfId="62784"/>
    <cellStyle name="WebBold" xfId="62785"/>
    <cellStyle name="WebDate" xfId="62786"/>
    <cellStyle name="Webexclude" xfId="62787"/>
    <cellStyle name="WebFN" xfId="62788"/>
    <cellStyle name="WebFN1" xfId="62789"/>
    <cellStyle name="WebFN1 2" xfId="62790"/>
    <cellStyle name="WebFN2" xfId="62791"/>
    <cellStyle name="WebFN3" xfId="62792"/>
    <cellStyle name="WebFN4" xfId="62793"/>
    <cellStyle name="WebHR" xfId="62794"/>
    <cellStyle name="WebHR 2" xfId="62795"/>
    <cellStyle name="WebIndent1" xfId="62796"/>
    <cellStyle name="WebIndent1wFN3" xfId="62797"/>
    <cellStyle name="WebIndent2" xfId="62798"/>
    <cellStyle name="WebNoBR" xfId="62799"/>
    <cellStyle name="Wrapped" xfId="62800"/>
    <cellStyle name="Year" xfId="62801"/>
    <cellStyle name="Year 2" xfId="62802"/>
    <cellStyle name="Year 2 2" xfId="62803"/>
    <cellStyle name="Year 2 2 2" xfId="62804"/>
    <cellStyle name="Year 2 3" xfId="62805"/>
    <cellStyle name="Year 3" xfId="62806"/>
    <cellStyle name="Year 3 2" xfId="62807"/>
    <cellStyle name="Year 4" xfId="62808"/>
    <cellStyle name="Záhlaví 1" xfId="62809"/>
    <cellStyle name="Záhlaví 2" xfId="62810"/>
    <cellStyle name="zero" xfId="62811"/>
    <cellStyle name="Βασικό_budget0304budgetsept04" xfId="62812"/>
    <cellStyle name="Εισαγωγή" xfId="62813"/>
    <cellStyle name="Εισαγωγή 2" xfId="62814"/>
    <cellStyle name="Έλεγχος κελιού" xfId="62815"/>
    <cellStyle name="Έμφαση1" xfId="62816"/>
    <cellStyle name="Έμφαση2" xfId="62817"/>
    <cellStyle name="Έμφαση3" xfId="62818"/>
    <cellStyle name="Έμφαση4" xfId="62819"/>
    <cellStyle name="Έμφαση5" xfId="62820"/>
    <cellStyle name="Έμφαση6" xfId="62821"/>
    <cellStyle name="Έξοδος" xfId="62822"/>
    <cellStyle name="Έξοδος 2" xfId="62823"/>
    <cellStyle name="Επεξηγηματικό κείμενο" xfId="62824"/>
    <cellStyle name="Επικεφαλίδα 1" xfId="62825"/>
    <cellStyle name="Επικεφαλίδα 2" xfId="62826"/>
    <cellStyle name="Επικεφαλίδα 3" xfId="62827"/>
    <cellStyle name="Επικεφαλίδα 4" xfId="62828"/>
    <cellStyle name="Κακό" xfId="62829"/>
    <cellStyle name="Καλό" xfId="62830"/>
    <cellStyle name="Κόμμα [0]_Φύλλο1" xfId="62831"/>
    <cellStyle name="Κόμμα_Φύλλο1" xfId="62832"/>
    <cellStyle name="Ουδέτερο" xfId="62833"/>
    <cellStyle name="Προειδοποιητικό κείμενο" xfId="62834"/>
    <cellStyle name="Σημείωση" xfId="62835"/>
    <cellStyle name="Σημείωση 2" xfId="62836"/>
    <cellStyle name="Συνδεδεμένο κελί" xfId="62837"/>
    <cellStyle name="Σύνολο" xfId="62838"/>
    <cellStyle name="Τίτλος" xfId="62839"/>
    <cellStyle name="Υπολογισμός" xfId="62840"/>
    <cellStyle name="Υπολογισμός 2" xfId="62841"/>
    <cellStyle name="Акцент1" xfId="62842"/>
    <cellStyle name="Акцент1 2" xfId="62843"/>
    <cellStyle name="Акцент2" xfId="62844"/>
    <cellStyle name="Акцент2 2" xfId="62845"/>
    <cellStyle name="Акцент3" xfId="62846"/>
    <cellStyle name="Акцент3 2" xfId="62847"/>
    <cellStyle name="Акцент4" xfId="62848"/>
    <cellStyle name="Акцент4 2" xfId="62849"/>
    <cellStyle name="Акцент5" xfId="62850"/>
    <cellStyle name="Акцент6" xfId="62851"/>
    <cellStyle name="Акцент6 2" xfId="62852"/>
    <cellStyle name="Ввод " xfId="62853"/>
    <cellStyle name="Ввод  2" xfId="62854"/>
    <cellStyle name="Ввод  2 2" xfId="62855"/>
    <cellStyle name="Ввод  3" xfId="62856"/>
    <cellStyle name="Вывод" xfId="62857"/>
    <cellStyle name="Вывод 2" xfId="62858"/>
    <cellStyle name="Вывод 2 2" xfId="62859"/>
    <cellStyle name="Вывод 3" xfId="62860"/>
    <cellStyle name="Вычисление" xfId="62861"/>
    <cellStyle name="Вычисление 2" xfId="62862"/>
    <cellStyle name="Вычисление 2 2" xfId="62863"/>
    <cellStyle name="Вычисление 3" xfId="62864"/>
    <cellStyle name="ДАТА" xfId="62865"/>
    <cellStyle name="ДАТА 2" xfId="62866"/>
    <cellStyle name="ДАТА 3" xfId="62867"/>
    <cellStyle name="ДАТА_Comp_aut" xfId="62868"/>
    <cellStyle name="Денежный [0]_453" xfId="62869"/>
    <cellStyle name="Денежный_453" xfId="62870"/>
    <cellStyle name="Заголовок 1" xfId="62871"/>
    <cellStyle name="Заголовок 1 2" xfId="62872"/>
    <cellStyle name="Заголовок 2" xfId="62873"/>
    <cellStyle name="Заголовок 2 2" xfId="62874"/>
    <cellStyle name="Заголовок 3" xfId="62875"/>
    <cellStyle name="Заголовок 3 2" xfId="62876"/>
    <cellStyle name="Заголовок 4" xfId="62877"/>
    <cellStyle name="Заголовок 4 2" xfId="62878"/>
    <cellStyle name="ЗАГОЛОВОК1" xfId="62879"/>
    <cellStyle name="ЗАГОЛОВОК2" xfId="62880"/>
    <cellStyle name="Итог" xfId="62881"/>
    <cellStyle name="Итог 2" xfId="62882"/>
    <cellStyle name="ИТОГОВЫЙ" xfId="62883"/>
    <cellStyle name="ИТОГОВЫЙ 2" xfId="62884"/>
    <cellStyle name="ИТОГОВЫЙ 3" xfId="62885"/>
    <cellStyle name="ИТОГОВЫЙ_Comp_aut" xfId="62886"/>
    <cellStyle name="Контрольная ячейка" xfId="62887"/>
    <cellStyle name="Название" xfId="62888"/>
    <cellStyle name="Название 2" xfId="62889"/>
    <cellStyle name="Нейтральный" xfId="62890"/>
    <cellStyle name="Нейтральный 2" xfId="62891"/>
    <cellStyle name="Обычный_02-682" xfId="62892"/>
    <cellStyle name="Открывавшаяся гиперссылка_Table_B_1999_2000_2001" xfId="62893"/>
    <cellStyle name="Плохой" xfId="62894"/>
    <cellStyle name="Плохой 2" xfId="62895"/>
    <cellStyle name="Пояснение" xfId="62896"/>
    <cellStyle name="Примечание" xfId="62897"/>
    <cellStyle name="Примечание 2" xfId="62898"/>
    <cellStyle name="Примечание 2 2" xfId="62899"/>
    <cellStyle name="Примечание 3" xfId="62900"/>
    <cellStyle name="Примечание 3 2" xfId="62901"/>
    <cellStyle name="Примечание 4" xfId="62902"/>
    <cellStyle name="ПРОЦЕНТНЫЙ_BOPENGC" xfId="62903"/>
    <cellStyle name="Связанная ячейка" xfId="62904"/>
    <cellStyle name="Связанная ячейка 2" xfId="62905"/>
    <cellStyle name="ТЕКСТ" xfId="62906"/>
    <cellStyle name="Текст предупреждения" xfId="62907"/>
    <cellStyle name="ТЕКСТ_Comp_aut" xfId="62908"/>
    <cellStyle name="Тысячи [0]_Dk98" xfId="62909"/>
    <cellStyle name="Тысячи_Dk98" xfId="62910"/>
    <cellStyle name="УровеньСтолб_1_Структура державного боргу" xfId="62911"/>
    <cellStyle name="УровеньСтрок_1_Структура державного боргу" xfId="62912"/>
    <cellStyle name="ФИКСИРОВАННЫЙ" xfId="62913"/>
    <cellStyle name="ФИКСИРОВАННЫЙ 2" xfId="62914"/>
    <cellStyle name="ФИКСИРОВАННЫЙ 3" xfId="62915"/>
    <cellStyle name="Финансовый [0]_453" xfId="62916"/>
    <cellStyle name="Финансовый_1 квартал-уточ.платежі" xfId="62917"/>
    <cellStyle name="Хороший" xfId="62918"/>
    <cellStyle name="Хороший 2" xfId="62919"/>
    <cellStyle name="콤마 [0]_Sheet1" xfId="62920"/>
    <cellStyle name="콤마_설비작업" xfId="62921"/>
    <cellStyle name="표준_balance sheet (1997 - )" xfId="62922"/>
    <cellStyle name="千分位[0]" xfId="62923"/>
    <cellStyle name="標準_SOCX_JPN97" xfId="62924"/>
    <cellStyle name="貨幣 [0]" xfId="6292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9.xml"/><Relationship Id="rId21" Type="http://schemas.openxmlformats.org/officeDocument/2006/relationships/worksheet" Target="worksheets/sheet7.xml"/><Relationship Id="rId42" Type="http://schemas.openxmlformats.org/officeDocument/2006/relationships/chartsheet" Target="chartsheets/sheet27.xml"/><Relationship Id="rId63" Type="http://schemas.openxmlformats.org/officeDocument/2006/relationships/externalLink" Target="externalLinks/externalLink5.xml"/><Relationship Id="rId84" Type="http://schemas.openxmlformats.org/officeDocument/2006/relationships/externalLink" Target="externalLinks/externalLink26.xml"/><Relationship Id="rId138" Type="http://schemas.openxmlformats.org/officeDocument/2006/relationships/externalLink" Target="externalLinks/externalLink80.xml"/><Relationship Id="rId159" Type="http://schemas.openxmlformats.org/officeDocument/2006/relationships/externalLink" Target="externalLinks/externalLink101.xml"/><Relationship Id="rId107" Type="http://schemas.openxmlformats.org/officeDocument/2006/relationships/externalLink" Target="externalLinks/externalLink49.xml"/><Relationship Id="rId11" Type="http://schemas.openxmlformats.org/officeDocument/2006/relationships/chartsheet" Target="chartsheets/sheet6.xml"/><Relationship Id="rId32" Type="http://schemas.openxmlformats.org/officeDocument/2006/relationships/worksheet" Target="worksheets/sheet11.xml"/><Relationship Id="rId53" Type="http://schemas.openxmlformats.org/officeDocument/2006/relationships/chartsheet" Target="chartsheets/sheet32.xml"/><Relationship Id="rId74" Type="http://schemas.openxmlformats.org/officeDocument/2006/relationships/externalLink" Target="externalLinks/externalLink16.xml"/><Relationship Id="rId128" Type="http://schemas.openxmlformats.org/officeDocument/2006/relationships/externalLink" Target="externalLinks/externalLink70.xml"/><Relationship Id="rId149" Type="http://schemas.openxmlformats.org/officeDocument/2006/relationships/externalLink" Target="externalLinks/externalLink91.xml"/><Relationship Id="rId5" Type="http://schemas.openxmlformats.org/officeDocument/2006/relationships/chartsheet" Target="chartsheets/sheet2.xml"/><Relationship Id="rId95" Type="http://schemas.openxmlformats.org/officeDocument/2006/relationships/externalLink" Target="externalLinks/externalLink37.xml"/><Relationship Id="rId160" Type="http://schemas.openxmlformats.org/officeDocument/2006/relationships/externalLink" Target="externalLinks/externalLink102.xml"/><Relationship Id="rId22" Type="http://schemas.openxmlformats.org/officeDocument/2006/relationships/chartsheet" Target="chartsheets/sheet15.xml"/><Relationship Id="rId43" Type="http://schemas.openxmlformats.org/officeDocument/2006/relationships/worksheet" Target="worksheets/sheet16.xml"/><Relationship Id="rId64" Type="http://schemas.openxmlformats.org/officeDocument/2006/relationships/externalLink" Target="externalLinks/externalLink6.xml"/><Relationship Id="rId118" Type="http://schemas.openxmlformats.org/officeDocument/2006/relationships/externalLink" Target="externalLinks/externalLink60.xml"/><Relationship Id="rId139" Type="http://schemas.openxmlformats.org/officeDocument/2006/relationships/externalLink" Target="externalLinks/externalLink81.xml"/><Relationship Id="rId85" Type="http://schemas.openxmlformats.org/officeDocument/2006/relationships/externalLink" Target="externalLinks/externalLink27.xml"/><Relationship Id="rId150" Type="http://schemas.openxmlformats.org/officeDocument/2006/relationships/externalLink" Target="externalLinks/externalLink92.xml"/><Relationship Id="rId12" Type="http://schemas.openxmlformats.org/officeDocument/2006/relationships/chartsheet" Target="chartsheets/sheet7.xml"/><Relationship Id="rId17" Type="http://schemas.openxmlformats.org/officeDocument/2006/relationships/chartsheet" Target="chartsheets/sheet12.xml"/><Relationship Id="rId33" Type="http://schemas.openxmlformats.org/officeDocument/2006/relationships/chartsheet" Target="chartsheets/sheet22.xml"/><Relationship Id="rId38" Type="http://schemas.openxmlformats.org/officeDocument/2006/relationships/worksheet" Target="worksheets/sheet14.xml"/><Relationship Id="rId59" Type="http://schemas.openxmlformats.org/officeDocument/2006/relationships/externalLink" Target="externalLinks/externalLink1.xml"/><Relationship Id="rId103" Type="http://schemas.openxmlformats.org/officeDocument/2006/relationships/externalLink" Target="externalLinks/externalLink45.xml"/><Relationship Id="rId108" Type="http://schemas.openxmlformats.org/officeDocument/2006/relationships/externalLink" Target="externalLinks/externalLink50.xml"/><Relationship Id="rId124" Type="http://schemas.openxmlformats.org/officeDocument/2006/relationships/externalLink" Target="externalLinks/externalLink66.xml"/><Relationship Id="rId129" Type="http://schemas.openxmlformats.org/officeDocument/2006/relationships/externalLink" Target="externalLinks/externalLink71.xml"/><Relationship Id="rId54" Type="http://schemas.openxmlformats.org/officeDocument/2006/relationships/worksheet" Target="worksheets/sheet22.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91" Type="http://schemas.openxmlformats.org/officeDocument/2006/relationships/externalLink" Target="externalLinks/externalLink33.xml"/><Relationship Id="rId96" Type="http://schemas.openxmlformats.org/officeDocument/2006/relationships/externalLink" Target="externalLinks/externalLink38.xml"/><Relationship Id="rId140" Type="http://schemas.openxmlformats.org/officeDocument/2006/relationships/externalLink" Target="externalLinks/externalLink82.xml"/><Relationship Id="rId145" Type="http://schemas.openxmlformats.org/officeDocument/2006/relationships/externalLink" Target="externalLinks/externalLink87.xml"/><Relationship Id="rId16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hartsheet" Target="chartsheets/sheet3.xml"/><Relationship Id="rId23" Type="http://schemas.openxmlformats.org/officeDocument/2006/relationships/chartsheet" Target="chartsheets/sheet16.xml"/><Relationship Id="rId28" Type="http://schemas.openxmlformats.org/officeDocument/2006/relationships/worksheet" Target="worksheets/sheet9.xml"/><Relationship Id="rId49" Type="http://schemas.openxmlformats.org/officeDocument/2006/relationships/chartsheet" Target="chartsheets/sheet30.xml"/><Relationship Id="rId114" Type="http://schemas.openxmlformats.org/officeDocument/2006/relationships/externalLink" Target="externalLinks/externalLink56.xml"/><Relationship Id="rId119" Type="http://schemas.openxmlformats.org/officeDocument/2006/relationships/externalLink" Target="externalLinks/externalLink61.xml"/><Relationship Id="rId44" Type="http://schemas.openxmlformats.org/officeDocument/2006/relationships/worksheet" Target="worksheets/sheet17.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81" Type="http://schemas.openxmlformats.org/officeDocument/2006/relationships/externalLink" Target="externalLinks/externalLink23.xml"/><Relationship Id="rId86" Type="http://schemas.openxmlformats.org/officeDocument/2006/relationships/externalLink" Target="externalLinks/externalLink28.xml"/><Relationship Id="rId130" Type="http://schemas.openxmlformats.org/officeDocument/2006/relationships/externalLink" Target="externalLinks/externalLink72.xml"/><Relationship Id="rId135" Type="http://schemas.openxmlformats.org/officeDocument/2006/relationships/externalLink" Target="externalLinks/externalLink77.xml"/><Relationship Id="rId151" Type="http://schemas.openxmlformats.org/officeDocument/2006/relationships/externalLink" Target="externalLinks/externalLink93.xml"/><Relationship Id="rId156" Type="http://schemas.openxmlformats.org/officeDocument/2006/relationships/externalLink" Target="externalLinks/externalLink98.xml"/><Relationship Id="rId13" Type="http://schemas.openxmlformats.org/officeDocument/2006/relationships/chartsheet" Target="chartsheets/sheet8.xml"/><Relationship Id="rId18" Type="http://schemas.openxmlformats.org/officeDocument/2006/relationships/chartsheet" Target="chartsheets/sheet13.xml"/><Relationship Id="rId39" Type="http://schemas.openxmlformats.org/officeDocument/2006/relationships/worksheet" Target="worksheets/sheet15.xml"/><Relationship Id="rId109" Type="http://schemas.openxmlformats.org/officeDocument/2006/relationships/externalLink" Target="externalLinks/externalLink51.xml"/><Relationship Id="rId34" Type="http://schemas.openxmlformats.org/officeDocument/2006/relationships/chartsheet" Target="chartsheets/sheet23.xml"/><Relationship Id="rId50" Type="http://schemas.openxmlformats.org/officeDocument/2006/relationships/chartsheet" Target="chartsheets/sheet31.xml"/><Relationship Id="rId55" Type="http://schemas.openxmlformats.org/officeDocument/2006/relationships/worksheet" Target="worksheets/sheet23.xml"/><Relationship Id="rId76" Type="http://schemas.openxmlformats.org/officeDocument/2006/relationships/externalLink" Target="externalLinks/externalLink18.xml"/><Relationship Id="rId97" Type="http://schemas.openxmlformats.org/officeDocument/2006/relationships/externalLink" Target="externalLinks/externalLink39.xml"/><Relationship Id="rId104" Type="http://schemas.openxmlformats.org/officeDocument/2006/relationships/externalLink" Target="externalLinks/externalLink46.xml"/><Relationship Id="rId120" Type="http://schemas.openxmlformats.org/officeDocument/2006/relationships/externalLink" Target="externalLinks/externalLink62.xml"/><Relationship Id="rId125" Type="http://schemas.openxmlformats.org/officeDocument/2006/relationships/externalLink" Target="externalLinks/externalLink67.xml"/><Relationship Id="rId141" Type="http://schemas.openxmlformats.org/officeDocument/2006/relationships/externalLink" Target="externalLinks/externalLink83.xml"/><Relationship Id="rId146" Type="http://schemas.openxmlformats.org/officeDocument/2006/relationships/externalLink" Target="externalLinks/externalLink88.xml"/><Relationship Id="rId7" Type="http://schemas.openxmlformats.org/officeDocument/2006/relationships/worksheet" Target="worksheets/sheet4.xml"/><Relationship Id="rId71" Type="http://schemas.openxmlformats.org/officeDocument/2006/relationships/externalLink" Target="externalLinks/externalLink13.xml"/><Relationship Id="rId92" Type="http://schemas.openxmlformats.org/officeDocument/2006/relationships/externalLink" Target="externalLinks/externalLink34.xml"/><Relationship Id="rId16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chartsheet" Target="chartsheets/sheet20.xml"/><Relationship Id="rId24" Type="http://schemas.openxmlformats.org/officeDocument/2006/relationships/chartsheet" Target="chartsheets/sheet17.xml"/><Relationship Id="rId40" Type="http://schemas.openxmlformats.org/officeDocument/2006/relationships/chartsheet" Target="chartsheets/sheet25.xml"/><Relationship Id="rId45" Type="http://schemas.openxmlformats.org/officeDocument/2006/relationships/chartsheet" Target="chartsheets/sheet28.xml"/><Relationship Id="rId66" Type="http://schemas.openxmlformats.org/officeDocument/2006/relationships/externalLink" Target="externalLinks/externalLink8.xml"/><Relationship Id="rId87" Type="http://schemas.openxmlformats.org/officeDocument/2006/relationships/externalLink" Target="externalLinks/externalLink29.xml"/><Relationship Id="rId110" Type="http://schemas.openxmlformats.org/officeDocument/2006/relationships/externalLink" Target="externalLinks/externalLink52.xml"/><Relationship Id="rId115" Type="http://schemas.openxmlformats.org/officeDocument/2006/relationships/externalLink" Target="externalLinks/externalLink57.xml"/><Relationship Id="rId131" Type="http://schemas.openxmlformats.org/officeDocument/2006/relationships/externalLink" Target="externalLinks/externalLink73.xml"/><Relationship Id="rId136" Type="http://schemas.openxmlformats.org/officeDocument/2006/relationships/externalLink" Target="externalLinks/externalLink78.xml"/><Relationship Id="rId157" Type="http://schemas.openxmlformats.org/officeDocument/2006/relationships/externalLink" Target="externalLinks/externalLink99.xml"/><Relationship Id="rId61" Type="http://schemas.openxmlformats.org/officeDocument/2006/relationships/externalLink" Target="externalLinks/externalLink3.xml"/><Relationship Id="rId82" Type="http://schemas.openxmlformats.org/officeDocument/2006/relationships/externalLink" Target="externalLinks/externalLink24.xml"/><Relationship Id="rId152" Type="http://schemas.openxmlformats.org/officeDocument/2006/relationships/externalLink" Target="externalLinks/externalLink94.xml"/><Relationship Id="rId19" Type="http://schemas.openxmlformats.org/officeDocument/2006/relationships/chartsheet" Target="chartsheets/sheet14.xml"/><Relationship Id="rId14" Type="http://schemas.openxmlformats.org/officeDocument/2006/relationships/chartsheet" Target="chartsheets/sheet9.xml"/><Relationship Id="rId30" Type="http://schemas.openxmlformats.org/officeDocument/2006/relationships/chartsheet" Target="chartsheets/sheet21.xml"/><Relationship Id="rId35" Type="http://schemas.openxmlformats.org/officeDocument/2006/relationships/worksheet" Target="worksheets/sheet12.xml"/><Relationship Id="rId56" Type="http://schemas.openxmlformats.org/officeDocument/2006/relationships/chartsheet" Target="chartsheets/sheet33.xml"/><Relationship Id="rId77" Type="http://schemas.openxmlformats.org/officeDocument/2006/relationships/externalLink" Target="externalLinks/externalLink19.xml"/><Relationship Id="rId100" Type="http://schemas.openxmlformats.org/officeDocument/2006/relationships/externalLink" Target="externalLinks/externalLink42.xml"/><Relationship Id="rId105" Type="http://schemas.openxmlformats.org/officeDocument/2006/relationships/externalLink" Target="externalLinks/externalLink47.xml"/><Relationship Id="rId126" Type="http://schemas.openxmlformats.org/officeDocument/2006/relationships/externalLink" Target="externalLinks/externalLink68.xml"/><Relationship Id="rId147" Type="http://schemas.openxmlformats.org/officeDocument/2006/relationships/externalLink" Target="externalLinks/externalLink89.xml"/><Relationship Id="rId8" Type="http://schemas.openxmlformats.org/officeDocument/2006/relationships/worksheet" Target="worksheets/sheet5.xml"/><Relationship Id="rId51" Type="http://schemas.openxmlformats.org/officeDocument/2006/relationships/worksheet" Target="worksheets/sheet20.xml"/><Relationship Id="rId72" Type="http://schemas.openxmlformats.org/officeDocument/2006/relationships/externalLink" Target="externalLinks/externalLink14.xml"/><Relationship Id="rId93" Type="http://schemas.openxmlformats.org/officeDocument/2006/relationships/externalLink" Target="externalLinks/externalLink35.xml"/><Relationship Id="rId98" Type="http://schemas.openxmlformats.org/officeDocument/2006/relationships/externalLink" Target="externalLinks/externalLink40.xml"/><Relationship Id="rId121" Type="http://schemas.openxmlformats.org/officeDocument/2006/relationships/externalLink" Target="externalLinks/externalLink63.xml"/><Relationship Id="rId142" Type="http://schemas.openxmlformats.org/officeDocument/2006/relationships/externalLink" Target="externalLinks/externalLink84.xml"/><Relationship Id="rId163"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chartsheet" Target="chartsheets/sheet18.xml"/><Relationship Id="rId46" Type="http://schemas.openxmlformats.org/officeDocument/2006/relationships/chartsheet" Target="chartsheets/sheet29.xml"/><Relationship Id="rId67" Type="http://schemas.openxmlformats.org/officeDocument/2006/relationships/externalLink" Target="externalLinks/externalLink9.xml"/><Relationship Id="rId116" Type="http://schemas.openxmlformats.org/officeDocument/2006/relationships/externalLink" Target="externalLinks/externalLink58.xml"/><Relationship Id="rId137" Type="http://schemas.openxmlformats.org/officeDocument/2006/relationships/externalLink" Target="externalLinks/externalLink79.xml"/><Relationship Id="rId158" Type="http://schemas.openxmlformats.org/officeDocument/2006/relationships/externalLink" Target="externalLinks/externalLink100.xml"/><Relationship Id="rId20" Type="http://schemas.openxmlformats.org/officeDocument/2006/relationships/worksheet" Target="worksheets/sheet6.xml"/><Relationship Id="rId41" Type="http://schemas.openxmlformats.org/officeDocument/2006/relationships/chartsheet" Target="chartsheets/sheet26.xml"/><Relationship Id="rId62" Type="http://schemas.openxmlformats.org/officeDocument/2006/relationships/externalLink" Target="externalLinks/externalLink4.xml"/><Relationship Id="rId83" Type="http://schemas.openxmlformats.org/officeDocument/2006/relationships/externalLink" Target="externalLinks/externalLink25.xml"/><Relationship Id="rId88" Type="http://schemas.openxmlformats.org/officeDocument/2006/relationships/externalLink" Target="externalLinks/externalLink30.xml"/><Relationship Id="rId111" Type="http://schemas.openxmlformats.org/officeDocument/2006/relationships/externalLink" Target="externalLinks/externalLink53.xml"/><Relationship Id="rId132" Type="http://schemas.openxmlformats.org/officeDocument/2006/relationships/externalLink" Target="externalLinks/externalLink74.xml"/><Relationship Id="rId153" Type="http://schemas.openxmlformats.org/officeDocument/2006/relationships/externalLink" Target="externalLinks/externalLink95.xml"/><Relationship Id="rId15" Type="http://schemas.openxmlformats.org/officeDocument/2006/relationships/chartsheet" Target="chartsheets/sheet10.xml"/><Relationship Id="rId36" Type="http://schemas.openxmlformats.org/officeDocument/2006/relationships/worksheet" Target="worksheets/sheet13.xml"/><Relationship Id="rId57" Type="http://schemas.openxmlformats.org/officeDocument/2006/relationships/chartsheet" Target="chartsheets/sheet34.xml"/><Relationship Id="rId106" Type="http://schemas.openxmlformats.org/officeDocument/2006/relationships/externalLink" Target="externalLinks/externalLink48.xml"/><Relationship Id="rId127" Type="http://schemas.openxmlformats.org/officeDocument/2006/relationships/externalLink" Target="externalLinks/externalLink69.xml"/><Relationship Id="rId10" Type="http://schemas.openxmlformats.org/officeDocument/2006/relationships/chartsheet" Target="chartsheets/sheet5.xml"/><Relationship Id="rId31" Type="http://schemas.openxmlformats.org/officeDocument/2006/relationships/worksheet" Target="worksheets/sheet10.xml"/><Relationship Id="rId52" Type="http://schemas.openxmlformats.org/officeDocument/2006/relationships/worksheet" Target="worksheets/sheet21.xml"/><Relationship Id="rId73" Type="http://schemas.openxmlformats.org/officeDocument/2006/relationships/externalLink" Target="externalLinks/externalLink15.xml"/><Relationship Id="rId78" Type="http://schemas.openxmlformats.org/officeDocument/2006/relationships/externalLink" Target="externalLinks/externalLink20.xml"/><Relationship Id="rId94" Type="http://schemas.openxmlformats.org/officeDocument/2006/relationships/externalLink" Target="externalLinks/externalLink36.xml"/><Relationship Id="rId99" Type="http://schemas.openxmlformats.org/officeDocument/2006/relationships/externalLink" Target="externalLinks/externalLink41.xml"/><Relationship Id="rId101" Type="http://schemas.openxmlformats.org/officeDocument/2006/relationships/externalLink" Target="externalLinks/externalLink43.xml"/><Relationship Id="rId122" Type="http://schemas.openxmlformats.org/officeDocument/2006/relationships/externalLink" Target="externalLinks/externalLink64.xml"/><Relationship Id="rId143" Type="http://schemas.openxmlformats.org/officeDocument/2006/relationships/externalLink" Target="externalLinks/externalLink85.xml"/><Relationship Id="rId148" Type="http://schemas.openxmlformats.org/officeDocument/2006/relationships/externalLink" Target="externalLinks/externalLink90.xml"/><Relationship Id="rId164" Type="http://schemas.openxmlformats.org/officeDocument/2006/relationships/calcChain" Target="calcChain.xml"/><Relationship Id="rId4" Type="http://schemas.openxmlformats.org/officeDocument/2006/relationships/chartsheet" Target="chartsheets/sheet1.xml"/><Relationship Id="rId9" Type="http://schemas.openxmlformats.org/officeDocument/2006/relationships/chartsheet" Target="chartsheets/sheet4.xml"/><Relationship Id="rId26" Type="http://schemas.openxmlformats.org/officeDocument/2006/relationships/chartsheet" Target="chartsheets/sheet19.xml"/><Relationship Id="rId47" Type="http://schemas.openxmlformats.org/officeDocument/2006/relationships/worksheet" Target="worksheets/sheet18.xml"/><Relationship Id="rId68" Type="http://schemas.openxmlformats.org/officeDocument/2006/relationships/externalLink" Target="externalLinks/externalLink10.xml"/><Relationship Id="rId89" Type="http://schemas.openxmlformats.org/officeDocument/2006/relationships/externalLink" Target="externalLinks/externalLink31.xml"/><Relationship Id="rId112" Type="http://schemas.openxmlformats.org/officeDocument/2006/relationships/externalLink" Target="externalLinks/externalLink54.xml"/><Relationship Id="rId133" Type="http://schemas.openxmlformats.org/officeDocument/2006/relationships/externalLink" Target="externalLinks/externalLink75.xml"/><Relationship Id="rId154" Type="http://schemas.openxmlformats.org/officeDocument/2006/relationships/externalLink" Target="externalLinks/externalLink96.xml"/><Relationship Id="rId16" Type="http://schemas.openxmlformats.org/officeDocument/2006/relationships/chartsheet" Target="chartsheets/sheet11.xml"/><Relationship Id="rId37" Type="http://schemas.openxmlformats.org/officeDocument/2006/relationships/chartsheet" Target="chartsheets/sheet24.xml"/><Relationship Id="rId58" Type="http://schemas.openxmlformats.org/officeDocument/2006/relationships/worksheet" Target="worksheets/sheet24.xml"/><Relationship Id="rId79" Type="http://schemas.openxmlformats.org/officeDocument/2006/relationships/externalLink" Target="externalLinks/externalLink21.xml"/><Relationship Id="rId102" Type="http://schemas.openxmlformats.org/officeDocument/2006/relationships/externalLink" Target="externalLinks/externalLink44.xml"/><Relationship Id="rId123" Type="http://schemas.openxmlformats.org/officeDocument/2006/relationships/externalLink" Target="externalLinks/externalLink65.xml"/><Relationship Id="rId144" Type="http://schemas.openxmlformats.org/officeDocument/2006/relationships/externalLink" Target="externalLinks/externalLink86.xml"/><Relationship Id="rId90" Type="http://schemas.openxmlformats.org/officeDocument/2006/relationships/externalLink" Target="externalLinks/externalLink32.xml"/><Relationship Id="rId27" Type="http://schemas.openxmlformats.org/officeDocument/2006/relationships/worksheet" Target="worksheets/sheet8.xml"/><Relationship Id="rId48" Type="http://schemas.openxmlformats.org/officeDocument/2006/relationships/worksheet" Target="worksheets/sheet19.xml"/><Relationship Id="rId69" Type="http://schemas.openxmlformats.org/officeDocument/2006/relationships/externalLink" Target="externalLinks/externalLink11.xml"/><Relationship Id="rId113" Type="http://schemas.openxmlformats.org/officeDocument/2006/relationships/externalLink" Target="externalLinks/externalLink55.xml"/><Relationship Id="rId134" Type="http://schemas.openxmlformats.org/officeDocument/2006/relationships/externalLink" Target="externalLinks/externalLink76.xml"/><Relationship Id="rId80" Type="http://schemas.openxmlformats.org/officeDocument/2006/relationships/externalLink" Target="externalLinks/externalLink22.xml"/><Relationship Id="rId155" Type="http://schemas.openxmlformats.org/officeDocument/2006/relationships/externalLink" Target="externalLinks/externalLink9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3.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1.xml"/></Relationships>
</file>

<file path=xl/charts/_rels/chart32.xml.rels><?xml version="1.0" encoding="UTF-8" standalone="yes"?>
<Relationships xmlns="http://schemas.openxmlformats.org/package/2006/relationships"><Relationship Id="rId2" Type="http://schemas.openxmlformats.org/officeDocument/2006/relationships/chartUserShapes" Target="../drawings/drawing50.xml"/><Relationship Id="rId1" Type="http://schemas.openxmlformats.org/officeDocument/2006/relationships/themeOverride" Target="../theme/themeOverride4.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14.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52926845682752"/>
          <c:y val="3.403178539690413E-2"/>
          <c:w val="0.86584916885389318"/>
          <c:h val="0.84764172195011056"/>
        </c:manualLayout>
      </c:layout>
      <c:lineChart>
        <c:grouping val="stacked"/>
        <c:varyColors val="0"/>
        <c:ser>
          <c:idx val="1"/>
          <c:order val="0"/>
          <c:tx>
            <c:strRef>
              <c:f>'Chapter 1 data'!$D$4</c:f>
              <c:strCache>
                <c:ptCount val="1"/>
                <c:pt idx="0">
                  <c:v>Real GDP growth</c:v>
                </c:pt>
              </c:strCache>
            </c:strRef>
          </c:tx>
          <c:spPr>
            <a:ln w="41275" cap="rnd">
              <a:solidFill>
                <a:srgbClr val="953735"/>
              </a:solidFill>
              <a:round/>
            </a:ln>
            <a:effectLst/>
          </c:spPr>
          <c:marker>
            <c:symbol val="circle"/>
            <c:size val="8"/>
            <c:spPr>
              <a:solidFill>
                <a:srgbClr val="953735"/>
              </a:solidFill>
              <a:ln w="9525">
                <a:solidFill>
                  <a:srgbClr val="953735"/>
                </a:solidFill>
              </a:ln>
              <a:effectLst/>
            </c:spPr>
          </c:marker>
          <c:dPt>
            <c:idx val="11"/>
            <c:marker>
              <c:symbol val="circle"/>
              <c:size val="8"/>
              <c:spPr>
                <a:solidFill>
                  <a:srgbClr val="953735"/>
                </a:solidFill>
                <a:ln w="9525">
                  <a:solidFill>
                    <a:srgbClr val="953735"/>
                  </a:solidFill>
                </a:ln>
                <a:effectLst/>
              </c:spPr>
            </c:marker>
            <c:bubble3D val="0"/>
            <c:spPr>
              <a:ln w="41275" cap="rnd">
                <a:solidFill>
                  <a:srgbClr val="953735"/>
                </a:solidFill>
                <a:prstDash val="sysDash"/>
                <a:round/>
              </a:ln>
              <a:effectLst/>
            </c:spPr>
            <c:extLst>
              <c:ext xmlns:c16="http://schemas.microsoft.com/office/drawing/2014/chart" uri="{C3380CC4-5D6E-409C-BE32-E72D297353CC}">
                <c16:uniqueId val="{00000001-94F3-46DF-8A96-53EE7F302A15}"/>
              </c:ext>
            </c:extLst>
          </c:dPt>
          <c:dPt>
            <c:idx val="12"/>
            <c:marker>
              <c:symbol val="circle"/>
              <c:size val="8"/>
              <c:spPr>
                <a:solidFill>
                  <a:srgbClr val="953735"/>
                </a:solidFill>
                <a:ln w="9525">
                  <a:solidFill>
                    <a:srgbClr val="953735"/>
                  </a:solidFill>
                </a:ln>
                <a:effectLst/>
              </c:spPr>
            </c:marker>
            <c:bubble3D val="0"/>
            <c:spPr>
              <a:ln w="41275" cap="rnd">
                <a:solidFill>
                  <a:srgbClr val="953735"/>
                </a:solidFill>
                <a:prstDash val="sysDash"/>
                <a:round/>
              </a:ln>
              <a:effectLst/>
            </c:spPr>
            <c:extLst>
              <c:ext xmlns:c16="http://schemas.microsoft.com/office/drawing/2014/chart" uri="{C3380CC4-5D6E-409C-BE32-E72D297353CC}">
                <c16:uniqueId val="{00000003-94F3-46DF-8A96-53EE7F302A15}"/>
              </c:ext>
            </c:extLst>
          </c:dPt>
          <c:dPt>
            <c:idx val="13"/>
            <c:marker>
              <c:symbol val="circle"/>
              <c:size val="8"/>
              <c:spPr>
                <a:solidFill>
                  <a:srgbClr val="953735"/>
                </a:solidFill>
                <a:ln w="9525">
                  <a:solidFill>
                    <a:srgbClr val="953735"/>
                  </a:solidFill>
                </a:ln>
                <a:effectLst/>
              </c:spPr>
            </c:marker>
            <c:bubble3D val="0"/>
            <c:spPr>
              <a:ln w="41275" cap="rnd">
                <a:solidFill>
                  <a:srgbClr val="953735"/>
                </a:solidFill>
                <a:prstDash val="sysDash"/>
                <a:round/>
              </a:ln>
              <a:effectLst/>
            </c:spPr>
            <c:extLst>
              <c:ext xmlns:c16="http://schemas.microsoft.com/office/drawing/2014/chart" uri="{C3380CC4-5D6E-409C-BE32-E72D297353CC}">
                <c16:uniqueId val="{00000005-94F3-46DF-8A96-53EE7F302A15}"/>
              </c:ext>
            </c:extLst>
          </c:dPt>
          <c:dLbls>
            <c:dLbl>
              <c:idx val="0"/>
              <c:layout>
                <c:manualLayout>
                  <c:x val="-2.4615384615384615E-2"/>
                  <c:y val="2.519685039370078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4F3-46DF-8A96-53EE7F302A15}"/>
                </c:ext>
              </c:extLst>
            </c:dLbl>
            <c:dLbl>
              <c:idx val="1"/>
              <c:layout>
                <c:manualLayout>
                  <c:x val="-2.735042735042735E-2"/>
                  <c:y val="-2.519685039370078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4F3-46DF-8A96-53EE7F302A15}"/>
                </c:ext>
              </c:extLst>
            </c:dLbl>
            <c:dLbl>
              <c:idx val="2"/>
              <c:layout>
                <c:manualLayout>
                  <c:x val="-3.2820512820512869E-2"/>
                  <c:y val="2.72965879265091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4F3-46DF-8A96-53EE7F302A15}"/>
                </c:ext>
              </c:extLst>
            </c:dLbl>
            <c:dLbl>
              <c:idx val="3"/>
              <c:layout>
                <c:manualLayout>
                  <c:x val="-2.4615384615384615E-2"/>
                  <c:y val="-2.30971128608923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94F3-46DF-8A96-53EE7F302A15}"/>
                </c:ext>
              </c:extLst>
            </c:dLbl>
            <c:dLbl>
              <c:idx val="4"/>
              <c:layout>
                <c:manualLayout>
                  <c:x val="-3.5555555555555556E-2"/>
                  <c:y val="2.099737532808397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94F3-46DF-8A96-53EE7F302A15}"/>
                </c:ext>
              </c:extLst>
            </c:dLbl>
            <c:dLbl>
              <c:idx val="5"/>
              <c:layout>
                <c:manualLayout>
                  <c:x val="-3.6923076923077024E-2"/>
                  <c:y val="2.519685039370078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94F3-46DF-8A96-53EE7F302A15}"/>
                </c:ext>
              </c:extLst>
            </c:dLbl>
            <c:dLbl>
              <c:idx val="6"/>
              <c:layout>
                <c:manualLayout>
                  <c:x val="-4.6495726495726496E-2"/>
                  <c:y val="1.259842519685035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94F3-46DF-8A96-53EE7F302A15}"/>
                </c:ext>
              </c:extLst>
            </c:dLbl>
            <c:dLbl>
              <c:idx val="7"/>
              <c:layout>
                <c:manualLayout>
                  <c:x val="-2.8717948717948718E-2"/>
                  <c:y val="-2.51968503937008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94F3-46DF-8A96-53EE7F302A15}"/>
                </c:ext>
              </c:extLst>
            </c:dLbl>
            <c:dLbl>
              <c:idx val="8"/>
              <c:layout>
                <c:manualLayout>
                  <c:x val="-3.0085470085470085E-2"/>
                  <c:y val="2.519685039370078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94F3-46DF-8A96-53EE7F302A15}"/>
                </c:ext>
              </c:extLst>
            </c:dLbl>
            <c:dLbl>
              <c:idx val="9"/>
              <c:layout>
                <c:manualLayout>
                  <c:x val="-4.5128205128205132E-2"/>
                  <c:y val="2.51968503937007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94F3-46DF-8A96-53EE7F302A15}"/>
                </c:ext>
              </c:extLst>
            </c:dLbl>
            <c:dLbl>
              <c:idx val="10"/>
              <c:layout>
                <c:manualLayout>
                  <c:x val="-1.3675213675213675E-3"/>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94F3-46DF-8A96-53EE7F302A15}"/>
                </c:ext>
              </c:extLst>
            </c:dLbl>
            <c:dLbl>
              <c:idx val="11"/>
              <c:layout>
                <c:manualLayout>
                  <c:x val="-2.3247863247863248E-2"/>
                  <c:y val="-2.30971128608923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4F3-46DF-8A96-53EE7F302A15}"/>
                </c:ext>
              </c:extLst>
            </c:dLbl>
            <c:dLbl>
              <c:idx val="12"/>
              <c:layout>
                <c:manualLayout>
                  <c:x val="-3.1452991452991651E-2"/>
                  <c:y val="2.939632545931756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94F3-46DF-8A96-53EE7F302A15}"/>
                </c:ext>
              </c:extLst>
            </c:dLbl>
            <c:dLbl>
              <c:idx val="13"/>
              <c:layout>
                <c:manualLayout>
                  <c:x val="-1.2307692307692308E-2"/>
                  <c:y val="3.149606299212598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4F3-46DF-8A96-53EE7F302A15}"/>
                </c:ext>
              </c:extLst>
            </c:dLbl>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hapter 1 data'!$C$5:$C$18</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hapter 1 data'!$D$5:$D$18</c:f>
              <c:numCache>
                <c:formatCode>0.0</c:formatCode>
                <c:ptCount val="14"/>
                <c:pt idx="0">
                  <c:v>3.0397181999347058</c:v>
                </c:pt>
                <c:pt idx="1">
                  <c:v>3.2841662630560959</c:v>
                </c:pt>
                <c:pt idx="2">
                  <c:v>2.2133548084844112</c:v>
                </c:pt>
                <c:pt idx="3">
                  <c:v>2.4851979150645449</c:v>
                </c:pt>
                <c:pt idx="4">
                  <c:v>1.8469950136559932</c:v>
                </c:pt>
                <c:pt idx="5">
                  <c:v>1.1937360938008192</c:v>
                </c:pt>
                <c:pt idx="6">
                  <c:v>0.39905609458995034</c:v>
                </c:pt>
                <c:pt idx="7">
                  <c:v>1.4145780953139342</c:v>
                </c:pt>
                <c:pt idx="8">
                  <c:v>0.7870232667859911</c:v>
                </c:pt>
                <c:pt idx="9">
                  <c:v>0.15258198419545455</c:v>
                </c:pt>
                <c:pt idx="10">
                  <c:v>-7.1715327954185559</c:v>
                </c:pt>
                <c:pt idx="11">
                  <c:v>3.3173656371402904</c:v>
                </c:pt>
                <c:pt idx="12">
                  <c:v>2.2365129632174519</c:v>
                </c:pt>
                <c:pt idx="13">
                  <c:v>1.6374965547662601</c:v>
                </c:pt>
              </c:numCache>
            </c:numRef>
          </c:val>
          <c:smooth val="0"/>
          <c:extLst>
            <c:ext xmlns:c16="http://schemas.microsoft.com/office/drawing/2014/chart" uri="{C3380CC4-5D6E-409C-BE32-E72D297353CC}">
              <c16:uniqueId val="{00000011-94F3-46DF-8A96-53EE7F302A15}"/>
            </c:ext>
          </c:extLst>
        </c:ser>
        <c:dLbls>
          <c:showLegendKey val="0"/>
          <c:showVal val="0"/>
          <c:showCatName val="0"/>
          <c:showSerName val="0"/>
          <c:showPercent val="0"/>
          <c:showBubbleSize val="0"/>
        </c:dLbls>
        <c:marker val="1"/>
        <c:smooth val="0"/>
        <c:axId val="425206712"/>
        <c:axId val="425205144"/>
        <c:extLst/>
      </c:lineChart>
      <c:catAx>
        <c:axId val="42520671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en-US"/>
          </a:p>
        </c:txPr>
        <c:crossAx val="425205144"/>
        <c:crosses val="autoZero"/>
        <c:auto val="1"/>
        <c:lblAlgn val="ctr"/>
        <c:lblOffset val="100"/>
        <c:noMultiLvlLbl val="0"/>
      </c:catAx>
      <c:valAx>
        <c:axId val="425205144"/>
        <c:scaling>
          <c:orientation val="minMax"/>
          <c:min val="-8"/>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r>
                  <a:rPr lang="en-ZA" b="1"/>
                  <a:t>Per cent</a:t>
                </a:r>
              </a:p>
            </c:rich>
          </c:tx>
          <c:layout>
            <c:manualLayout>
              <c:xMode val="edge"/>
              <c:yMode val="edge"/>
              <c:x val="1.3177737398209839E-3"/>
              <c:y val="0.34432504598342528"/>
            </c:manualLayout>
          </c:layout>
          <c:overlay val="0"/>
          <c:spPr>
            <a:noFill/>
            <a:ln>
              <a:noFill/>
            </a:ln>
            <a:effectLst/>
          </c:spPr>
          <c:txPr>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crossAx val="425206712"/>
        <c:crosses val="autoZero"/>
        <c:crossBetween val="midCat"/>
      </c:valAx>
      <c:spPr>
        <a:noFill/>
        <a:ln>
          <a:noFill/>
        </a:ln>
        <a:effec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2400">
          <a:solidFill>
            <a:sysClr val="windowText" lastClr="000000"/>
          </a:solidFill>
          <a:latin typeface="+mn-lt"/>
        </a:defRPr>
      </a:pPr>
      <a:endParaRPr lang="en-US"/>
    </a:p>
  </c:txPr>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9833518312986"/>
          <c:y val="0.14401509739388257"/>
          <c:w val="0.76026637069922298"/>
          <c:h val="0.79406312329400686"/>
        </c:manualLayout>
      </c:layout>
      <c:barChart>
        <c:barDir val="col"/>
        <c:grouping val="stacked"/>
        <c:varyColors val="0"/>
        <c:ser>
          <c:idx val="0"/>
          <c:order val="0"/>
          <c:tx>
            <c:strRef>
              <c:f>'Chapter 2 data'!$O$19</c:f>
              <c:strCache>
                <c:ptCount val="1"/>
                <c:pt idx="0">
                  <c:v>Employed</c:v>
                </c:pt>
              </c:strCache>
            </c:strRef>
          </c:tx>
          <c:spPr>
            <a:solidFill>
              <a:srgbClr val="953735"/>
            </a:solidFill>
            <a:ln w="12700">
              <a:noFill/>
              <a:prstDash val="solid"/>
            </a:ln>
          </c:spPr>
          <c:invertIfNegative val="0"/>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Chapter 2 data'!$N$20:$N$21</c:f>
              <c:strCache>
                <c:ptCount val="2"/>
                <c:pt idx="0">
                  <c:v>April - June 2020</c:v>
                </c:pt>
                <c:pt idx="1">
                  <c:v>July - September 2020</c:v>
                </c:pt>
              </c:strCache>
            </c:strRef>
          </c:cat>
          <c:val>
            <c:numRef>
              <c:f>'Chapter 2 data'!$O$20:$O$21</c:f>
              <c:numCache>
                <c:formatCode>_-* #\ ##0.0_-;\-* #\ ##0.0_-;_-* "-"??_-;_-@_-</c:formatCode>
                <c:ptCount val="2"/>
                <c:pt idx="0">
                  <c:v>14.148215449430543</c:v>
                </c:pt>
                <c:pt idx="1">
                  <c:v>14.690869383906602</c:v>
                </c:pt>
              </c:numCache>
            </c:numRef>
          </c:val>
          <c:extLst>
            <c:ext xmlns:c16="http://schemas.microsoft.com/office/drawing/2014/chart" uri="{C3380CC4-5D6E-409C-BE32-E72D297353CC}">
              <c16:uniqueId val="{00000000-1F85-40EC-8D00-5560C83586C5}"/>
            </c:ext>
          </c:extLst>
        </c:ser>
        <c:ser>
          <c:idx val="1"/>
          <c:order val="1"/>
          <c:tx>
            <c:strRef>
              <c:f>'Chapter 2 data'!$P$19</c:f>
              <c:strCache>
                <c:ptCount val="1"/>
                <c:pt idx="0">
                  <c:v>Unemployed</c:v>
                </c:pt>
              </c:strCache>
            </c:strRef>
          </c:tx>
          <c:spPr>
            <a:solidFill>
              <a:schemeClr val="bg1">
                <a:lumMod val="85000"/>
              </a:schemeClr>
            </a:solidFill>
            <a:ln w="25400">
              <a:no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Chapter 2 data'!$N$20:$N$21</c:f>
              <c:strCache>
                <c:ptCount val="2"/>
                <c:pt idx="0">
                  <c:v>April - June 2020</c:v>
                </c:pt>
                <c:pt idx="1">
                  <c:v>July - September 2020</c:v>
                </c:pt>
              </c:strCache>
            </c:strRef>
          </c:cat>
          <c:val>
            <c:numRef>
              <c:f>'Chapter 2 data'!$P$20:$P$21</c:f>
              <c:numCache>
                <c:formatCode>_-* #\ ##0.0_-;\-* #\ ##0.0_-;_-* "-"??_-;_-@_-</c:formatCode>
                <c:ptCount val="2"/>
                <c:pt idx="0">
                  <c:v>4.2948513307836125</c:v>
                </c:pt>
                <c:pt idx="1">
                  <c:v>6.5328834960069857</c:v>
                </c:pt>
              </c:numCache>
            </c:numRef>
          </c:val>
          <c:extLst>
            <c:ext xmlns:c16="http://schemas.microsoft.com/office/drawing/2014/chart" uri="{C3380CC4-5D6E-409C-BE32-E72D297353CC}">
              <c16:uniqueId val="{00000001-1F85-40EC-8D00-5560C83586C5}"/>
            </c:ext>
          </c:extLst>
        </c:ser>
        <c:ser>
          <c:idx val="2"/>
          <c:order val="2"/>
          <c:tx>
            <c:strRef>
              <c:f>'Chapter 2 data'!$Q$19</c:f>
              <c:strCache>
                <c:ptCount val="1"/>
                <c:pt idx="0">
                  <c:v>Discouraged work seekers</c:v>
                </c:pt>
              </c:strCache>
            </c:strRef>
          </c:tx>
          <c:spPr>
            <a:solidFill>
              <a:schemeClr val="tx1"/>
            </a:solidFill>
            <a:ln>
              <a:noFill/>
            </a:ln>
          </c:spPr>
          <c:invertIfNegative val="0"/>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Chapter 2 data'!$N$20:$N$21</c:f>
              <c:strCache>
                <c:ptCount val="2"/>
                <c:pt idx="0">
                  <c:v>April - June 2020</c:v>
                </c:pt>
                <c:pt idx="1">
                  <c:v>July - September 2020</c:v>
                </c:pt>
              </c:strCache>
            </c:strRef>
          </c:cat>
          <c:val>
            <c:numRef>
              <c:f>'Chapter 2 data'!$Q$20:$Q$21</c:f>
              <c:numCache>
                <c:formatCode>_-* #\ ##0.0_-;\-* #\ ##0.0_-;_-* "-"??_-;_-@_-</c:formatCode>
                <c:ptCount val="2"/>
                <c:pt idx="0">
                  <c:v>2.4707820082742522</c:v>
                </c:pt>
                <c:pt idx="1">
                  <c:v>2.6958358084748615</c:v>
                </c:pt>
              </c:numCache>
            </c:numRef>
          </c:val>
          <c:extLst>
            <c:ext xmlns:c16="http://schemas.microsoft.com/office/drawing/2014/chart" uri="{C3380CC4-5D6E-409C-BE32-E72D297353CC}">
              <c16:uniqueId val="{00000002-1F85-40EC-8D00-5560C83586C5}"/>
            </c:ext>
          </c:extLst>
        </c:ser>
        <c:ser>
          <c:idx val="3"/>
          <c:order val="3"/>
          <c:tx>
            <c:strRef>
              <c:f>'Chapter 2 data'!$R$19</c:f>
              <c:strCache>
                <c:ptCount val="1"/>
                <c:pt idx="0">
                  <c:v>Other (not economically active)</c:v>
                </c:pt>
              </c:strCache>
            </c:strRef>
          </c:tx>
          <c:spPr>
            <a:solidFill>
              <a:schemeClr val="bg1">
                <a:lumMod val="50000"/>
              </a:schemeClr>
            </a:solidFill>
            <a:ln>
              <a:noFill/>
            </a:ln>
          </c:spPr>
          <c:invertIfNegative val="0"/>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Chapter 2 data'!$N$20:$N$21</c:f>
              <c:strCache>
                <c:ptCount val="2"/>
                <c:pt idx="0">
                  <c:v>April - June 2020</c:v>
                </c:pt>
                <c:pt idx="1">
                  <c:v>July - September 2020</c:v>
                </c:pt>
              </c:strCache>
            </c:strRef>
          </c:cat>
          <c:val>
            <c:numRef>
              <c:f>'Chapter 2 data'!$R$20:$R$21</c:f>
              <c:numCache>
                <c:formatCode>_-* #\ ##0.0_-;\-* #\ ##0.0_-;_-* "-"??_-;_-@_-</c:formatCode>
                <c:ptCount val="2"/>
                <c:pt idx="0">
                  <c:v>18.10716821151161</c:v>
                </c:pt>
                <c:pt idx="1">
                  <c:v>15.247843069450941</c:v>
                </c:pt>
              </c:numCache>
            </c:numRef>
          </c:val>
          <c:extLst>
            <c:ext xmlns:c16="http://schemas.microsoft.com/office/drawing/2014/chart" uri="{C3380CC4-5D6E-409C-BE32-E72D297353CC}">
              <c16:uniqueId val="{00000003-1F85-40EC-8D00-5560C83586C5}"/>
            </c:ext>
          </c:extLst>
        </c:ser>
        <c:dLbls>
          <c:showLegendKey val="0"/>
          <c:showVal val="1"/>
          <c:showCatName val="0"/>
          <c:showSerName val="0"/>
          <c:showPercent val="0"/>
          <c:showBubbleSize val="0"/>
        </c:dLbls>
        <c:gapWidth val="30"/>
        <c:overlap val="100"/>
        <c:axId val="336808256"/>
        <c:axId val="336809040"/>
      </c:barChart>
      <c:catAx>
        <c:axId val="336808256"/>
        <c:scaling>
          <c:orientation val="minMax"/>
        </c:scaling>
        <c:delete val="0"/>
        <c:axPos val="b"/>
        <c:numFmt formatCode="General" sourceLinked="0"/>
        <c:majorTickMark val="none"/>
        <c:minorTickMark val="none"/>
        <c:tickLblPos val="nextTo"/>
        <c:spPr>
          <a:ln w="3175">
            <a:solidFill>
              <a:schemeClr val="tx1"/>
            </a:solidFill>
            <a:prstDash val="solid"/>
          </a:ln>
        </c:spPr>
        <c:txPr>
          <a:bodyPr rot="0" vert="horz"/>
          <a:lstStyle/>
          <a:p>
            <a:pPr>
              <a:defRPr b="1"/>
            </a:pPr>
            <a:endParaRPr lang="en-US"/>
          </a:p>
        </c:txPr>
        <c:crossAx val="336809040"/>
        <c:crossesAt val="0"/>
        <c:auto val="0"/>
        <c:lblAlgn val="ctr"/>
        <c:lblOffset val="2"/>
        <c:tickLblSkip val="1"/>
        <c:tickMarkSkip val="1"/>
        <c:noMultiLvlLbl val="1"/>
      </c:catAx>
      <c:valAx>
        <c:axId val="336809040"/>
        <c:scaling>
          <c:orientation val="minMax"/>
          <c:max val="40"/>
        </c:scaling>
        <c:delete val="0"/>
        <c:axPos val="l"/>
        <c:majorGridlines>
          <c:spPr>
            <a:ln>
              <a:solidFill>
                <a:schemeClr val="bg1">
                  <a:lumMod val="65000"/>
                </a:schemeClr>
              </a:solidFill>
            </a:ln>
          </c:spPr>
        </c:majorGridlines>
        <c:title>
          <c:tx>
            <c:rich>
              <a:bodyPr/>
              <a:lstStyle/>
              <a:p>
                <a:pPr>
                  <a:defRPr b="1"/>
                </a:pPr>
                <a:r>
                  <a:rPr lang="en-ZA" b="1"/>
                  <a:t>Number of people </a:t>
                </a:r>
              </a:p>
              <a:p>
                <a:pPr>
                  <a:defRPr b="1"/>
                </a:pPr>
                <a:r>
                  <a:rPr lang="en-ZA" b="1"/>
                  <a:t>(millions)</a:t>
                </a:r>
              </a:p>
            </c:rich>
          </c:tx>
          <c:layout>
            <c:manualLayout>
              <c:xMode val="edge"/>
              <c:yMode val="edge"/>
              <c:x val="8.9379983860540964E-4"/>
              <c:y val="0.32239328380705401"/>
            </c:manualLayout>
          </c:layout>
          <c:overlay val="0"/>
          <c:spPr>
            <a:noFill/>
            <a:ln w="25400">
              <a:noFill/>
            </a:ln>
          </c:spPr>
        </c:title>
        <c:numFmt formatCode="#,##0" sourceLinked="0"/>
        <c:majorTickMark val="none"/>
        <c:minorTickMark val="none"/>
        <c:tickLblPos val="nextTo"/>
        <c:spPr>
          <a:ln w="3175">
            <a:noFill/>
            <a:prstDash val="solid"/>
          </a:ln>
        </c:spPr>
        <c:txPr>
          <a:bodyPr rot="0" vert="horz"/>
          <a:lstStyle/>
          <a:p>
            <a:pPr>
              <a:defRPr/>
            </a:pPr>
            <a:endParaRPr lang="en-US"/>
          </a:p>
        </c:txPr>
        <c:crossAx val="336808256"/>
        <c:crossesAt val="1"/>
        <c:crossBetween val="between"/>
      </c:valAx>
      <c:spPr>
        <a:noFill/>
        <a:ln w="25400">
          <a:noFill/>
        </a:ln>
      </c:spPr>
    </c:plotArea>
    <c:legend>
      <c:legendPos val="t"/>
      <c:layout>
        <c:manualLayout>
          <c:xMode val="edge"/>
          <c:yMode val="edge"/>
          <c:x val="0.2145763965963744"/>
          <c:y val="2.1750951604132682E-2"/>
          <c:w val="0.71690539237534301"/>
          <c:h val="0.112213673127727"/>
        </c:manualLayout>
      </c:layout>
      <c:overlay val="0"/>
      <c:spPr>
        <a:solidFill>
          <a:srgbClr val="FFFFFF"/>
        </a:solidFill>
        <a:ln w="25400">
          <a:noFill/>
        </a:ln>
      </c:spPr>
    </c:legend>
    <c:plotVisOnly val="1"/>
    <c:dispBlanksAs val="gap"/>
    <c:showDLblsOverMax val="0"/>
  </c:chart>
  <c:spPr>
    <a:noFill/>
    <a:ln w="3175">
      <a:solidFill>
        <a:schemeClr val="tx1"/>
      </a:solidFill>
      <a:prstDash val="solid"/>
    </a:ln>
  </c:spPr>
  <c:txPr>
    <a:bodyPr/>
    <a:lstStyle/>
    <a:p>
      <a:pPr>
        <a:defRPr sz="1800" b="0" i="0" u="none" strike="noStrike" baseline="0">
          <a:solidFill>
            <a:sysClr val="windowText" lastClr="000000"/>
          </a:solidFill>
          <a:latin typeface="+mn-lt"/>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30461596931715"/>
          <c:y val="2.3394848881529227E-2"/>
          <c:w val="0.83080165453693633"/>
          <c:h val="0.79043859250663817"/>
        </c:manualLayout>
      </c:layout>
      <c:lineChart>
        <c:grouping val="standard"/>
        <c:varyColors val="0"/>
        <c:ser>
          <c:idx val="0"/>
          <c:order val="0"/>
          <c:tx>
            <c:strRef>
              <c:f>'Chapter 2 data'!$L$52</c:f>
              <c:strCache>
                <c:ptCount val="1"/>
                <c:pt idx="0">
                  <c:v>General government</c:v>
                </c:pt>
              </c:strCache>
            </c:strRef>
          </c:tx>
          <c:spPr>
            <a:ln w="34925" cap="rnd">
              <a:solidFill>
                <a:srgbClr val="953735"/>
              </a:solidFill>
              <a:round/>
            </a:ln>
            <a:effectLst/>
          </c:spPr>
          <c:marker>
            <c:symbol val="none"/>
          </c:marker>
          <c:cat>
            <c:numRef>
              <c:f>'Chapter 2 data'!$K$53:$K$95</c:f>
              <c:numCache>
                <c:formatCode>[$-409]mmm\-yy;@</c:formatCode>
                <c:ptCount val="43"/>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2979</c:v>
                </c:pt>
                <c:pt idx="31">
                  <c:v>43070</c:v>
                </c:pt>
                <c:pt idx="32">
                  <c:v>43190</c:v>
                </c:pt>
                <c:pt idx="33">
                  <c:v>43281</c:v>
                </c:pt>
                <c:pt idx="34">
                  <c:v>43344</c:v>
                </c:pt>
                <c:pt idx="35">
                  <c:v>43435</c:v>
                </c:pt>
                <c:pt idx="36">
                  <c:v>43555</c:v>
                </c:pt>
                <c:pt idx="37">
                  <c:v>43646</c:v>
                </c:pt>
                <c:pt idx="38">
                  <c:v>43709</c:v>
                </c:pt>
                <c:pt idx="39">
                  <c:v>43800</c:v>
                </c:pt>
                <c:pt idx="40">
                  <c:v>43921</c:v>
                </c:pt>
                <c:pt idx="41">
                  <c:v>44012</c:v>
                </c:pt>
                <c:pt idx="42">
                  <c:v>44075</c:v>
                </c:pt>
              </c:numCache>
            </c:numRef>
          </c:cat>
          <c:val>
            <c:numRef>
              <c:f>'Chapter 2 data'!$L$53:$L$95</c:f>
              <c:numCache>
                <c:formatCode>_-* #\ ##0_-;\-* #\ ##0_-;_-* "-"??_-;_-@_-</c:formatCode>
                <c:ptCount val="43"/>
                <c:pt idx="0">
                  <c:v>100</c:v>
                </c:pt>
                <c:pt idx="1">
                  <c:v>98.281751062756456</c:v>
                </c:pt>
                <c:pt idx="2">
                  <c:v>97.589523975952318</c:v>
                </c:pt>
                <c:pt idx="3">
                  <c:v>97.079698907740394</c:v>
                </c:pt>
                <c:pt idx="4">
                  <c:v>98.602713676978198</c:v>
                </c:pt>
                <c:pt idx="5">
                  <c:v>100.67687623473358</c:v>
                </c:pt>
                <c:pt idx="6">
                  <c:v>102.65435437266328</c:v>
                </c:pt>
                <c:pt idx="7">
                  <c:v>106.96525808315182</c:v>
                </c:pt>
                <c:pt idx="8">
                  <c:v>110.44681196941212</c:v>
                </c:pt>
                <c:pt idx="9">
                  <c:v>110.44195542936801</c:v>
                </c:pt>
                <c:pt idx="10">
                  <c:v>109.06459609368314</c:v>
                </c:pt>
                <c:pt idx="11">
                  <c:v>108.89191963738728</c:v>
                </c:pt>
                <c:pt idx="12">
                  <c:v>111.41696154980791</c:v>
                </c:pt>
                <c:pt idx="13">
                  <c:v>114.01140065018456</c:v>
                </c:pt>
                <c:pt idx="14">
                  <c:v>116.79270122000705</c:v>
                </c:pt>
                <c:pt idx="15">
                  <c:v>124.72437634081699</c:v>
                </c:pt>
                <c:pt idx="16">
                  <c:v>119.71789272511324</c:v>
                </c:pt>
                <c:pt idx="17">
                  <c:v>122.83909997463857</c:v>
                </c:pt>
                <c:pt idx="18">
                  <c:v>123.76675228306743</c:v>
                </c:pt>
                <c:pt idx="19">
                  <c:v>125.17638957756485</c:v>
                </c:pt>
                <c:pt idx="20">
                  <c:v>131.00576617480024</c:v>
                </c:pt>
                <c:pt idx="21">
                  <c:v>137.64949147108015</c:v>
                </c:pt>
                <c:pt idx="22">
                  <c:v>144.01868071587555</c:v>
                </c:pt>
                <c:pt idx="23">
                  <c:v>149.83964271856499</c:v>
                </c:pt>
                <c:pt idx="24">
                  <c:v>141.14528507626133</c:v>
                </c:pt>
                <c:pt idx="25">
                  <c:v>132.71027513511143</c:v>
                </c:pt>
                <c:pt idx="26">
                  <c:v>127.40278077644776</c:v>
                </c:pt>
                <c:pt idx="27">
                  <c:v>130.12427865962078</c:v>
                </c:pt>
                <c:pt idx="28">
                  <c:v>131.23410601555827</c:v>
                </c:pt>
                <c:pt idx="29">
                  <c:v>131.72070406964372</c:v>
                </c:pt>
                <c:pt idx="30">
                  <c:v>134.34655575150509</c:v>
                </c:pt>
                <c:pt idx="31">
                  <c:v>135.18931148209182</c:v>
                </c:pt>
                <c:pt idx="32">
                  <c:v>130.13806707070444</c:v>
                </c:pt>
                <c:pt idx="33">
                  <c:v>128.71540236537962</c:v>
                </c:pt>
                <c:pt idx="34">
                  <c:v>125.71092860742621</c:v>
                </c:pt>
                <c:pt idx="35">
                  <c:v>124.39507035072293</c:v>
                </c:pt>
                <c:pt idx="36">
                  <c:v>123.71101055726426</c:v>
                </c:pt>
                <c:pt idx="37">
                  <c:v>118.32559217569703</c:v>
                </c:pt>
                <c:pt idx="38">
                  <c:v>113.39679728073129</c:v>
                </c:pt>
                <c:pt idx="39">
                  <c:v>108.04361407751668</c:v>
                </c:pt>
                <c:pt idx="40">
                  <c:v>107.45087742048558</c:v>
                </c:pt>
                <c:pt idx="41">
                  <c:v>111.32408246452196</c:v>
                </c:pt>
                <c:pt idx="42">
                  <c:v>113.9469898985283</c:v>
                </c:pt>
              </c:numCache>
            </c:numRef>
          </c:val>
          <c:smooth val="0"/>
          <c:extLst>
            <c:ext xmlns:c16="http://schemas.microsoft.com/office/drawing/2014/chart" uri="{C3380CC4-5D6E-409C-BE32-E72D297353CC}">
              <c16:uniqueId val="{00000000-01AF-4F3F-AC19-9831BC02D66E}"/>
            </c:ext>
          </c:extLst>
        </c:ser>
        <c:ser>
          <c:idx val="1"/>
          <c:order val="1"/>
          <c:tx>
            <c:strRef>
              <c:f>'Chapter 2 data'!$M$52</c:f>
              <c:strCache>
                <c:ptCount val="1"/>
                <c:pt idx="0">
                  <c:v>Public corporations</c:v>
                </c:pt>
              </c:strCache>
            </c:strRef>
          </c:tx>
          <c:spPr>
            <a:ln w="34925" cap="rnd">
              <a:solidFill>
                <a:schemeClr val="tx1"/>
              </a:solidFill>
              <a:round/>
            </a:ln>
            <a:effectLst/>
          </c:spPr>
          <c:marker>
            <c:symbol val="none"/>
          </c:marker>
          <c:cat>
            <c:numRef>
              <c:f>'Chapter 2 data'!$K$53:$K$95</c:f>
              <c:numCache>
                <c:formatCode>[$-409]mmm\-yy;@</c:formatCode>
                <c:ptCount val="43"/>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2979</c:v>
                </c:pt>
                <c:pt idx="31">
                  <c:v>43070</c:v>
                </c:pt>
                <c:pt idx="32">
                  <c:v>43190</c:v>
                </c:pt>
                <c:pt idx="33">
                  <c:v>43281</c:v>
                </c:pt>
                <c:pt idx="34">
                  <c:v>43344</c:v>
                </c:pt>
                <c:pt idx="35">
                  <c:v>43435</c:v>
                </c:pt>
                <c:pt idx="36">
                  <c:v>43555</c:v>
                </c:pt>
                <c:pt idx="37">
                  <c:v>43646</c:v>
                </c:pt>
                <c:pt idx="38">
                  <c:v>43709</c:v>
                </c:pt>
                <c:pt idx="39">
                  <c:v>43800</c:v>
                </c:pt>
                <c:pt idx="40">
                  <c:v>43921</c:v>
                </c:pt>
                <c:pt idx="41">
                  <c:v>44012</c:v>
                </c:pt>
                <c:pt idx="42">
                  <c:v>44075</c:v>
                </c:pt>
              </c:numCache>
            </c:numRef>
          </c:cat>
          <c:val>
            <c:numRef>
              <c:f>'Chapter 2 data'!$M$53:$M$95</c:f>
              <c:numCache>
                <c:formatCode>_-* #\ ##0_-;\-* #\ ##0_-;_-* "-"??_-;_-@_-</c:formatCode>
                <c:ptCount val="43"/>
                <c:pt idx="0">
                  <c:v>100</c:v>
                </c:pt>
                <c:pt idx="1">
                  <c:v>96.616338320563216</c:v>
                </c:pt>
                <c:pt idx="2">
                  <c:v>94.056817504786267</c:v>
                </c:pt>
                <c:pt idx="3">
                  <c:v>91.129583432380613</c:v>
                </c:pt>
                <c:pt idx="4">
                  <c:v>92.646034138231599</c:v>
                </c:pt>
                <c:pt idx="5">
                  <c:v>93.443402446811135</c:v>
                </c:pt>
                <c:pt idx="6">
                  <c:v>94.275888407603574</c:v>
                </c:pt>
                <c:pt idx="7">
                  <c:v>94.247844937821043</c:v>
                </c:pt>
                <c:pt idx="8">
                  <c:v>91.943051705261865</c:v>
                </c:pt>
                <c:pt idx="9">
                  <c:v>95.516852239267408</c:v>
                </c:pt>
                <c:pt idx="10">
                  <c:v>99.388170552579552</c:v>
                </c:pt>
                <c:pt idx="11">
                  <c:v>101.92842990210565</c:v>
                </c:pt>
                <c:pt idx="12">
                  <c:v>100.97254712765501</c:v>
                </c:pt>
                <c:pt idx="13">
                  <c:v>105.1439645517795</c:v>
                </c:pt>
                <c:pt idx="14">
                  <c:v>105.03671227266614</c:v>
                </c:pt>
                <c:pt idx="15">
                  <c:v>103.31544593121916</c:v>
                </c:pt>
                <c:pt idx="16">
                  <c:v>98.301615048780803</c:v>
                </c:pt>
                <c:pt idx="17">
                  <c:v>97.805874667682673</c:v>
                </c:pt>
                <c:pt idx="18">
                  <c:v>97.110705039724635</c:v>
                </c:pt>
                <c:pt idx="19">
                  <c:v>97.831141459563241</c:v>
                </c:pt>
                <c:pt idx="20">
                  <c:v>106.26907611279034</c:v>
                </c:pt>
                <c:pt idx="21">
                  <c:v>100.73327526669762</c:v>
                </c:pt>
                <c:pt idx="22">
                  <c:v>104.27820800653302</c:v>
                </c:pt>
                <c:pt idx="23">
                  <c:v>99.668741405545774</c:v>
                </c:pt>
                <c:pt idx="24">
                  <c:v>99.329760520600061</c:v>
                </c:pt>
                <c:pt idx="25">
                  <c:v>99.818258258775202</c:v>
                </c:pt>
                <c:pt idx="26">
                  <c:v>98.214448781052511</c:v>
                </c:pt>
                <c:pt idx="27">
                  <c:v>98.353138401164202</c:v>
                </c:pt>
                <c:pt idx="28">
                  <c:v>93.970940163275387</c:v>
                </c:pt>
                <c:pt idx="29">
                  <c:v>90.770399193020594</c:v>
                </c:pt>
                <c:pt idx="30">
                  <c:v>81.662537263830359</c:v>
                </c:pt>
                <c:pt idx="31">
                  <c:v>83.083546292372773</c:v>
                </c:pt>
                <c:pt idx="32">
                  <c:v>79.663711074375996</c:v>
                </c:pt>
                <c:pt idx="33">
                  <c:v>76.749295199286678</c:v>
                </c:pt>
                <c:pt idx="34">
                  <c:v>75.186566110384518</c:v>
                </c:pt>
                <c:pt idx="35">
                  <c:v>74.105651254660998</c:v>
                </c:pt>
                <c:pt idx="36">
                  <c:v>76.959200925808631</c:v>
                </c:pt>
                <c:pt idx="37">
                  <c:v>74.533201505661481</c:v>
                </c:pt>
                <c:pt idx="38">
                  <c:v>74.668132871038921</c:v>
                </c:pt>
                <c:pt idx="39">
                  <c:v>74.620544777255432</c:v>
                </c:pt>
                <c:pt idx="40">
                  <c:v>72.040576156621441</c:v>
                </c:pt>
                <c:pt idx="41">
                  <c:v>46.32755317840892</c:v>
                </c:pt>
                <c:pt idx="42">
                  <c:v>48.161779314659981</c:v>
                </c:pt>
              </c:numCache>
            </c:numRef>
          </c:val>
          <c:smooth val="0"/>
          <c:extLst>
            <c:ext xmlns:c16="http://schemas.microsoft.com/office/drawing/2014/chart" uri="{C3380CC4-5D6E-409C-BE32-E72D297353CC}">
              <c16:uniqueId val="{00000001-01AF-4F3F-AC19-9831BC02D66E}"/>
            </c:ext>
          </c:extLst>
        </c:ser>
        <c:ser>
          <c:idx val="2"/>
          <c:order val="2"/>
          <c:tx>
            <c:strRef>
              <c:f>'Chapter 2 data'!$N$52</c:f>
              <c:strCache>
                <c:ptCount val="1"/>
                <c:pt idx="0">
                  <c:v>Private business enterprises</c:v>
                </c:pt>
              </c:strCache>
            </c:strRef>
          </c:tx>
          <c:spPr>
            <a:ln w="34925" cap="rnd">
              <a:solidFill>
                <a:schemeClr val="bg1">
                  <a:lumMod val="65000"/>
                </a:schemeClr>
              </a:solidFill>
              <a:round/>
            </a:ln>
            <a:effectLst/>
          </c:spPr>
          <c:marker>
            <c:symbol val="none"/>
          </c:marker>
          <c:cat>
            <c:numRef>
              <c:f>'Chapter 2 data'!$K$53:$K$95</c:f>
              <c:numCache>
                <c:formatCode>[$-409]mmm\-yy;@</c:formatCode>
                <c:ptCount val="43"/>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2979</c:v>
                </c:pt>
                <c:pt idx="31">
                  <c:v>43070</c:v>
                </c:pt>
                <c:pt idx="32">
                  <c:v>43190</c:v>
                </c:pt>
                <c:pt idx="33">
                  <c:v>43281</c:v>
                </c:pt>
                <c:pt idx="34">
                  <c:v>43344</c:v>
                </c:pt>
                <c:pt idx="35">
                  <c:v>43435</c:v>
                </c:pt>
                <c:pt idx="36">
                  <c:v>43555</c:v>
                </c:pt>
                <c:pt idx="37">
                  <c:v>43646</c:v>
                </c:pt>
                <c:pt idx="38">
                  <c:v>43709</c:v>
                </c:pt>
                <c:pt idx="39">
                  <c:v>43800</c:v>
                </c:pt>
                <c:pt idx="40">
                  <c:v>43921</c:v>
                </c:pt>
                <c:pt idx="41">
                  <c:v>44012</c:v>
                </c:pt>
                <c:pt idx="42">
                  <c:v>44075</c:v>
                </c:pt>
              </c:numCache>
            </c:numRef>
          </c:cat>
          <c:val>
            <c:numRef>
              <c:f>'Chapter 2 data'!$N$53:$N$95</c:f>
              <c:numCache>
                <c:formatCode>_-* #\ ##0_-;\-* #\ ##0_-;_-* "-"??_-;_-@_-</c:formatCode>
                <c:ptCount val="43"/>
                <c:pt idx="0">
                  <c:v>100</c:v>
                </c:pt>
                <c:pt idx="1">
                  <c:v>101.73724655696704</c:v>
                </c:pt>
                <c:pt idx="2">
                  <c:v>101.82315478356969</c:v>
                </c:pt>
                <c:pt idx="3">
                  <c:v>102.19504793882044</c:v>
                </c:pt>
                <c:pt idx="4">
                  <c:v>106.18208412650203</c:v>
                </c:pt>
                <c:pt idx="5">
                  <c:v>108.24017788174227</c:v>
                </c:pt>
                <c:pt idx="6">
                  <c:v>112.22202255057361</c:v>
                </c:pt>
                <c:pt idx="7">
                  <c:v>112.77604133605925</c:v>
                </c:pt>
                <c:pt idx="8">
                  <c:v>110.78150258366399</c:v>
                </c:pt>
                <c:pt idx="9">
                  <c:v>112.67275157966546</c:v>
                </c:pt>
                <c:pt idx="10">
                  <c:v>110.30687498893501</c:v>
                </c:pt>
                <c:pt idx="11">
                  <c:v>111.12782642097426</c:v>
                </c:pt>
                <c:pt idx="12">
                  <c:v>114.92850468167563</c:v>
                </c:pt>
                <c:pt idx="13">
                  <c:v>117.91566628555397</c:v>
                </c:pt>
                <c:pt idx="14">
                  <c:v>122.29152568073218</c:v>
                </c:pt>
                <c:pt idx="15">
                  <c:v>123.28853307853834</c:v>
                </c:pt>
                <c:pt idx="16">
                  <c:v>121.71957208473449</c:v>
                </c:pt>
                <c:pt idx="17">
                  <c:v>119.04939045151394</c:v>
                </c:pt>
                <c:pt idx="18">
                  <c:v>121.29662299784462</c:v>
                </c:pt>
                <c:pt idx="19">
                  <c:v>123.93197755677103</c:v>
                </c:pt>
                <c:pt idx="20">
                  <c:v>122.36190613776567</c:v>
                </c:pt>
                <c:pt idx="21">
                  <c:v>120.35762243791814</c:v>
                </c:pt>
                <c:pt idx="22">
                  <c:v>122.01495166091661</c:v>
                </c:pt>
                <c:pt idx="23">
                  <c:v>116.70035853863696</c:v>
                </c:pt>
                <c:pt idx="24">
                  <c:v>117.17146449346356</c:v>
                </c:pt>
                <c:pt idx="25">
                  <c:v>115.63301871298013</c:v>
                </c:pt>
                <c:pt idx="26">
                  <c:v>114.79294749115402</c:v>
                </c:pt>
                <c:pt idx="27">
                  <c:v>119.65852703769704</c:v>
                </c:pt>
                <c:pt idx="28">
                  <c:v>119.78401665251266</c:v>
                </c:pt>
                <c:pt idx="29">
                  <c:v>122.47267278605771</c:v>
                </c:pt>
                <c:pt idx="30">
                  <c:v>121.09056125932156</c:v>
                </c:pt>
                <c:pt idx="31">
                  <c:v>127.33298383172753</c:v>
                </c:pt>
                <c:pt idx="32">
                  <c:v>125.15700120825804</c:v>
                </c:pt>
                <c:pt idx="33">
                  <c:v>124.74364121777491</c:v>
                </c:pt>
                <c:pt idx="34">
                  <c:v>125.65046039566413</c:v>
                </c:pt>
                <c:pt idx="35">
                  <c:v>125.19379373648576</c:v>
                </c:pt>
                <c:pt idx="36">
                  <c:v>122.49031462622743</c:v>
                </c:pt>
                <c:pt idx="37">
                  <c:v>127.11610461910954</c:v>
                </c:pt>
                <c:pt idx="38">
                  <c:v>130.02693954159193</c:v>
                </c:pt>
                <c:pt idx="39">
                  <c:v>126.54657934808802</c:v>
                </c:pt>
                <c:pt idx="40">
                  <c:v>118.67255884143822</c:v>
                </c:pt>
                <c:pt idx="41">
                  <c:v>92.36917433060529</c:v>
                </c:pt>
                <c:pt idx="42">
                  <c:v>99.233494427917378</c:v>
                </c:pt>
              </c:numCache>
            </c:numRef>
          </c:val>
          <c:smooth val="0"/>
          <c:extLst>
            <c:ext xmlns:c16="http://schemas.microsoft.com/office/drawing/2014/chart" uri="{C3380CC4-5D6E-409C-BE32-E72D297353CC}">
              <c16:uniqueId val="{00000002-01AF-4F3F-AC19-9831BC02D66E}"/>
            </c:ext>
          </c:extLst>
        </c:ser>
        <c:ser>
          <c:idx val="3"/>
          <c:order val="3"/>
          <c:tx>
            <c:strRef>
              <c:f>'Chapter 2 data'!$O$52</c:f>
              <c:strCache>
                <c:ptCount val="1"/>
                <c:pt idx="0">
                  <c:v>Total gross fixed-capital formation</c:v>
                </c:pt>
              </c:strCache>
            </c:strRef>
          </c:tx>
          <c:spPr>
            <a:ln w="34925" cap="rnd">
              <a:solidFill>
                <a:schemeClr val="tx1"/>
              </a:solidFill>
              <a:prstDash val="sysDash"/>
              <a:round/>
            </a:ln>
            <a:effectLst/>
          </c:spPr>
          <c:marker>
            <c:symbol val="none"/>
          </c:marker>
          <c:cat>
            <c:numRef>
              <c:f>'Chapter 2 data'!$K$53:$K$95</c:f>
              <c:numCache>
                <c:formatCode>[$-409]mmm\-yy;@</c:formatCode>
                <c:ptCount val="43"/>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2979</c:v>
                </c:pt>
                <c:pt idx="31">
                  <c:v>43070</c:v>
                </c:pt>
                <c:pt idx="32">
                  <c:v>43190</c:v>
                </c:pt>
                <c:pt idx="33">
                  <c:v>43281</c:v>
                </c:pt>
                <c:pt idx="34">
                  <c:v>43344</c:v>
                </c:pt>
                <c:pt idx="35">
                  <c:v>43435</c:v>
                </c:pt>
                <c:pt idx="36">
                  <c:v>43555</c:v>
                </c:pt>
                <c:pt idx="37">
                  <c:v>43646</c:v>
                </c:pt>
                <c:pt idx="38">
                  <c:v>43709</c:v>
                </c:pt>
                <c:pt idx="39">
                  <c:v>43800</c:v>
                </c:pt>
                <c:pt idx="40">
                  <c:v>43921</c:v>
                </c:pt>
                <c:pt idx="41">
                  <c:v>44012</c:v>
                </c:pt>
                <c:pt idx="42">
                  <c:v>44075</c:v>
                </c:pt>
              </c:numCache>
            </c:numRef>
          </c:cat>
          <c:val>
            <c:numRef>
              <c:f>'Chapter 2 data'!$O$53:$O$95</c:f>
              <c:numCache>
                <c:formatCode>_-* #\ ##0_-;\-* #\ ##0_-;_-* "-"??_-;_-@_-</c:formatCode>
                <c:ptCount val="43"/>
                <c:pt idx="0">
                  <c:v>100</c:v>
                </c:pt>
                <c:pt idx="1">
                  <c:v>100.10464002553401</c:v>
                </c:pt>
                <c:pt idx="2">
                  <c:v>99.494177317439949</c:v>
                </c:pt>
                <c:pt idx="3">
                  <c:v>99.010573597362395</c:v>
                </c:pt>
                <c:pt idx="4">
                  <c:v>102.09360144617783</c:v>
                </c:pt>
                <c:pt idx="5">
                  <c:v>103.8763184812272</c:v>
                </c:pt>
                <c:pt idx="6">
                  <c:v>106.87174253159493</c:v>
                </c:pt>
                <c:pt idx="7">
                  <c:v>107.8460762874097</c:v>
                </c:pt>
                <c:pt idx="8">
                  <c:v>106.58274714548728</c:v>
                </c:pt>
                <c:pt idx="9">
                  <c:v>108.56779518262414</c:v>
                </c:pt>
                <c:pt idx="10">
                  <c:v>107.72023055818411</c:v>
                </c:pt>
                <c:pt idx="11">
                  <c:v>108.77484725804618</c:v>
                </c:pt>
                <c:pt idx="12">
                  <c:v>111.34145790269162</c:v>
                </c:pt>
                <c:pt idx="13">
                  <c:v>114.5321563045961</c:v>
                </c:pt>
                <c:pt idx="14">
                  <c:v>117.68762041227517</c:v>
                </c:pt>
                <c:pt idx="15">
                  <c:v>119.09834334488865</c:v>
                </c:pt>
                <c:pt idx="16">
                  <c:v>116.26861142513434</c:v>
                </c:pt>
                <c:pt idx="17">
                  <c:v>114.9230243429222</c:v>
                </c:pt>
                <c:pt idx="18">
                  <c:v>116.32941083202093</c:v>
                </c:pt>
                <c:pt idx="19">
                  <c:v>118.36396668293305</c:v>
                </c:pt>
                <c:pt idx="20">
                  <c:v>120.07892144448256</c:v>
                </c:pt>
                <c:pt idx="21">
                  <c:v>118.55936743362798</c:v>
                </c:pt>
                <c:pt idx="22">
                  <c:v>121.32048406981009</c:v>
                </c:pt>
                <c:pt idx="23">
                  <c:v>117.78710550050721</c:v>
                </c:pt>
                <c:pt idx="24">
                  <c:v>116.74152510979899</c:v>
                </c:pt>
                <c:pt idx="25">
                  <c:v>114.64263536336945</c:v>
                </c:pt>
                <c:pt idx="26">
                  <c:v>112.98204076272884</c:v>
                </c:pt>
                <c:pt idx="27">
                  <c:v>116.49328865938379</c:v>
                </c:pt>
                <c:pt idx="28">
                  <c:v>115.76950946054632</c:v>
                </c:pt>
                <c:pt idx="29">
                  <c:v>116.83932638741233</c:v>
                </c:pt>
                <c:pt idx="30">
                  <c:v>114.34051937188516</c:v>
                </c:pt>
                <c:pt idx="31">
                  <c:v>118.73244538782872</c:v>
                </c:pt>
                <c:pt idx="32">
                  <c:v>115.86264465658303</c:v>
                </c:pt>
                <c:pt idx="33">
                  <c:v>114.75096477745859</c:v>
                </c:pt>
                <c:pt idx="34">
                  <c:v>114.5426904422707</c:v>
                </c:pt>
                <c:pt idx="35">
                  <c:v>113.82306018319608</c:v>
                </c:pt>
                <c:pt idx="36">
                  <c:v>112.63858075238764</c:v>
                </c:pt>
                <c:pt idx="37">
                  <c:v>114.24922541465463</c:v>
                </c:pt>
                <c:pt idx="38">
                  <c:v>115.40391057084516</c:v>
                </c:pt>
                <c:pt idx="39">
                  <c:v>112.40630174153792</c:v>
                </c:pt>
                <c:pt idx="40">
                  <c:v>106.76162613483065</c:v>
                </c:pt>
                <c:pt idx="41">
                  <c:v>84.994323960989206</c:v>
                </c:pt>
                <c:pt idx="42">
                  <c:v>90.131292403857984</c:v>
                </c:pt>
              </c:numCache>
            </c:numRef>
          </c:val>
          <c:smooth val="0"/>
          <c:extLst>
            <c:ext xmlns:c16="http://schemas.microsoft.com/office/drawing/2014/chart" uri="{C3380CC4-5D6E-409C-BE32-E72D297353CC}">
              <c16:uniqueId val="{00000003-01AF-4F3F-AC19-9831BC02D66E}"/>
            </c:ext>
          </c:extLst>
        </c:ser>
        <c:dLbls>
          <c:showLegendKey val="0"/>
          <c:showVal val="0"/>
          <c:showCatName val="0"/>
          <c:showSerName val="0"/>
          <c:showPercent val="0"/>
          <c:showBubbleSize val="0"/>
        </c:dLbls>
        <c:smooth val="0"/>
        <c:axId val="336814528"/>
        <c:axId val="336808648"/>
      </c:lineChart>
      <c:dateAx>
        <c:axId val="336814528"/>
        <c:scaling>
          <c:orientation val="minMax"/>
        </c:scaling>
        <c:delete val="0"/>
        <c:axPos val="b"/>
        <c:numFmt formatCode="mmm\ yyyy"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336808648"/>
        <c:crosses val="autoZero"/>
        <c:auto val="1"/>
        <c:lblOffset val="100"/>
        <c:baseTimeUnit val="months"/>
        <c:majorUnit val="18"/>
        <c:majorTimeUnit val="months"/>
      </c:dateAx>
      <c:valAx>
        <c:axId val="336808648"/>
        <c:scaling>
          <c:orientation val="minMax"/>
          <c:max val="160"/>
          <c:min val="4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US" b="1"/>
                  <a:t>Index</a:t>
                </a:r>
                <a:r>
                  <a:rPr lang="en-US" b="1" baseline="0"/>
                  <a:t> </a:t>
                </a:r>
              </a:p>
              <a:p>
                <a:pPr>
                  <a:defRPr b="1"/>
                </a:pPr>
                <a:r>
                  <a:rPr lang="en-US" b="1" baseline="0"/>
                  <a:t>(</a:t>
                </a:r>
                <a:r>
                  <a:rPr lang="en-US" b="1"/>
                  <a:t>March 2010 = 100)</a:t>
                </a:r>
              </a:p>
            </c:rich>
          </c:tx>
          <c:layout>
            <c:manualLayout>
              <c:xMode val="edge"/>
              <c:yMode val="edge"/>
              <c:x val="1.0030336624388292E-3"/>
              <c:y val="0.30224520050710069"/>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336814528"/>
        <c:crosses val="autoZero"/>
        <c:crossBetween val="between"/>
        <c:minorUnit val="10"/>
      </c:valAx>
      <c:spPr>
        <a:noFill/>
        <a:ln>
          <a:noFill/>
        </a:ln>
        <a:effectLst/>
      </c:spPr>
    </c:plotArea>
    <c:legend>
      <c:legendPos val="b"/>
      <c:layout>
        <c:manualLayout>
          <c:xMode val="edge"/>
          <c:yMode val="edge"/>
          <c:x val="0.1129682417200169"/>
          <c:y val="0.56891919012557757"/>
          <c:w val="0.74464975108659615"/>
          <c:h val="0.24321240827383436"/>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solidFill>
        <a:schemeClr val="tx1">
          <a:lumMod val="95000"/>
          <a:lumOff val="5000"/>
        </a:schemeClr>
      </a:solidFill>
      <a:round/>
    </a:ln>
    <a:effectLst/>
  </c:spPr>
  <c:txPr>
    <a:bodyPr/>
    <a:lstStyle/>
    <a:p>
      <a:pPr>
        <a:defRPr sz="1800">
          <a:solidFill>
            <a:sysClr val="windowText" lastClr="000000"/>
          </a:solidFill>
        </a:defRPr>
      </a:pPr>
      <a:endParaRPr lang="en-US"/>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8616560851783"/>
          <c:y val="2.1005786846176277E-2"/>
          <c:w val="0.85546907079402656"/>
          <c:h val="0.86487324661637299"/>
        </c:manualLayout>
      </c:layout>
      <c:lineChart>
        <c:grouping val="standard"/>
        <c:varyColors val="0"/>
        <c:ser>
          <c:idx val="1"/>
          <c:order val="0"/>
          <c:tx>
            <c:strRef>
              <c:f>'Chapter 2 data'!$T$53</c:f>
              <c:strCache>
                <c:ptCount val="1"/>
                <c:pt idx="0">
                  <c:v>Gold</c:v>
                </c:pt>
              </c:strCache>
            </c:strRef>
          </c:tx>
          <c:spPr>
            <a:ln w="34925" cap="rnd">
              <a:solidFill>
                <a:schemeClr val="tx1"/>
              </a:solidFill>
              <a:round/>
            </a:ln>
            <a:effectLst/>
          </c:spPr>
          <c:marker>
            <c:symbol val="none"/>
          </c:marker>
          <c:cat>
            <c:strRef>
              <c:f>'Chapter 2 data'!$R$54:$R$89</c:f>
              <c:strCache>
                <c:ptCount val="36"/>
                <c:pt idx="0">
                  <c:v>2012</c:v>
                </c:pt>
                <c:pt idx="1">
                  <c:v>2012Q2</c:v>
                </c:pt>
                <c:pt idx="2">
                  <c:v>2012Q3</c:v>
                </c:pt>
                <c:pt idx="3">
                  <c:v>2012Q4</c:v>
                </c:pt>
                <c:pt idx="4">
                  <c:v>2013</c:v>
                </c:pt>
                <c:pt idx="5">
                  <c:v>2013Q2</c:v>
                </c:pt>
                <c:pt idx="6">
                  <c:v>2013Q3</c:v>
                </c:pt>
                <c:pt idx="7">
                  <c:v>2013Q4</c:v>
                </c:pt>
                <c:pt idx="8">
                  <c:v>2014</c:v>
                </c:pt>
                <c:pt idx="9">
                  <c:v>2014Q2</c:v>
                </c:pt>
                <c:pt idx="10">
                  <c:v>2014Q3</c:v>
                </c:pt>
                <c:pt idx="11">
                  <c:v>2014Q4</c:v>
                </c:pt>
                <c:pt idx="12">
                  <c:v>2015</c:v>
                </c:pt>
                <c:pt idx="13">
                  <c:v>2015Q2</c:v>
                </c:pt>
                <c:pt idx="14">
                  <c:v>2015Q3</c:v>
                </c:pt>
                <c:pt idx="15">
                  <c:v>2015Q4</c:v>
                </c:pt>
                <c:pt idx="16">
                  <c:v>2016</c:v>
                </c:pt>
                <c:pt idx="17">
                  <c:v>2016Q2</c:v>
                </c:pt>
                <c:pt idx="18">
                  <c:v>2016Q3</c:v>
                </c:pt>
                <c:pt idx="19">
                  <c:v>2016Q4</c:v>
                </c:pt>
                <c:pt idx="20">
                  <c:v>2017</c:v>
                </c:pt>
                <c:pt idx="21">
                  <c:v>2017Q2</c:v>
                </c:pt>
                <c:pt idx="22">
                  <c:v>2017Q3</c:v>
                </c:pt>
                <c:pt idx="23">
                  <c:v>2017Q4</c:v>
                </c:pt>
                <c:pt idx="24">
                  <c:v>2018</c:v>
                </c:pt>
                <c:pt idx="25">
                  <c:v>2018Q2</c:v>
                </c:pt>
                <c:pt idx="26">
                  <c:v>2018Q3</c:v>
                </c:pt>
                <c:pt idx="27">
                  <c:v>2018Q4</c:v>
                </c:pt>
                <c:pt idx="28">
                  <c:v>2019</c:v>
                </c:pt>
                <c:pt idx="29">
                  <c:v>2019Q2</c:v>
                </c:pt>
                <c:pt idx="30">
                  <c:v>2019Q3</c:v>
                </c:pt>
                <c:pt idx="31">
                  <c:v>2019Q4</c:v>
                </c:pt>
                <c:pt idx="32">
                  <c:v>2020</c:v>
                </c:pt>
                <c:pt idx="33">
                  <c:v>2020Q2</c:v>
                </c:pt>
                <c:pt idx="34">
                  <c:v>2020Q3</c:v>
                </c:pt>
                <c:pt idx="35">
                  <c:v>2020Q4</c:v>
                </c:pt>
              </c:strCache>
            </c:strRef>
          </c:cat>
          <c:val>
            <c:numRef>
              <c:f>'Chapter 2 data'!$T$54:$T$89</c:f>
              <c:numCache>
                <c:formatCode>0.0</c:formatCode>
                <c:ptCount val="36"/>
                <c:pt idx="0">
                  <c:v>100</c:v>
                </c:pt>
                <c:pt idx="1">
                  <c:v>95.761772022899621</c:v>
                </c:pt>
                <c:pt idx="2">
                  <c:v>106.24044600305726</c:v>
                </c:pt>
                <c:pt idx="3">
                  <c:v>100.48436891166861</c:v>
                </c:pt>
                <c:pt idx="4">
                  <c:v>95.764769355273799</c:v>
                </c:pt>
                <c:pt idx="5">
                  <c:v>74.005934718100889</c:v>
                </c:pt>
                <c:pt idx="6">
                  <c:v>79.835146719419711</c:v>
                </c:pt>
                <c:pt idx="7">
                  <c:v>72.235110751431222</c:v>
                </c:pt>
                <c:pt idx="8">
                  <c:v>77.146539579774</c:v>
                </c:pt>
                <c:pt idx="9">
                  <c:v>79.031262176662764</c:v>
                </c:pt>
                <c:pt idx="10">
                  <c:v>72.455114947696558</c:v>
                </c:pt>
                <c:pt idx="11">
                  <c:v>71.214219344783132</c:v>
                </c:pt>
                <c:pt idx="12">
                  <c:v>70.969637023049486</c:v>
                </c:pt>
                <c:pt idx="13">
                  <c:v>70.362976950514039</c:v>
                </c:pt>
                <c:pt idx="14">
                  <c:v>66.834517279621139</c:v>
                </c:pt>
                <c:pt idx="15">
                  <c:v>63.674130024278398</c:v>
                </c:pt>
                <c:pt idx="16">
                  <c:v>73.880646224859873</c:v>
                </c:pt>
                <c:pt idx="17">
                  <c:v>78.897581152774038</c:v>
                </c:pt>
                <c:pt idx="18">
                  <c:v>78.88199502442825</c:v>
                </c:pt>
                <c:pt idx="19">
                  <c:v>68.788777987591047</c:v>
                </c:pt>
                <c:pt idx="20">
                  <c:v>74.884752570212513</c:v>
                </c:pt>
                <c:pt idx="21">
                  <c:v>74.430356982285744</c:v>
                </c:pt>
                <c:pt idx="22">
                  <c:v>76.716722117315584</c:v>
                </c:pt>
                <c:pt idx="23">
                  <c:v>78.098492341815771</c:v>
                </c:pt>
                <c:pt idx="24">
                  <c:v>79.458082306746988</c:v>
                </c:pt>
                <c:pt idx="25">
                  <c:v>75.089170638132046</c:v>
                </c:pt>
                <c:pt idx="26">
                  <c:v>71.487576057308985</c:v>
                </c:pt>
                <c:pt idx="27">
                  <c:v>76.826424482210825</c:v>
                </c:pt>
                <c:pt idx="28">
                  <c:v>77.473848275035223</c:v>
                </c:pt>
                <c:pt idx="29">
                  <c:v>84.49779696070496</c:v>
                </c:pt>
                <c:pt idx="30">
                  <c:v>88.15394299073823</c:v>
                </c:pt>
                <c:pt idx="31">
                  <c:v>91.287354254713293</c:v>
                </c:pt>
                <c:pt idx="32">
                  <c:v>95.78814854779246</c:v>
                </c:pt>
                <c:pt idx="33">
                  <c:v>106.92563618379643</c:v>
                </c:pt>
                <c:pt idx="34">
                  <c:v>113.77274225938913</c:v>
                </c:pt>
                <c:pt idx="35">
                  <c:v>113.5605311272967</c:v>
                </c:pt>
              </c:numCache>
            </c:numRef>
          </c:val>
          <c:smooth val="0"/>
          <c:extLst>
            <c:ext xmlns:c16="http://schemas.microsoft.com/office/drawing/2014/chart" uri="{C3380CC4-5D6E-409C-BE32-E72D297353CC}">
              <c16:uniqueId val="{00000000-C867-4A23-8296-70678B6339E4}"/>
            </c:ext>
          </c:extLst>
        </c:ser>
        <c:ser>
          <c:idx val="2"/>
          <c:order val="1"/>
          <c:tx>
            <c:strRef>
              <c:f>'Chapter 2 data'!$U$53</c:f>
              <c:strCache>
                <c:ptCount val="1"/>
                <c:pt idx="0">
                  <c:v>Platinum</c:v>
                </c:pt>
              </c:strCache>
            </c:strRef>
          </c:tx>
          <c:spPr>
            <a:ln w="34925" cap="rnd">
              <a:solidFill>
                <a:schemeClr val="tx1"/>
              </a:solidFill>
              <a:prstDash val="sysDash"/>
              <a:round/>
            </a:ln>
            <a:effectLst/>
          </c:spPr>
          <c:marker>
            <c:symbol val="none"/>
          </c:marker>
          <c:cat>
            <c:strRef>
              <c:f>'Chapter 2 data'!$R$54:$R$89</c:f>
              <c:strCache>
                <c:ptCount val="36"/>
                <c:pt idx="0">
                  <c:v>2012</c:v>
                </c:pt>
                <c:pt idx="1">
                  <c:v>2012Q2</c:v>
                </c:pt>
                <c:pt idx="2">
                  <c:v>2012Q3</c:v>
                </c:pt>
                <c:pt idx="3">
                  <c:v>2012Q4</c:v>
                </c:pt>
                <c:pt idx="4">
                  <c:v>2013</c:v>
                </c:pt>
                <c:pt idx="5">
                  <c:v>2013Q2</c:v>
                </c:pt>
                <c:pt idx="6">
                  <c:v>2013Q3</c:v>
                </c:pt>
                <c:pt idx="7">
                  <c:v>2013Q4</c:v>
                </c:pt>
                <c:pt idx="8">
                  <c:v>2014</c:v>
                </c:pt>
                <c:pt idx="9">
                  <c:v>2014Q2</c:v>
                </c:pt>
                <c:pt idx="10">
                  <c:v>2014Q3</c:v>
                </c:pt>
                <c:pt idx="11">
                  <c:v>2014Q4</c:v>
                </c:pt>
                <c:pt idx="12">
                  <c:v>2015</c:v>
                </c:pt>
                <c:pt idx="13">
                  <c:v>2015Q2</c:v>
                </c:pt>
                <c:pt idx="14">
                  <c:v>2015Q3</c:v>
                </c:pt>
                <c:pt idx="15">
                  <c:v>2015Q4</c:v>
                </c:pt>
                <c:pt idx="16">
                  <c:v>2016</c:v>
                </c:pt>
                <c:pt idx="17">
                  <c:v>2016Q2</c:v>
                </c:pt>
                <c:pt idx="18">
                  <c:v>2016Q3</c:v>
                </c:pt>
                <c:pt idx="19">
                  <c:v>2016Q4</c:v>
                </c:pt>
                <c:pt idx="20">
                  <c:v>2017</c:v>
                </c:pt>
                <c:pt idx="21">
                  <c:v>2017Q2</c:v>
                </c:pt>
                <c:pt idx="22">
                  <c:v>2017Q3</c:v>
                </c:pt>
                <c:pt idx="23">
                  <c:v>2017Q4</c:v>
                </c:pt>
                <c:pt idx="24">
                  <c:v>2018</c:v>
                </c:pt>
                <c:pt idx="25">
                  <c:v>2018Q2</c:v>
                </c:pt>
                <c:pt idx="26">
                  <c:v>2018Q3</c:v>
                </c:pt>
                <c:pt idx="27">
                  <c:v>2018Q4</c:v>
                </c:pt>
                <c:pt idx="28">
                  <c:v>2019</c:v>
                </c:pt>
                <c:pt idx="29">
                  <c:v>2019Q2</c:v>
                </c:pt>
                <c:pt idx="30">
                  <c:v>2019Q3</c:v>
                </c:pt>
                <c:pt idx="31">
                  <c:v>2019Q4</c:v>
                </c:pt>
                <c:pt idx="32">
                  <c:v>2020</c:v>
                </c:pt>
                <c:pt idx="33">
                  <c:v>2020Q2</c:v>
                </c:pt>
                <c:pt idx="34">
                  <c:v>2020Q3</c:v>
                </c:pt>
                <c:pt idx="35">
                  <c:v>2020Q4</c:v>
                </c:pt>
              </c:strCache>
            </c:strRef>
          </c:cat>
          <c:val>
            <c:numRef>
              <c:f>'Chapter 2 data'!$U$54:$U$89</c:f>
              <c:numCache>
                <c:formatCode>0.0</c:formatCode>
                <c:ptCount val="36"/>
                <c:pt idx="0">
                  <c:v>100</c:v>
                </c:pt>
                <c:pt idx="1">
                  <c:v>88.347826086956516</c:v>
                </c:pt>
                <c:pt idx="2">
                  <c:v>101.4187643020595</c:v>
                </c:pt>
                <c:pt idx="3">
                  <c:v>93.625019069412659</c:v>
                </c:pt>
                <c:pt idx="4">
                  <c:v>95.826086956521735</c:v>
                </c:pt>
                <c:pt idx="5">
                  <c:v>81.830663615560638</c:v>
                </c:pt>
                <c:pt idx="6">
                  <c:v>86.102212051868804</c:v>
                </c:pt>
                <c:pt idx="7">
                  <c:v>83.800457665903892</c:v>
                </c:pt>
                <c:pt idx="8">
                  <c:v>86.453089244851256</c:v>
                </c:pt>
                <c:pt idx="9">
                  <c:v>90.245614035087726</c:v>
                </c:pt>
                <c:pt idx="10">
                  <c:v>79.450800915331811</c:v>
                </c:pt>
                <c:pt idx="11">
                  <c:v>74.210831426392076</c:v>
                </c:pt>
                <c:pt idx="12">
                  <c:v>69.603661327231123</c:v>
                </c:pt>
                <c:pt idx="13">
                  <c:v>65.949656750572089</c:v>
                </c:pt>
                <c:pt idx="14">
                  <c:v>55.536231884057976</c:v>
                </c:pt>
                <c:pt idx="15">
                  <c:v>54.528756674294435</c:v>
                </c:pt>
                <c:pt idx="16">
                  <c:v>59.539893211289098</c:v>
                </c:pt>
                <c:pt idx="17">
                  <c:v>62.13333333333334</c:v>
                </c:pt>
                <c:pt idx="18">
                  <c:v>62.691075514874143</c:v>
                </c:pt>
                <c:pt idx="19">
                  <c:v>55.109077040427159</c:v>
                </c:pt>
                <c:pt idx="20">
                  <c:v>57.992372234935161</c:v>
                </c:pt>
                <c:pt idx="21">
                  <c:v>56.498550724637688</c:v>
                </c:pt>
                <c:pt idx="22">
                  <c:v>55.655225019069412</c:v>
                </c:pt>
                <c:pt idx="23">
                  <c:v>56.643783371472153</c:v>
                </c:pt>
                <c:pt idx="24">
                  <c:v>56.876277650648355</c:v>
                </c:pt>
                <c:pt idx="25">
                  <c:v>52.072006102212057</c:v>
                </c:pt>
                <c:pt idx="26">
                  <c:v>49.790999237223502</c:v>
                </c:pt>
                <c:pt idx="27">
                  <c:v>48.522349351639967</c:v>
                </c:pt>
                <c:pt idx="28">
                  <c:v>51.835850495804735</c:v>
                </c:pt>
                <c:pt idx="29">
                  <c:v>50.938215102974823</c:v>
                </c:pt>
                <c:pt idx="30">
                  <c:v>53.980167810831425</c:v>
                </c:pt>
                <c:pt idx="31">
                  <c:v>59.44958047292144</c:v>
                </c:pt>
                <c:pt idx="32">
                  <c:v>44.596796338672775</c:v>
                </c:pt>
                <c:pt idx="33">
                  <c:v>50.601983218916857</c:v>
                </c:pt>
                <c:pt idx="34">
                  <c:v>55.286041189931346</c:v>
                </c:pt>
                <c:pt idx="35">
                  <c:v>65.318077803203664</c:v>
                </c:pt>
              </c:numCache>
            </c:numRef>
          </c:val>
          <c:smooth val="0"/>
          <c:extLst>
            <c:ext xmlns:c16="http://schemas.microsoft.com/office/drawing/2014/chart" uri="{C3380CC4-5D6E-409C-BE32-E72D297353CC}">
              <c16:uniqueId val="{00000001-C867-4A23-8296-70678B6339E4}"/>
            </c:ext>
          </c:extLst>
        </c:ser>
        <c:ser>
          <c:idx val="3"/>
          <c:order val="2"/>
          <c:tx>
            <c:strRef>
              <c:f>'Chapter 2 data'!$V$53</c:f>
              <c:strCache>
                <c:ptCount val="1"/>
                <c:pt idx="0">
                  <c:v>Coal</c:v>
                </c:pt>
              </c:strCache>
            </c:strRef>
          </c:tx>
          <c:spPr>
            <a:ln w="34925" cap="rnd">
              <a:solidFill>
                <a:schemeClr val="bg1">
                  <a:lumMod val="65000"/>
                </a:schemeClr>
              </a:solidFill>
              <a:prstDash val="solid"/>
              <a:round/>
            </a:ln>
            <a:effectLst/>
          </c:spPr>
          <c:marker>
            <c:symbol val="none"/>
          </c:marker>
          <c:cat>
            <c:strRef>
              <c:f>'Chapter 2 data'!$R$54:$R$89</c:f>
              <c:strCache>
                <c:ptCount val="36"/>
                <c:pt idx="0">
                  <c:v>2012</c:v>
                </c:pt>
                <c:pt idx="1">
                  <c:v>2012Q2</c:v>
                </c:pt>
                <c:pt idx="2">
                  <c:v>2012Q3</c:v>
                </c:pt>
                <c:pt idx="3">
                  <c:v>2012Q4</c:v>
                </c:pt>
                <c:pt idx="4">
                  <c:v>2013</c:v>
                </c:pt>
                <c:pt idx="5">
                  <c:v>2013Q2</c:v>
                </c:pt>
                <c:pt idx="6">
                  <c:v>2013Q3</c:v>
                </c:pt>
                <c:pt idx="7">
                  <c:v>2013Q4</c:v>
                </c:pt>
                <c:pt idx="8">
                  <c:v>2014</c:v>
                </c:pt>
                <c:pt idx="9">
                  <c:v>2014Q2</c:v>
                </c:pt>
                <c:pt idx="10">
                  <c:v>2014Q3</c:v>
                </c:pt>
                <c:pt idx="11">
                  <c:v>2014Q4</c:v>
                </c:pt>
                <c:pt idx="12">
                  <c:v>2015</c:v>
                </c:pt>
                <c:pt idx="13">
                  <c:v>2015Q2</c:v>
                </c:pt>
                <c:pt idx="14">
                  <c:v>2015Q3</c:v>
                </c:pt>
                <c:pt idx="15">
                  <c:v>2015Q4</c:v>
                </c:pt>
                <c:pt idx="16">
                  <c:v>2016</c:v>
                </c:pt>
                <c:pt idx="17">
                  <c:v>2016Q2</c:v>
                </c:pt>
                <c:pt idx="18">
                  <c:v>2016Q3</c:v>
                </c:pt>
                <c:pt idx="19">
                  <c:v>2016Q4</c:v>
                </c:pt>
                <c:pt idx="20">
                  <c:v>2017</c:v>
                </c:pt>
                <c:pt idx="21">
                  <c:v>2017Q2</c:v>
                </c:pt>
                <c:pt idx="22">
                  <c:v>2017Q3</c:v>
                </c:pt>
                <c:pt idx="23">
                  <c:v>2017Q4</c:v>
                </c:pt>
                <c:pt idx="24">
                  <c:v>2018</c:v>
                </c:pt>
                <c:pt idx="25">
                  <c:v>2018Q2</c:v>
                </c:pt>
                <c:pt idx="26">
                  <c:v>2018Q3</c:v>
                </c:pt>
                <c:pt idx="27">
                  <c:v>2018Q4</c:v>
                </c:pt>
                <c:pt idx="28">
                  <c:v>2019</c:v>
                </c:pt>
                <c:pt idx="29">
                  <c:v>2019Q2</c:v>
                </c:pt>
                <c:pt idx="30">
                  <c:v>2019Q3</c:v>
                </c:pt>
                <c:pt idx="31">
                  <c:v>2019Q4</c:v>
                </c:pt>
                <c:pt idx="32">
                  <c:v>2020</c:v>
                </c:pt>
                <c:pt idx="33">
                  <c:v>2020Q2</c:v>
                </c:pt>
                <c:pt idx="34">
                  <c:v>2020Q3</c:v>
                </c:pt>
                <c:pt idx="35">
                  <c:v>2020Q4</c:v>
                </c:pt>
              </c:strCache>
            </c:strRef>
          </c:cat>
          <c:val>
            <c:numRef>
              <c:f>'Chapter 2 data'!$V$54:$V$89</c:f>
              <c:numCache>
                <c:formatCode>0.0</c:formatCode>
                <c:ptCount val="36"/>
                <c:pt idx="0">
                  <c:v>100</c:v>
                </c:pt>
                <c:pt idx="1">
                  <c:v>82.409638554216869</c:v>
                </c:pt>
                <c:pt idx="2">
                  <c:v>82.98795180722891</c:v>
                </c:pt>
                <c:pt idx="3">
                  <c:v>86.120481927710841</c:v>
                </c:pt>
                <c:pt idx="4">
                  <c:v>80.337349397590359</c:v>
                </c:pt>
                <c:pt idx="5">
                  <c:v>74.843373493975903</c:v>
                </c:pt>
                <c:pt idx="6">
                  <c:v>74.4578313253012</c:v>
                </c:pt>
                <c:pt idx="7">
                  <c:v>82.168674698795186</c:v>
                </c:pt>
                <c:pt idx="8">
                  <c:v>69.783132530120483</c:v>
                </c:pt>
                <c:pt idx="9">
                  <c:v>71.469879518072304</c:v>
                </c:pt>
                <c:pt idx="10">
                  <c:v>63.180722891566262</c:v>
                </c:pt>
                <c:pt idx="11">
                  <c:v>61.349397590361441</c:v>
                </c:pt>
                <c:pt idx="12">
                  <c:v>56.530120481927717</c:v>
                </c:pt>
                <c:pt idx="13">
                  <c:v>58.120481927710841</c:v>
                </c:pt>
                <c:pt idx="14">
                  <c:v>47.855421686746986</c:v>
                </c:pt>
                <c:pt idx="15">
                  <c:v>47.518072289156628</c:v>
                </c:pt>
                <c:pt idx="16">
                  <c:v>51.2289156626506</c:v>
                </c:pt>
                <c:pt idx="17">
                  <c:v>57.060240963855421</c:v>
                </c:pt>
                <c:pt idx="18">
                  <c:v>65.204819277108442</c:v>
                </c:pt>
                <c:pt idx="19">
                  <c:v>79.855421686746979</c:v>
                </c:pt>
                <c:pt idx="20">
                  <c:v>76.626506024096386</c:v>
                </c:pt>
                <c:pt idx="21">
                  <c:v>75.0843373493976</c:v>
                </c:pt>
                <c:pt idx="22">
                  <c:v>88.240963855421683</c:v>
                </c:pt>
                <c:pt idx="23">
                  <c:v>91.759036144578317</c:v>
                </c:pt>
                <c:pt idx="24">
                  <c:v>88.240963855421683</c:v>
                </c:pt>
                <c:pt idx="25">
                  <c:v>100.48192771084337</c:v>
                </c:pt>
                <c:pt idx="26">
                  <c:v>95.228915662650607</c:v>
                </c:pt>
                <c:pt idx="27">
                  <c:v>92.867469879518069</c:v>
                </c:pt>
                <c:pt idx="28">
                  <c:v>74.313253012048193</c:v>
                </c:pt>
                <c:pt idx="29">
                  <c:v>60.674698795180724</c:v>
                </c:pt>
                <c:pt idx="30">
                  <c:v>61.734939759036145</c:v>
                </c:pt>
                <c:pt idx="31">
                  <c:v>76.819277108433738</c:v>
                </c:pt>
                <c:pt idx="32">
                  <c:v>71.325301204819283</c:v>
                </c:pt>
                <c:pt idx="33">
                  <c:v>52.722891566265062</c:v>
                </c:pt>
                <c:pt idx="34">
                  <c:v>60</c:v>
                </c:pt>
                <c:pt idx="35">
                  <c:v>83.903614457831324</c:v>
                </c:pt>
              </c:numCache>
            </c:numRef>
          </c:val>
          <c:smooth val="0"/>
          <c:extLst>
            <c:ext xmlns:c16="http://schemas.microsoft.com/office/drawing/2014/chart" uri="{C3380CC4-5D6E-409C-BE32-E72D297353CC}">
              <c16:uniqueId val="{00000002-C867-4A23-8296-70678B6339E4}"/>
            </c:ext>
          </c:extLst>
        </c:ser>
        <c:ser>
          <c:idx val="4"/>
          <c:order val="3"/>
          <c:tx>
            <c:strRef>
              <c:f>'Chapter 2 data'!$W$53</c:f>
              <c:strCache>
                <c:ptCount val="1"/>
                <c:pt idx="0">
                  <c:v>Iron ore</c:v>
                </c:pt>
              </c:strCache>
            </c:strRef>
          </c:tx>
          <c:spPr>
            <a:ln w="34925" cap="rnd">
              <a:solidFill>
                <a:srgbClr val="953735"/>
              </a:solidFill>
              <a:round/>
            </a:ln>
            <a:effectLst/>
          </c:spPr>
          <c:marker>
            <c:symbol val="none"/>
          </c:marker>
          <c:cat>
            <c:strRef>
              <c:f>'Chapter 2 data'!$R$54:$R$89</c:f>
              <c:strCache>
                <c:ptCount val="36"/>
                <c:pt idx="0">
                  <c:v>2012</c:v>
                </c:pt>
                <c:pt idx="1">
                  <c:v>2012Q2</c:v>
                </c:pt>
                <c:pt idx="2">
                  <c:v>2012Q3</c:v>
                </c:pt>
                <c:pt idx="3">
                  <c:v>2012Q4</c:v>
                </c:pt>
                <c:pt idx="4">
                  <c:v>2013</c:v>
                </c:pt>
                <c:pt idx="5">
                  <c:v>2013Q2</c:v>
                </c:pt>
                <c:pt idx="6">
                  <c:v>2013Q3</c:v>
                </c:pt>
                <c:pt idx="7">
                  <c:v>2013Q4</c:v>
                </c:pt>
                <c:pt idx="8">
                  <c:v>2014</c:v>
                </c:pt>
                <c:pt idx="9">
                  <c:v>2014Q2</c:v>
                </c:pt>
                <c:pt idx="10">
                  <c:v>2014Q3</c:v>
                </c:pt>
                <c:pt idx="11">
                  <c:v>2014Q4</c:v>
                </c:pt>
                <c:pt idx="12">
                  <c:v>2015</c:v>
                </c:pt>
                <c:pt idx="13">
                  <c:v>2015Q2</c:v>
                </c:pt>
                <c:pt idx="14">
                  <c:v>2015Q3</c:v>
                </c:pt>
                <c:pt idx="15">
                  <c:v>2015Q4</c:v>
                </c:pt>
                <c:pt idx="16">
                  <c:v>2016</c:v>
                </c:pt>
                <c:pt idx="17">
                  <c:v>2016Q2</c:v>
                </c:pt>
                <c:pt idx="18">
                  <c:v>2016Q3</c:v>
                </c:pt>
                <c:pt idx="19">
                  <c:v>2016Q4</c:v>
                </c:pt>
                <c:pt idx="20">
                  <c:v>2017</c:v>
                </c:pt>
                <c:pt idx="21">
                  <c:v>2017Q2</c:v>
                </c:pt>
                <c:pt idx="22">
                  <c:v>2017Q3</c:v>
                </c:pt>
                <c:pt idx="23">
                  <c:v>2017Q4</c:v>
                </c:pt>
                <c:pt idx="24">
                  <c:v>2018</c:v>
                </c:pt>
                <c:pt idx="25">
                  <c:v>2018Q2</c:v>
                </c:pt>
                <c:pt idx="26">
                  <c:v>2018Q3</c:v>
                </c:pt>
                <c:pt idx="27">
                  <c:v>2018Q4</c:v>
                </c:pt>
                <c:pt idx="28">
                  <c:v>2019</c:v>
                </c:pt>
                <c:pt idx="29">
                  <c:v>2019Q2</c:v>
                </c:pt>
                <c:pt idx="30">
                  <c:v>2019Q3</c:v>
                </c:pt>
                <c:pt idx="31">
                  <c:v>2019Q4</c:v>
                </c:pt>
                <c:pt idx="32">
                  <c:v>2020</c:v>
                </c:pt>
                <c:pt idx="33">
                  <c:v>2020Q2</c:v>
                </c:pt>
                <c:pt idx="34">
                  <c:v>2020Q3</c:v>
                </c:pt>
                <c:pt idx="35">
                  <c:v>2020Q4</c:v>
                </c:pt>
              </c:strCache>
            </c:strRef>
          </c:cat>
          <c:val>
            <c:numRef>
              <c:f>'Chapter 2 data'!$W$54:$W$89</c:f>
              <c:numCache>
                <c:formatCode>0.0</c:formatCode>
                <c:ptCount val="36"/>
                <c:pt idx="0">
                  <c:v>100</c:v>
                </c:pt>
                <c:pt idx="1">
                  <c:v>93.108201240523783</c:v>
                </c:pt>
                <c:pt idx="2">
                  <c:v>73.053066850447962</c:v>
                </c:pt>
                <c:pt idx="3">
                  <c:v>97.10544452101999</c:v>
                </c:pt>
                <c:pt idx="4">
                  <c:v>92.350103376981394</c:v>
                </c:pt>
                <c:pt idx="5">
                  <c:v>79.531357684355612</c:v>
                </c:pt>
                <c:pt idx="6">
                  <c:v>90.902825637491389</c:v>
                </c:pt>
                <c:pt idx="7">
                  <c:v>91.943487250172296</c:v>
                </c:pt>
                <c:pt idx="8">
                  <c:v>74.500344589937967</c:v>
                </c:pt>
                <c:pt idx="9">
                  <c:v>62.301860785665063</c:v>
                </c:pt>
                <c:pt idx="10">
                  <c:v>55.685733976567889</c:v>
                </c:pt>
                <c:pt idx="11">
                  <c:v>47.760165403170227</c:v>
                </c:pt>
                <c:pt idx="12">
                  <c:v>37.767057201929703</c:v>
                </c:pt>
                <c:pt idx="13">
                  <c:v>42.384562370778774</c:v>
                </c:pt>
                <c:pt idx="14">
                  <c:v>39.421088904203998</c:v>
                </c:pt>
                <c:pt idx="15">
                  <c:v>29.91040661612681</c:v>
                </c:pt>
                <c:pt idx="16">
                  <c:v>36.664369400413513</c:v>
                </c:pt>
                <c:pt idx="17">
                  <c:v>36.940041350792555</c:v>
                </c:pt>
                <c:pt idx="18">
                  <c:v>39.813921433494151</c:v>
                </c:pt>
                <c:pt idx="19">
                  <c:v>53.797381116471399</c:v>
                </c:pt>
                <c:pt idx="20">
                  <c:v>55.279117849758784</c:v>
                </c:pt>
                <c:pt idx="21">
                  <c:v>42.460372157133015</c:v>
                </c:pt>
                <c:pt idx="22">
                  <c:v>43.804272915230882</c:v>
                </c:pt>
                <c:pt idx="23">
                  <c:v>48.780151619572706</c:v>
                </c:pt>
                <c:pt idx="24">
                  <c:v>42.377670572019298</c:v>
                </c:pt>
                <c:pt idx="25">
                  <c:v>41.654031702274288</c:v>
                </c:pt>
                <c:pt idx="26">
                  <c:v>45.596140592694695</c:v>
                </c:pt>
                <c:pt idx="27">
                  <c:v>48.642315644383181</c:v>
                </c:pt>
                <c:pt idx="28">
                  <c:v>56.554100620261892</c:v>
                </c:pt>
                <c:pt idx="29">
                  <c:v>77.629221226740185</c:v>
                </c:pt>
                <c:pt idx="30">
                  <c:v>64.079944865609932</c:v>
                </c:pt>
                <c:pt idx="31">
                  <c:v>59.248793935217094</c:v>
                </c:pt>
                <c:pt idx="32">
                  <c:v>55.582356995175751</c:v>
                </c:pt>
                <c:pt idx="33">
                  <c:v>67.546519641626475</c:v>
                </c:pt>
                <c:pt idx="34">
                  <c:v>82.846312887663672</c:v>
                </c:pt>
                <c:pt idx="35">
                  <c:v>105.40317022742936</c:v>
                </c:pt>
              </c:numCache>
            </c:numRef>
          </c:val>
          <c:smooth val="0"/>
          <c:extLst>
            <c:ext xmlns:c16="http://schemas.microsoft.com/office/drawing/2014/chart" uri="{C3380CC4-5D6E-409C-BE32-E72D297353CC}">
              <c16:uniqueId val="{00000003-C867-4A23-8296-70678B6339E4}"/>
            </c:ext>
          </c:extLst>
        </c:ser>
        <c:ser>
          <c:idx val="0"/>
          <c:order val="4"/>
          <c:tx>
            <c:strRef>
              <c:f>'Chapter 2 data'!$S$53</c:f>
              <c:strCache>
                <c:ptCount val="1"/>
                <c:pt idx="0">
                  <c:v>Crude oil</c:v>
                </c:pt>
              </c:strCache>
            </c:strRef>
          </c:tx>
          <c:spPr>
            <a:ln w="34925" cap="rnd">
              <a:solidFill>
                <a:srgbClr val="953735"/>
              </a:solidFill>
              <a:prstDash val="sysDash"/>
              <a:round/>
            </a:ln>
            <a:effectLst/>
          </c:spPr>
          <c:marker>
            <c:symbol val="none"/>
          </c:marker>
          <c:cat>
            <c:strRef>
              <c:f>'Chapter 2 data'!$R$54:$R$89</c:f>
              <c:strCache>
                <c:ptCount val="36"/>
                <c:pt idx="0">
                  <c:v>2012</c:v>
                </c:pt>
                <c:pt idx="1">
                  <c:v>2012Q2</c:v>
                </c:pt>
                <c:pt idx="2">
                  <c:v>2012Q3</c:v>
                </c:pt>
                <c:pt idx="3">
                  <c:v>2012Q4</c:v>
                </c:pt>
                <c:pt idx="4">
                  <c:v>2013</c:v>
                </c:pt>
                <c:pt idx="5">
                  <c:v>2013Q2</c:v>
                </c:pt>
                <c:pt idx="6">
                  <c:v>2013Q3</c:v>
                </c:pt>
                <c:pt idx="7">
                  <c:v>2013Q4</c:v>
                </c:pt>
                <c:pt idx="8">
                  <c:v>2014</c:v>
                </c:pt>
                <c:pt idx="9">
                  <c:v>2014Q2</c:v>
                </c:pt>
                <c:pt idx="10">
                  <c:v>2014Q3</c:v>
                </c:pt>
                <c:pt idx="11">
                  <c:v>2014Q4</c:v>
                </c:pt>
                <c:pt idx="12">
                  <c:v>2015</c:v>
                </c:pt>
                <c:pt idx="13">
                  <c:v>2015Q2</c:v>
                </c:pt>
                <c:pt idx="14">
                  <c:v>2015Q3</c:v>
                </c:pt>
                <c:pt idx="15">
                  <c:v>2015Q4</c:v>
                </c:pt>
                <c:pt idx="16">
                  <c:v>2016</c:v>
                </c:pt>
                <c:pt idx="17">
                  <c:v>2016Q2</c:v>
                </c:pt>
                <c:pt idx="18">
                  <c:v>2016Q3</c:v>
                </c:pt>
                <c:pt idx="19">
                  <c:v>2016Q4</c:v>
                </c:pt>
                <c:pt idx="20">
                  <c:v>2017</c:v>
                </c:pt>
                <c:pt idx="21">
                  <c:v>2017Q2</c:v>
                </c:pt>
                <c:pt idx="22">
                  <c:v>2017Q3</c:v>
                </c:pt>
                <c:pt idx="23">
                  <c:v>2017Q4</c:v>
                </c:pt>
                <c:pt idx="24">
                  <c:v>2018</c:v>
                </c:pt>
                <c:pt idx="25">
                  <c:v>2018Q2</c:v>
                </c:pt>
                <c:pt idx="26">
                  <c:v>2018Q3</c:v>
                </c:pt>
                <c:pt idx="27">
                  <c:v>2018Q4</c:v>
                </c:pt>
                <c:pt idx="28">
                  <c:v>2019</c:v>
                </c:pt>
                <c:pt idx="29">
                  <c:v>2019Q2</c:v>
                </c:pt>
                <c:pt idx="30">
                  <c:v>2019Q3</c:v>
                </c:pt>
                <c:pt idx="31">
                  <c:v>2019Q4</c:v>
                </c:pt>
                <c:pt idx="32">
                  <c:v>2020</c:v>
                </c:pt>
                <c:pt idx="33">
                  <c:v>2020Q2</c:v>
                </c:pt>
                <c:pt idx="34">
                  <c:v>2020Q3</c:v>
                </c:pt>
                <c:pt idx="35">
                  <c:v>2020Q4</c:v>
                </c:pt>
              </c:strCache>
            </c:strRef>
          </c:cat>
          <c:val>
            <c:numRef>
              <c:f>'Chapter 2 data'!$S$54:$S$89</c:f>
              <c:numCache>
                <c:formatCode>0.0</c:formatCode>
                <c:ptCount val="36"/>
                <c:pt idx="0">
                  <c:v>100</c:v>
                </c:pt>
                <c:pt idx="1">
                  <c:v>79.58984375</c:v>
                </c:pt>
                <c:pt idx="2">
                  <c:v>91.463216145833343</c:v>
                </c:pt>
                <c:pt idx="3">
                  <c:v>90.421549479166671</c:v>
                </c:pt>
                <c:pt idx="4">
                  <c:v>89.534505208333343</c:v>
                </c:pt>
                <c:pt idx="5">
                  <c:v>83.138020833333343</c:v>
                </c:pt>
                <c:pt idx="6">
                  <c:v>88.191731770833343</c:v>
                </c:pt>
                <c:pt idx="7">
                  <c:v>90.169270833333343</c:v>
                </c:pt>
                <c:pt idx="8">
                  <c:v>87.695312500000014</c:v>
                </c:pt>
                <c:pt idx="9">
                  <c:v>91.438802083333343</c:v>
                </c:pt>
                <c:pt idx="10">
                  <c:v>77.042643229166671</c:v>
                </c:pt>
                <c:pt idx="11">
                  <c:v>46.6552734375</c:v>
                </c:pt>
                <c:pt idx="12">
                  <c:v>44.8486328125</c:v>
                </c:pt>
                <c:pt idx="13">
                  <c:v>51.749674479166671</c:v>
                </c:pt>
                <c:pt idx="14">
                  <c:v>39.363606770833329</c:v>
                </c:pt>
                <c:pt idx="15">
                  <c:v>30.338541666666668</c:v>
                </c:pt>
                <c:pt idx="16">
                  <c:v>32.2265625</c:v>
                </c:pt>
                <c:pt idx="17">
                  <c:v>40.4296875</c:v>
                </c:pt>
                <c:pt idx="18">
                  <c:v>39.925130208333336</c:v>
                </c:pt>
                <c:pt idx="19">
                  <c:v>46.240234375</c:v>
                </c:pt>
                <c:pt idx="20">
                  <c:v>42.9931640625</c:v>
                </c:pt>
                <c:pt idx="21">
                  <c:v>38.997395833333336</c:v>
                </c:pt>
                <c:pt idx="22">
                  <c:v>46.826171875</c:v>
                </c:pt>
                <c:pt idx="23">
                  <c:v>54.418945312500014</c:v>
                </c:pt>
                <c:pt idx="24">
                  <c:v>57.185872395833336</c:v>
                </c:pt>
                <c:pt idx="25">
                  <c:v>64.6484375</c:v>
                </c:pt>
                <c:pt idx="26">
                  <c:v>67.317708333333343</c:v>
                </c:pt>
                <c:pt idx="27">
                  <c:v>43.782552083333329</c:v>
                </c:pt>
                <c:pt idx="28">
                  <c:v>55.655924479166671</c:v>
                </c:pt>
                <c:pt idx="29">
                  <c:v>54.158528645833336</c:v>
                </c:pt>
                <c:pt idx="30">
                  <c:v>49.462890625</c:v>
                </c:pt>
                <c:pt idx="31">
                  <c:v>53.7109375</c:v>
                </c:pt>
                <c:pt idx="32">
                  <c:v>18.505859375</c:v>
                </c:pt>
                <c:pt idx="33">
                  <c:v>33.487955729166671</c:v>
                </c:pt>
                <c:pt idx="34">
                  <c:v>33.325195312500007</c:v>
                </c:pt>
                <c:pt idx="35">
                  <c:v>42.154947916666671</c:v>
                </c:pt>
              </c:numCache>
            </c:numRef>
          </c:val>
          <c:smooth val="0"/>
          <c:extLst>
            <c:ext xmlns:c16="http://schemas.microsoft.com/office/drawing/2014/chart" uri="{C3380CC4-5D6E-409C-BE32-E72D297353CC}">
              <c16:uniqueId val="{00000004-C867-4A23-8296-70678B6339E4}"/>
            </c:ext>
          </c:extLst>
        </c:ser>
        <c:dLbls>
          <c:showLegendKey val="0"/>
          <c:showVal val="0"/>
          <c:showCatName val="0"/>
          <c:showSerName val="0"/>
          <c:showPercent val="0"/>
          <c:showBubbleSize val="0"/>
        </c:dLbls>
        <c:smooth val="0"/>
        <c:axId val="336812176"/>
        <c:axId val="428087592"/>
      </c:lineChart>
      <c:catAx>
        <c:axId val="3368121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428087592"/>
        <c:crosses val="autoZero"/>
        <c:auto val="1"/>
        <c:lblAlgn val="ctr"/>
        <c:lblOffset val="100"/>
        <c:tickLblSkip val="4"/>
        <c:tickMarkSkip val="1"/>
        <c:noMultiLvlLbl val="0"/>
      </c:catAx>
      <c:valAx>
        <c:axId val="428087592"/>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t>Index </a:t>
                </a:r>
              </a:p>
              <a:p>
                <a:pPr>
                  <a:defRPr b="1"/>
                </a:pPr>
                <a:r>
                  <a:rPr lang="en-ZA" b="1"/>
                  <a:t>(2012=100)</a:t>
                </a:r>
              </a:p>
            </c:rich>
          </c:tx>
          <c:layout>
            <c:manualLayout>
              <c:xMode val="edge"/>
              <c:yMode val="edge"/>
              <c:x val="2.8468682995671775E-4"/>
              <c:y val="0.36093813498053989"/>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336812176"/>
        <c:crosses val="autoZero"/>
        <c:crossBetween val="between"/>
      </c:valAx>
      <c:spPr>
        <a:noFill/>
        <a:ln>
          <a:noFill/>
        </a:ln>
        <a:effectLst/>
      </c:spPr>
    </c:plotArea>
    <c:legend>
      <c:legendPos val="b"/>
      <c:layout>
        <c:manualLayout>
          <c:xMode val="edge"/>
          <c:yMode val="edge"/>
          <c:x val="0.17201768481045615"/>
          <c:y val="3.8449190723116762E-2"/>
          <c:w val="0.7407141237280177"/>
          <c:h val="6.250313226053858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latin typeface="+mn-lt"/>
        </a:defRPr>
      </a:pPr>
      <a:endParaRPr lang="en-US"/>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62495651898934"/>
          <c:y val="3.5955882474182604E-2"/>
          <c:w val="0.87675514657053411"/>
          <c:h val="0.77218014305268123"/>
        </c:manualLayout>
      </c:layout>
      <c:barChart>
        <c:barDir val="col"/>
        <c:grouping val="clustered"/>
        <c:varyColors val="0"/>
        <c:ser>
          <c:idx val="0"/>
          <c:order val="0"/>
          <c:tx>
            <c:strRef>
              <c:f>'Chapter 2 data'!$Z$53</c:f>
              <c:strCache>
                <c:ptCount val="1"/>
                <c:pt idx="0">
                  <c:v>Bank holdings of sovereign debt</c:v>
                </c:pt>
              </c:strCache>
            </c:strRef>
          </c:tx>
          <c:spPr>
            <a:solidFill>
              <a:schemeClr val="bg1">
                <a:lumMod val="50000"/>
              </a:schemeClr>
            </a:solidFill>
            <a:ln w="50800">
              <a:noFill/>
            </a:ln>
            <a:effectLst/>
          </c:spPr>
          <c:invertIfNegative val="0"/>
          <c:cat>
            <c:numRef>
              <c:f>'Chapter 2 data'!$Y$54:$Y$88</c:f>
              <c:numCache>
                <c:formatCode>mmm\-yyyy</c:formatCode>
                <c:ptCount val="35"/>
                <c:pt idx="0">
                  <c:v>43132</c:v>
                </c:pt>
                <c:pt idx="1">
                  <c:v>43160</c:v>
                </c:pt>
                <c:pt idx="2">
                  <c:v>43191</c:v>
                </c:pt>
                <c:pt idx="3">
                  <c:v>43221</c:v>
                </c:pt>
                <c:pt idx="4">
                  <c:v>43252</c:v>
                </c:pt>
                <c:pt idx="5">
                  <c:v>43282</c:v>
                </c:pt>
                <c:pt idx="6">
                  <c:v>43313</c:v>
                </c:pt>
                <c:pt idx="7">
                  <c:v>43344</c:v>
                </c:pt>
                <c:pt idx="8">
                  <c:v>43374</c:v>
                </c:pt>
                <c:pt idx="9">
                  <c:v>43405</c:v>
                </c:pt>
                <c:pt idx="10">
                  <c:v>43435</c:v>
                </c:pt>
                <c:pt idx="11">
                  <c:v>43466</c:v>
                </c:pt>
                <c:pt idx="12">
                  <c:v>43497</c:v>
                </c:pt>
                <c:pt idx="13">
                  <c:v>43525</c:v>
                </c:pt>
                <c:pt idx="14">
                  <c:v>43556</c:v>
                </c:pt>
                <c:pt idx="15">
                  <c:v>43586</c:v>
                </c:pt>
                <c:pt idx="16">
                  <c:v>43617</c:v>
                </c:pt>
                <c:pt idx="17">
                  <c:v>43647</c:v>
                </c:pt>
                <c:pt idx="18">
                  <c:v>43678</c:v>
                </c:pt>
                <c:pt idx="19">
                  <c:v>43709</c:v>
                </c:pt>
                <c:pt idx="20">
                  <c:v>43739</c:v>
                </c:pt>
                <c:pt idx="21">
                  <c:v>43770</c:v>
                </c:pt>
                <c:pt idx="22">
                  <c:v>43800</c:v>
                </c:pt>
                <c:pt idx="23">
                  <c:v>43831</c:v>
                </c:pt>
                <c:pt idx="24">
                  <c:v>43862</c:v>
                </c:pt>
                <c:pt idx="25">
                  <c:v>43891</c:v>
                </c:pt>
                <c:pt idx="26">
                  <c:v>43922</c:v>
                </c:pt>
                <c:pt idx="27">
                  <c:v>43952</c:v>
                </c:pt>
                <c:pt idx="28">
                  <c:v>43983</c:v>
                </c:pt>
                <c:pt idx="29">
                  <c:v>44013</c:v>
                </c:pt>
                <c:pt idx="30">
                  <c:v>44044</c:v>
                </c:pt>
                <c:pt idx="31">
                  <c:v>44075</c:v>
                </c:pt>
                <c:pt idx="32">
                  <c:v>44105</c:v>
                </c:pt>
                <c:pt idx="33">
                  <c:v>44136</c:v>
                </c:pt>
                <c:pt idx="34">
                  <c:v>44166</c:v>
                </c:pt>
              </c:numCache>
            </c:numRef>
          </c:cat>
          <c:val>
            <c:numRef>
              <c:f>'Chapter 2 data'!$Z$54:$Z$88</c:f>
              <c:numCache>
                <c:formatCode>0.0</c:formatCode>
                <c:ptCount val="35"/>
                <c:pt idx="0">
                  <c:v>15.740000000000002</c:v>
                </c:pt>
                <c:pt idx="1">
                  <c:v>14.360000000000001</c:v>
                </c:pt>
                <c:pt idx="2">
                  <c:v>15.299999999999999</c:v>
                </c:pt>
                <c:pt idx="3">
                  <c:v>15.770000000000001</c:v>
                </c:pt>
                <c:pt idx="4">
                  <c:v>15.770000000000001</c:v>
                </c:pt>
                <c:pt idx="5">
                  <c:v>16.150000000000002</c:v>
                </c:pt>
                <c:pt idx="6">
                  <c:v>15.9</c:v>
                </c:pt>
                <c:pt idx="7">
                  <c:v>15.9</c:v>
                </c:pt>
                <c:pt idx="8">
                  <c:v>15.9</c:v>
                </c:pt>
                <c:pt idx="9">
                  <c:v>16</c:v>
                </c:pt>
                <c:pt idx="10">
                  <c:v>16.100000000000001</c:v>
                </c:pt>
                <c:pt idx="11">
                  <c:v>16.3</c:v>
                </c:pt>
                <c:pt idx="12">
                  <c:v>16.450052955925617</c:v>
                </c:pt>
                <c:pt idx="13">
                  <c:v>16.92244998181646</c:v>
                </c:pt>
                <c:pt idx="14">
                  <c:v>16.313495370310338</c:v>
                </c:pt>
                <c:pt idx="15">
                  <c:v>17.071033085360522</c:v>
                </c:pt>
                <c:pt idx="16">
                  <c:v>17.251402693296896</c:v>
                </c:pt>
                <c:pt idx="17">
                  <c:v>17.561594734824222</c:v>
                </c:pt>
                <c:pt idx="18">
                  <c:v>16.846335447340614</c:v>
                </c:pt>
                <c:pt idx="19">
                  <c:v>17.392723940779113</c:v>
                </c:pt>
                <c:pt idx="20">
                  <c:v>17.000811934245082</c:v>
                </c:pt>
                <c:pt idx="21">
                  <c:v>17.265444806762183</c:v>
                </c:pt>
                <c:pt idx="22">
                  <c:v>16.674050202279854</c:v>
                </c:pt>
                <c:pt idx="23">
                  <c:v>16.825672538608401</c:v>
                </c:pt>
                <c:pt idx="24">
                  <c:v>16.910468220798233</c:v>
                </c:pt>
                <c:pt idx="25">
                  <c:v>18.95478859442176</c:v>
                </c:pt>
                <c:pt idx="26">
                  <c:v>20.120124158015631</c:v>
                </c:pt>
                <c:pt idx="27">
                  <c:v>20.567351970722559</c:v>
                </c:pt>
                <c:pt idx="28">
                  <c:v>22.122567754701734</c:v>
                </c:pt>
                <c:pt idx="29">
                  <c:v>22.577578234924935</c:v>
                </c:pt>
                <c:pt idx="30">
                  <c:v>22.290465546386347</c:v>
                </c:pt>
                <c:pt idx="31">
                  <c:v>22.856628681997218</c:v>
                </c:pt>
                <c:pt idx="32">
                  <c:v>22.555359467595764</c:v>
                </c:pt>
                <c:pt idx="33">
                  <c:v>21.820673777288114</c:v>
                </c:pt>
                <c:pt idx="34">
                  <c:v>22.01519691537769</c:v>
                </c:pt>
              </c:numCache>
            </c:numRef>
          </c:val>
          <c:extLst>
            <c:ext xmlns:c16="http://schemas.microsoft.com/office/drawing/2014/chart" uri="{C3380CC4-5D6E-409C-BE32-E72D297353CC}">
              <c16:uniqueId val="{00000000-96C6-4E68-967F-36892F04EC78}"/>
            </c:ext>
          </c:extLst>
        </c:ser>
        <c:ser>
          <c:idx val="1"/>
          <c:order val="1"/>
          <c:tx>
            <c:strRef>
              <c:f>'Chapter 2 data'!$Y$89</c:f>
              <c:strCache>
                <c:ptCount val="1"/>
                <c:pt idx="0">
                  <c:v>Long-term average (2006-2020)</c:v>
                </c:pt>
              </c:strCache>
            </c:strRef>
          </c:tx>
          <c:spPr>
            <a:solidFill>
              <a:srgbClr val="C0504D"/>
            </a:solidFill>
            <a:ln w="25400">
              <a:noFill/>
            </a:ln>
          </c:spPr>
          <c:invertIfNegative val="0"/>
          <c:dPt>
            <c:idx val="0"/>
            <c:invertIfNegative val="0"/>
            <c:bubble3D val="0"/>
            <c:spPr>
              <a:noFill/>
              <a:ln w="25400">
                <a:noFill/>
              </a:ln>
            </c:spPr>
            <c:extLst>
              <c:ext xmlns:c16="http://schemas.microsoft.com/office/drawing/2014/chart" uri="{C3380CC4-5D6E-409C-BE32-E72D297353CC}">
                <c16:uniqueId val="{00000002-96C6-4E68-967F-36892F04EC78}"/>
              </c:ext>
            </c:extLst>
          </c:dPt>
          <c:cat>
            <c:numRef>
              <c:f>'Chapter 2 data'!$Y$54:$Y$88</c:f>
              <c:numCache>
                <c:formatCode>mmm\-yyyy</c:formatCode>
                <c:ptCount val="35"/>
                <c:pt idx="0">
                  <c:v>43132</c:v>
                </c:pt>
                <c:pt idx="1">
                  <c:v>43160</c:v>
                </c:pt>
                <c:pt idx="2">
                  <c:v>43191</c:v>
                </c:pt>
                <c:pt idx="3">
                  <c:v>43221</c:v>
                </c:pt>
                <c:pt idx="4">
                  <c:v>43252</c:v>
                </c:pt>
                <c:pt idx="5">
                  <c:v>43282</c:v>
                </c:pt>
                <c:pt idx="6">
                  <c:v>43313</c:v>
                </c:pt>
                <c:pt idx="7">
                  <c:v>43344</c:v>
                </c:pt>
                <c:pt idx="8">
                  <c:v>43374</c:v>
                </c:pt>
                <c:pt idx="9">
                  <c:v>43405</c:v>
                </c:pt>
                <c:pt idx="10">
                  <c:v>43435</c:v>
                </c:pt>
                <c:pt idx="11">
                  <c:v>43466</c:v>
                </c:pt>
                <c:pt idx="12">
                  <c:v>43497</c:v>
                </c:pt>
                <c:pt idx="13">
                  <c:v>43525</c:v>
                </c:pt>
                <c:pt idx="14">
                  <c:v>43556</c:v>
                </c:pt>
                <c:pt idx="15">
                  <c:v>43586</c:v>
                </c:pt>
                <c:pt idx="16">
                  <c:v>43617</c:v>
                </c:pt>
                <c:pt idx="17">
                  <c:v>43647</c:v>
                </c:pt>
                <c:pt idx="18">
                  <c:v>43678</c:v>
                </c:pt>
                <c:pt idx="19">
                  <c:v>43709</c:v>
                </c:pt>
                <c:pt idx="20">
                  <c:v>43739</c:v>
                </c:pt>
                <c:pt idx="21">
                  <c:v>43770</c:v>
                </c:pt>
                <c:pt idx="22">
                  <c:v>43800</c:v>
                </c:pt>
                <c:pt idx="23">
                  <c:v>43831</c:v>
                </c:pt>
                <c:pt idx="24">
                  <c:v>43862</c:v>
                </c:pt>
                <c:pt idx="25">
                  <c:v>43891</c:v>
                </c:pt>
                <c:pt idx="26">
                  <c:v>43922</c:v>
                </c:pt>
                <c:pt idx="27">
                  <c:v>43952</c:v>
                </c:pt>
                <c:pt idx="28">
                  <c:v>43983</c:v>
                </c:pt>
                <c:pt idx="29">
                  <c:v>44013</c:v>
                </c:pt>
                <c:pt idx="30">
                  <c:v>44044</c:v>
                </c:pt>
                <c:pt idx="31">
                  <c:v>44075</c:v>
                </c:pt>
                <c:pt idx="32">
                  <c:v>44105</c:v>
                </c:pt>
                <c:pt idx="33">
                  <c:v>44136</c:v>
                </c:pt>
                <c:pt idx="34">
                  <c:v>44166</c:v>
                </c:pt>
              </c:numCache>
            </c:numRef>
          </c:cat>
          <c:val>
            <c:numRef>
              <c:f>'Chapter 2 data'!$Z$89</c:f>
              <c:numCache>
                <c:formatCode>0.0</c:formatCode>
                <c:ptCount val="1"/>
                <c:pt idx="0">
                  <c:v>16.574017911649403</c:v>
                </c:pt>
              </c:numCache>
            </c:numRef>
          </c:val>
          <c:extLst>
            <c:ext xmlns:c16="http://schemas.microsoft.com/office/drawing/2014/chart" uri="{C3380CC4-5D6E-409C-BE32-E72D297353CC}">
              <c16:uniqueId val="{00000003-96C6-4E68-967F-36892F04EC78}"/>
            </c:ext>
          </c:extLst>
        </c:ser>
        <c:dLbls>
          <c:showLegendKey val="0"/>
          <c:showVal val="0"/>
          <c:showCatName val="0"/>
          <c:showSerName val="0"/>
          <c:showPercent val="0"/>
          <c:showBubbleSize val="0"/>
        </c:dLbls>
        <c:gapWidth val="30"/>
        <c:axId val="428084456"/>
        <c:axId val="428085240"/>
      </c:barChart>
      <c:dateAx>
        <c:axId val="428084456"/>
        <c:scaling>
          <c:orientation val="minMax"/>
        </c:scaling>
        <c:delete val="0"/>
        <c:axPos val="b"/>
        <c:numFmt formatCode="mmm\ yyyy" sourceLinked="0"/>
        <c:majorTickMark val="none"/>
        <c:minorTickMark val="none"/>
        <c:tickLblPos val="nextTo"/>
        <c:spPr>
          <a:noFill/>
          <a:ln w="9525" cap="flat" cmpd="sng" algn="ctr">
            <a:solidFill>
              <a:schemeClr val="tx1"/>
            </a:solidFill>
            <a:round/>
          </a:ln>
          <a:effectLst/>
        </c:spPr>
        <c:txPr>
          <a:bodyPr rot="-5400000" vert="horz"/>
          <a:lstStyle/>
          <a:p>
            <a:pPr>
              <a:defRPr b="1"/>
            </a:pPr>
            <a:endParaRPr lang="en-US"/>
          </a:p>
        </c:txPr>
        <c:crossAx val="428085240"/>
        <c:crosses val="autoZero"/>
        <c:auto val="1"/>
        <c:lblOffset val="100"/>
        <c:baseTimeUnit val="months"/>
        <c:majorUnit val="2"/>
        <c:majorTimeUnit val="months"/>
      </c:dateAx>
      <c:valAx>
        <c:axId val="428085240"/>
        <c:scaling>
          <c:orientation val="minMax"/>
        </c:scaling>
        <c:delete val="0"/>
        <c:axPos val="l"/>
        <c:majorGridlines>
          <c:spPr>
            <a:ln>
              <a:solidFill>
                <a:schemeClr val="bg1">
                  <a:lumMod val="65000"/>
                </a:schemeClr>
              </a:solidFill>
            </a:ln>
          </c:spPr>
        </c:majorGridlines>
        <c:title>
          <c:tx>
            <c:rich>
              <a:bodyPr/>
              <a:lstStyle/>
              <a:p>
                <a:pPr>
                  <a:defRPr/>
                </a:pPr>
                <a:r>
                  <a:rPr lang="en-US"/>
                  <a:t>Per cent </a:t>
                </a:r>
              </a:p>
            </c:rich>
          </c:tx>
          <c:layout>
            <c:manualLayout>
              <c:xMode val="edge"/>
              <c:yMode val="edge"/>
              <c:x val="4.2108591847705778E-4"/>
              <c:y val="0.30591778615473436"/>
            </c:manualLayout>
          </c:layout>
          <c:overlay val="0"/>
        </c:title>
        <c:numFmt formatCode="0" sourceLinked="0"/>
        <c:majorTickMark val="none"/>
        <c:minorTickMark val="none"/>
        <c:tickLblPos val="nextTo"/>
        <c:spPr>
          <a:ln w="9525">
            <a:noFill/>
          </a:ln>
        </c:spPr>
        <c:txPr>
          <a:bodyPr rot="-60000000" vert="horz"/>
          <a:lstStyle/>
          <a:p>
            <a:pPr>
              <a:defRPr/>
            </a:pPr>
            <a:endParaRPr lang="en-US"/>
          </a:p>
        </c:txPr>
        <c:crossAx val="428084456"/>
        <c:crosses val="autoZero"/>
        <c:crossBetween val="between"/>
      </c:valAx>
      <c:spPr>
        <a:noFill/>
        <a:ln w="25400">
          <a:noFill/>
        </a:ln>
      </c:spPr>
    </c:plotArea>
    <c:legend>
      <c:legendPos val="r"/>
      <c:layout>
        <c:manualLayout>
          <c:xMode val="edge"/>
          <c:yMode val="edge"/>
          <c:x val="0.12193798864287905"/>
          <c:y val="3.75341984960849E-2"/>
          <c:w val="0.55970743880766927"/>
          <c:h val="0.13047240029818294"/>
        </c:manualLayout>
      </c:layout>
      <c:overlay val="0"/>
      <c:spPr>
        <a:noFill/>
        <a:ln w="25400">
          <a:noFill/>
        </a:ln>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2000">
          <a:solidFill>
            <a:sysClr val="windowText" lastClr="000000"/>
          </a:solidFill>
          <a:latin typeface="+mn-lt"/>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0274404738136"/>
          <c:y val="3.2944881889763786E-2"/>
          <c:w val="0.77961644450151324"/>
          <c:h val="0.85067344534689071"/>
        </c:manualLayout>
      </c:layout>
      <c:barChart>
        <c:barDir val="col"/>
        <c:grouping val="clustered"/>
        <c:varyColors val="0"/>
        <c:ser>
          <c:idx val="0"/>
          <c:order val="0"/>
          <c:tx>
            <c:strRef>
              <c:f>'Chapter 2 data'!$AE$11</c:f>
              <c:strCache>
                <c:ptCount val="1"/>
                <c:pt idx="0">
                  <c:v>Total government debt held by banks</c:v>
                </c:pt>
              </c:strCache>
            </c:strRef>
          </c:tx>
          <c:spPr>
            <a:solidFill>
              <a:schemeClr val="bg1">
                <a:lumMod val="50000"/>
              </a:schemeClr>
            </a:solidFill>
            <a:ln>
              <a:noFill/>
            </a:ln>
            <a:effectLst/>
          </c:spPr>
          <c:invertIfNegative val="0"/>
          <c:cat>
            <c:numRef>
              <c:f>'Chapter 2 data'!$AD$12:$AD$166</c:f>
              <c:numCache>
                <c:formatCode>dd\-mmm\-yyyy</c:formatCode>
                <c:ptCount val="155"/>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numCache>
            </c:numRef>
          </c:cat>
          <c:val>
            <c:numRef>
              <c:f>'Chapter 2 data'!$AE$12:$AE$166</c:f>
              <c:numCache>
                <c:formatCode>_-* #\ ##0_-;\-* #\ ##0_-;_-* "-"??_-;_-@_-</c:formatCode>
                <c:ptCount val="155"/>
                <c:pt idx="0">
                  <c:v>120099200.55000001</c:v>
                </c:pt>
                <c:pt idx="1">
                  <c:v>106145596.58</c:v>
                </c:pt>
                <c:pt idx="2">
                  <c:v>113417725.48</c:v>
                </c:pt>
                <c:pt idx="3">
                  <c:v>119290167.39999999</c:v>
                </c:pt>
                <c:pt idx="4">
                  <c:v>121428937.21000001</c:v>
                </c:pt>
                <c:pt idx="5">
                  <c:v>133065304.41999999</c:v>
                </c:pt>
                <c:pt idx="6">
                  <c:v>140435459.66</c:v>
                </c:pt>
                <c:pt idx="7">
                  <c:v>149022612.57999998</c:v>
                </c:pt>
                <c:pt idx="8">
                  <c:v>138340947.88</c:v>
                </c:pt>
                <c:pt idx="9">
                  <c:v>145977378.81999999</c:v>
                </c:pt>
                <c:pt idx="10">
                  <c:v>159637724.56</c:v>
                </c:pt>
                <c:pt idx="11">
                  <c:v>161441014.86000001</c:v>
                </c:pt>
                <c:pt idx="12">
                  <c:v>164767001.29999998</c:v>
                </c:pt>
                <c:pt idx="13">
                  <c:v>162865210.26999998</c:v>
                </c:pt>
                <c:pt idx="14">
                  <c:v>164852454.48000002</c:v>
                </c:pt>
                <c:pt idx="15">
                  <c:v>162626138.11000001</c:v>
                </c:pt>
                <c:pt idx="16">
                  <c:v>157890954.43000001</c:v>
                </c:pt>
                <c:pt idx="17">
                  <c:v>149355420.19</c:v>
                </c:pt>
                <c:pt idx="18">
                  <c:v>166833591.03999999</c:v>
                </c:pt>
                <c:pt idx="19">
                  <c:v>159427005.62</c:v>
                </c:pt>
                <c:pt idx="20">
                  <c:v>168461902.01999998</c:v>
                </c:pt>
                <c:pt idx="21">
                  <c:v>172502093.59999999</c:v>
                </c:pt>
                <c:pt idx="22">
                  <c:v>178911135.75999999</c:v>
                </c:pt>
                <c:pt idx="23">
                  <c:v>183564872.42000002</c:v>
                </c:pt>
                <c:pt idx="24">
                  <c:v>183100616.94999999</c:v>
                </c:pt>
                <c:pt idx="25">
                  <c:v>184810410.42000002</c:v>
                </c:pt>
                <c:pt idx="26">
                  <c:v>189763545.01999998</c:v>
                </c:pt>
                <c:pt idx="27">
                  <c:v>210816858.75000003</c:v>
                </c:pt>
                <c:pt idx="28">
                  <c:v>195536533.17000002</c:v>
                </c:pt>
                <c:pt idx="29">
                  <c:v>199377056.14000002</c:v>
                </c:pt>
                <c:pt idx="30">
                  <c:v>201131876.243</c:v>
                </c:pt>
                <c:pt idx="31">
                  <c:v>199562679.77270001</c:v>
                </c:pt>
                <c:pt idx="32">
                  <c:v>203776258.81119999</c:v>
                </c:pt>
                <c:pt idx="33">
                  <c:v>215834221.98270002</c:v>
                </c:pt>
                <c:pt idx="34">
                  <c:v>212624028.17219999</c:v>
                </c:pt>
                <c:pt idx="35">
                  <c:v>214387519.72030002</c:v>
                </c:pt>
                <c:pt idx="36">
                  <c:v>216880407.68999997</c:v>
                </c:pt>
                <c:pt idx="37">
                  <c:v>218796854.27000001</c:v>
                </c:pt>
                <c:pt idx="38">
                  <c:v>218721873.22999999</c:v>
                </c:pt>
                <c:pt idx="39">
                  <c:v>223031304.5</c:v>
                </c:pt>
                <c:pt idx="40">
                  <c:v>215935614.44999999</c:v>
                </c:pt>
                <c:pt idx="41">
                  <c:v>221855274.97</c:v>
                </c:pt>
                <c:pt idx="42">
                  <c:v>223239635.81999999</c:v>
                </c:pt>
                <c:pt idx="43">
                  <c:v>224732457.74999997</c:v>
                </c:pt>
                <c:pt idx="44">
                  <c:v>224192168.45999998</c:v>
                </c:pt>
                <c:pt idx="45">
                  <c:v>228179741.58000001</c:v>
                </c:pt>
                <c:pt idx="46">
                  <c:v>228239221</c:v>
                </c:pt>
                <c:pt idx="47">
                  <c:v>224423517.58000004</c:v>
                </c:pt>
                <c:pt idx="48">
                  <c:v>224393376.68999997</c:v>
                </c:pt>
                <c:pt idx="49">
                  <c:v>229013285.44000003</c:v>
                </c:pt>
                <c:pt idx="50">
                  <c:v>229177708.09000003</c:v>
                </c:pt>
                <c:pt idx="51">
                  <c:v>230035651.82999998</c:v>
                </c:pt>
                <c:pt idx="52">
                  <c:v>231283207.52000001</c:v>
                </c:pt>
                <c:pt idx="53">
                  <c:v>242780279.32000002</c:v>
                </c:pt>
                <c:pt idx="54">
                  <c:v>242958131.11000001</c:v>
                </c:pt>
                <c:pt idx="55">
                  <c:v>242871518.29000002</c:v>
                </c:pt>
                <c:pt idx="56">
                  <c:v>245013059.34999996</c:v>
                </c:pt>
                <c:pt idx="57">
                  <c:v>244505392.55000001</c:v>
                </c:pt>
                <c:pt idx="58">
                  <c:v>247126117.13999999</c:v>
                </c:pt>
                <c:pt idx="59">
                  <c:v>240387310.81999999</c:v>
                </c:pt>
                <c:pt idx="60">
                  <c:v>249949201.39999998</c:v>
                </c:pt>
                <c:pt idx="61">
                  <c:v>251870590.56</c:v>
                </c:pt>
                <c:pt idx="62">
                  <c:v>236749895.87</c:v>
                </c:pt>
                <c:pt idx="63">
                  <c:v>234008926.58999997</c:v>
                </c:pt>
                <c:pt idx="64">
                  <c:v>221662070.53</c:v>
                </c:pt>
                <c:pt idx="65">
                  <c:v>216881912.97999999</c:v>
                </c:pt>
                <c:pt idx="66">
                  <c:v>203407062.30999997</c:v>
                </c:pt>
                <c:pt idx="67">
                  <c:v>198853179.60000002</c:v>
                </c:pt>
                <c:pt idx="68">
                  <c:v>201431646.83000001</c:v>
                </c:pt>
                <c:pt idx="69">
                  <c:v>211221657.41</c:v>
                </c:pt>
                <c:pt idx="70">
                  <c:v>223470594.39999998</c:v>
                </c:pt>
                <c:pt idx="71">
                  <c:v>216617350.35999995</c:v>
                </c:pt>
                <c:pt idx="72">
                  <c:v>210871211.57999998</c:v>
                </c:pt>
                <c:pt idx="73">
                  <c:v>211229718.38999999</c:v>
                </c:pt>
                <c:pt idx="74">
                  <c:v>214556421.44000003</c:v>
                </c:pt>
                <c:pt idx="75">
                  <c:v>226744823.26999998</c:v>
                </c:pt>
                <c:pt idx="76">
                  <c:v>230448671.53</c:v>
                </c:pt>
                <c:pt idx="77">
                  <c:v>227091817.91</c:v>
                </c:pt>
                <c:pt idx="78">
                  <c:v>239707326.94</c:v>
                </c:pt>
                <c:pt idx="79">
                  <c:v>255196031.59999999</c:v>
                </c:pt>
                <c:pt idx="80">
                  <c:v>244653992.07999998</c:v>
                </c:pt>
                <c:pt idx="81">
                  <c:v>260358642.53999999</c:v>
                </c:pt>
                <c:pt idx="82">
                  <c:v>265846620.17999995</c:v>
                </c:pt>
                <c:pt idx="83">
                  <c:v>270136315.00999999</c:v>
                </c:pt>
                <c:pt idx="84">
                  <c:v>280754980.46000004</c:v>
                </c:pt>
                <c:pt idx="85">
                  <c:v>275312979.82999998</c:v>
                </c:pt>
                <c:pt idx="86">
                  <c:v>284698104.29000002</c:v>
                </c:pt>
                <c:pt idx="87">
                  <c:v>289640224.88</c:v>
                </c:pt>
                <c:pt idx="88">
                  <c:v>297038090.60000002</c:v>
                </c:pt>
                <c:pt idx="89">
                  <c:v>305585653.12</c:v>
                </c:pt>
                <c:pt idx="90">
                  <c:v>317471542.41000003</c:v>
                </c:pt>
                <c:pt idx="91">
                  <c:v>322251117.66000003</c:v>
                </c:pt>
                <c:pt idx="92">
                  <c:v>314745802.36000001</c:v>
                </c:pt>
                <c:pt idx="93">
                  <c:v>322775606.579</c:v>
                </c:pt>
                <c:pt idx="94">
                  <c:v>324242943.97499996</c:v>
                </c:pt>
                <c:pt idx="95">
                  <c:v>320889326.87</c:v>
                </c:pt>
                <c:pt idx="96">
                  <c:v>330930637.17000002</c:v>
                </c:pt>
                <c:pt idx="97">
                  <c:v>334073095.44</c:v>
                </c:pt>
                <c:pt idx="98">
                  <c:v>346261700.34999996</c:v>
                </c:pt>
                <c:pt idx="99">
                  <c:v>345080137.85699999</c:v>
                </c:pt>
                <c:pt idx="100">
                  <c:v>366845100.59800005</c:v>
                </c:pt>
                <c:pt idx="101">
                  <c:v>368644708.86800003</c:v>
                </c:pt>
                <c:pt idx="102">
                  <c:v>375157813.10000002</c:v>
                </c:pt>
                <c:pt idx="103">
                  <c:v>375063390.25</c:v>
                </c:pt>
                <c:pt idx="104">
                  <c:v>367446714.75999999</c:v>
                </c:pt>
                <c:pt idx="105">
                  <c:v>379133473.90000004</c:v>
                </c:pt>
                <c:pt idx="106">
                  <c:v>391397784.78299993</c:v>
                </c:pt>
                <c:pt idx="107">
                  <c:v>387118310.05000007</c:v>
                </c:pt>
                <c:pt idx="108">
                  <c:v>380307154.56999999</c:v>
                </c:pt>
                <c:pt idx="109">
                  <c:v>391807239.53999996</c:v>
                </c:pt>
                <c:pt idx="110">
                  <c:v>390354460.42000002</c:v>
                </c:pt>
                <c:pt idx="111">
                  <c:v>390409875.59999996</c:v>
                </c:pt>
                <c:pt idx="112">
                  <c:v>393996442.05699992</c:v>
                </c:pt>
                <c:pt idx="113">
                  <c:v>394458705.32300001</c:v>
                </c:pt>
                <c:pt idx="114">
                  <c:v>393519083.96799994</c:v>
                </c:pt>
                <c:pt idx="115">
                  <c:v>398681403.36199999</c:v>
                </c:pt>
                <c:pt idx="116">
                  <c:v>397131069.51899999</c:v>
                </c:pt>
                <c:pt idx="117">
                  <c:v>393786421.01600003</c:v>
                </c:pt>
                <c:pt idx="118">
                  <c:v>420867504.12300003</c:v>
                </c:pt>
                <c:pt idx="119">
                  <c:v>424375200.49900001</c:v>
                </c:pt>
                <c:pt idx="120">
                  <c:v>425173898.08999997</c:v>
                </c:pt>
                <c:pt idx="121">
                  <c:v>449836701.64000005</c:v>
                </c:pt>
                <c:pt idx="122">
                  <c:v>448560579.85000002</c:v>
                </c:pt>
                <c:pt idx="123">
                  <c:v>450373026.40999997</c:v>
                </c:pt>
                <c:pt idx="124">
                  <c:v>462762066.41999996</c:v>
                </c:pt>
                <c:pt idx="125">
                  <c:v>477711210.44</c:v>
                </c:pt>
                <c:pt idx="126">
                  <c:v>485920646.66000003</c:v>
                </c:pt>
                <c:pt idx="127">
                  <c:v>479543366.78999996</c:v>
                </c:pt>
                <c:pt idx="128">
                  <c:v>491979422.17000002</c:v>
                </c:pt>
                <c:pt idx="129">
                  <c:v>497812882.29999995</c:v>
                </c:pt>
                <c:pt idx="130">
                  <c:v>508412862.25</c:v>
                </c:pt>
                <c:pt idx="131">
                  <c:v>504976449.10999995</c:v>
                </c:pt>
                <c:pt idx="132">
                  <c:v>502694854.04100001</c:v>
                </c:pt>
                <c:pt idx="133">
                  <c:v>506846535.54900002</c:v>
                </c:pt>
                <c:pt idx="134">
                  <c:v>523130085.58600008</c:v>
                </c:pt>
                <c:pt idx="135">
                  <c:v>510617170.79299998</c:v>
                </c:pt>
                <c:pt idx="136">
                  <c:v>518044936.09800005</c:v>
                </c:pt>
                <c:pt idx="137">
                  <c:v>538814259.42699993</c:v>
                </c:pt>
                <c:pt idx="138">
                  <c:v>539764598.171</c:v>
                </c:pt>
                <c:pt idx="139">
                  <c:v>556197036.48500001</c:v>
                </c:pt>
                <c:pt idx="140">
                  <c:v>574877513.97500002</c:v>
                </c:pt>
                <c:pt idx="141">
                  <c:v>577003321.90199995</c:v>
                </c:pt>
                <c:pt idx="142">
                  <c:v>581430969.2930001</c:v>
                </c:pt>
                <c:pt idx="143">
                  <c:v>585076578.89999998</c:v>
                </c:pt>
                <c:pt idx="144">
                  <c:v>576746224.25800002</c:v>
                </c:pt>
                <c:pt idx="145">
                  <c:v>574596398.60799992</c:v>
                </c:pt>
                <c:pt idx="146">
                  <c:v>590464198.14699996</c:v>
                </c:pt>
                <c:pt idx="147">
                  <c:v>627679904.97100008</c:v>
                </c:pt>
                <c:pt idx="148">
                  <c:v>657559596.73900008</c:v>
                </c:pt>
                <c:pt idx="149">
                  <c:v>659590406.16100013</c:v>
                </c:pt>
                <c:pt idx="150">
                  <c:v>663513181.10099995</c:v>
                </c:pt>
                <c:pt idx="151">
                  <c:v>678197213.31299996</c:v>
                </c:pt>
                <c:pt idx="152">
                  <c:v>687996507.79399991</c:v>
                </c:pt>
                <c:pt idx="153">
                  <c:v>709169073.51300001</c:v>
                </c:pt>
                <c:pt idx="154">
                  <c:v>734413477.78600001</c:v>
                </c:pt>
              </c:numCache>
            </c:numRef>
          </c:val>
          <c:extLst>
            <c:ext xmlns:c16="http://schemas.microsoft.com/office/drawing/2014/chart" uri="{C3380CC4-5D6E-409C-BE32-E72D297353CC}">
              <c16:uniqueId val="{00000000-08C8-49A0-8836-0D6459A35BD7}"/>
            </c:ext>
          </c:extLst>
        </c:ser>
        <c:dLbls>
          <c:showLegendKey val="0"/>
          <c:showVal val="0"/>
          <c:showCatName val="0"/>
          <c:showSerName val="0"/>
          <c:showPercent val="0"/>
          <c:showBubbleSize val="0"/>
        </c:dLbls>
        <c:gapWidth val="30"/>
        <c:axId val="428091512"/>
        <c:axId val="428090336"/>
      </c:barChart>
      <c:lineChart>
        <c:grouping val="standard"/>
        <c:varyColors val="0"/>
        <c:ser>
          <c:idx val="1"/>
          <c:order val="1"/>
          <c:tx>
            <c:strRef>
              <c:f>'Chapter 2 data'!$AF$11</c:f>
              <c:strCache>
                <c:ptCount val="1"/>
                <c:pt idx="0">
                  <c:v>Government debt (RHS)</c:v>
                </c:pt>
              </c:strCache>
            </c:strRef>
          </c:tx>
          <c:spPr>
            <a:ln w="41275" cap="rnd">
              <a:solidFill>
                <a:srgbClr val="953735"/>
              </a:solidFill>
              <a:round/>
            </a:ln>
            <a:effectLst/>
          </c:spPr>
          <c:marker>
            <c:symbol val="none"/>
          </c:marker>
          <c:cat>
            <c:numRef>
              <c:f>'Chapter 2 data'!$AD$12:$AD$166</c:f>
              <c:numCache>
                <c:formatCode>dd\-mmm\-yyyy</c:formatCode>
                <c:ptCount val="155"/>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numCache>
            </c:numRef>
          </c:cat>
          <c:val>
            <c:numRef>
              <c:f>'Chapter 2 data'!$AF$12:$AF$166</c:f>
              <c:numCache>
                <c:formatCode>_-* #\ ##0_-;\-* #\ ##0_-;_-* "-"??_-;_-@_-</c:formatCode>
                <c:ptCount val="155"/>
                <c:pt idx="0">
                  <c:v>4.5096461246128294</c:v>
                </c:pt>
                <c:pt idx="1">
                  <c:v>3.8486855507950364</c:v>
                </c:pt>
                <c:pt idx="2">
                  <c:v>4.0114603545297332</c:v>
                </c:pt>
                <c:pt idx="3">
                  <c:v>4.2744170413350329</c:v>
                </c:pt>
                <c:pt idx="4">
                  <c:v>4.2449326566949575</c:v>
                </c:pt>
                <c:pt idx="5">
                  <c:v>4.5035804508017092</c:v>
                </c:pt>
                <c:pt idx="6">
                  <c:v>4.8460550235114956</c:v>
                </c:pt>
                <c:pt idx="7">
                  <c:v>5.2118535594555757</c:v>
                </c:pt>
                <c:pt idx="8">
                  <c:v>4.7123177481019347</c:v>
                </c:pt>
                <c:pt idx="9">
                  <c:v>4.5051807933971189</c:v>
                </c:pt>
                <c:pt idx="10">
                  <c:v>4.9496571029194119</c:v>
                </c:pt>
                <c:pt idx="11">
                  <c:v>5.0811249551515019</c:v>
                </c:pt>
                <c:pt idx="12">
                  <c:v>5.1382733574146799</c:v>
                </c:pt>
                <c:pt idx="13">
                  <c:v>5.1825839689935744</c:v>
                </c:pt>
                <c:pt idx="14">
                  <c:v>5.240798594854124</c:v>
                </c:pt>
                <c:pt idx="15">
                  <c:v>5.2903230150123886</c:v>
                </c:pt>
                <c:pt idx="16">
                  <c:v>5.1312313396725413</c:v>
                </c:pt>
                <c:pt idx="17">
                  <c:v>4.9442774379706371</c:v>
                </c:pt>
                <c:pt idx="18">
                  <c:v>5.5151843431249077</c:v>
                </c:pt>
                <c:pt idx="19">
                  <c:v>5.2800643078671143</c:v>
                </c:pt>
                <c:pt idx="20">
                  <c:v>5.6149552244557448</c:v>
                </c:pt>
                <c:pt idx="21">
                  <c:v>5.7567860946783185</c:v>
                </c:pt>
                <c:pt idx="22">
                  <c:v>5.9686296893372317</c:v>
                </c:pt>
                <c:pt idx="23">
                  <c:v>6.1860330446114551</c:v>
                </c:pt>
                <c:pt idx="24">
                  <c:v>6.1638335419412531</c:v>
                </c:pt>
                <c:pt idx="25">
                  <c:v>6.1485863157721514</c:v>
                </c:pt>
                <c:pt idx="26">
                  <c:v>6.2731096875861798</c:v>
                </c:pt>
                <c:pt idx="27">
                  <c:v>7.0251023723904611</c:v>
                </c:pt>
                <c:pt idx="28">
                  <c:v>6.5103278753937195</c:v>
                </c:pt>
                <c:pt idx="29">
                  <c:v>6.6250342765354491</c:v>
                </c:pt>
                <c:pt idx="30">
                  <c:v>6.5435803489792406</c:v>
                </c:pt>
                <c:pt idx="31">
                  <c:v>6.4378350777698152</c:v>
                </c:pt>
                <c:pt idx="32">
                  <c:v>6.4972439904246464</c:v>
                </c:pt>
                <c:pt idx="33">
                  <c:v>6.8898680151714506</c:v>
                </c:pt>
                <c:pt idx="34">
                  <c:v>6.7848026785158302</c:v>
                </c:pt>
                <c:pt idx="35">
                  <c:v>6.8573282451761459</c:v>
                </c:pt>
                <c:pt idx="36">
                  <c:v>7.0980860168783249</c:v>
                </c:pt>
                <c:pt idx="37">
                  <c:v>7.1169074378771207</c:v>
                </c:pt>
                <c:pt idx="38">
                  <c:v>7.1094703666471428</c:v>
                </c:pt>
                <c:pt idx="39">
                  <c:v>7.2024138662177881</c:v>
                </c:pt>
                <c:pt idx="40">
                  <c:v>7.0244731623278795</c:v>
                </c:pt>
                <c:pt idx="41">
                  <c:v>7.1115545923407657</c:v>
                </c:pt>
                <c:pt idx="42">
                  <c:v>7.0820597071713269</c:v>
                </c:pt>
                <c:pt idx="43">
                  <c:v>6.8429084002961895</c:v>
                </c:pt>
                <c:pt idx="44">
                  <c:v>6.6494646124379511</c:v>
                </c:pt>
                <c:pt idx="45">
                  <c:v>6.7548898248557494</c:v>
                </c:pt>
                <c:pt idx="46">
                  <c:v>6.6258488040589496</c:v>
                </c:pt>
                <c:pt idx="47">
                  <c:v>6.5690704604583132</c:v>
                </c:pt>
                <c:pt idx="48">
                  <c:v>6.591127783181447</c:v>
                </c:pt>
                <c:pt idx="49">
                  <c:v>6.7433425501488937</c:v>
                </c:pt>
                <c:pt idx="50">
                  <c:v>6.7406499710822851</c:v>
                </c:pt>
                <c:pt idx="51">
                  <c:v>6.8440696468488422</c:v>
                </c:pt>
                <c:pt idx="52">
                  <c:v>6.6488083511777516</c:v>
                </c:pt>
                <c:pt idx="53">
                  <c:v>6.9177302071477653</c:v>
                </c:pt>
                <c:pt idx="54">
                  <c:v>6.806080696698011</c:v>
                </c:pt>
                <c:pt idx="55">
                  <c:v>6.8239968617756555</c:v>
                </c:pt>
                <c:pt idx="56">
                  <c:v>6.8302305398572614</c:v>
                </c:pt>
                <c:pt idx="57">
                  <c:v>6.7997383721396298</c:v>
                </c:pt>
                <c:pt idx="58">
                  <c:v>6.6995030667114861</c:v>
                </c:pt>
                <c:pt idx="59">
                  <c:v>6.5811854484921692</c:v>
                </c:pt>
                <c:pt idx="60">
                  <c:v>6.8463748523533932</c:v>
                </c:pt>
                <c:pt idx="61">
                  <c:v>6.8512200389671731</c:v>
                </c:pt>
                <c:pt idx="62">
                  <c:v>6.3968313022416377</c:v>
                </c:pt>
                <c:pt idx="63">
                  <c:v>6.2936664301428493</c:v>
                </c:pt>
                <c:pt idx="64">
                  <c:v>5.8814918744886757</c:v>
                </c:pt>
                <c:pt idx="65">
                  <c:v>5.7264326453289289</c:v>
                </c:pt>
                <c:pt idx="66">
                  <c:v>5.4400774220663237</c:v>
                </c:pt>
                <c:pt idx="67">
                  <c:v>5.2413791979323507</c:v>
                </c:pt>
                <c:pt idx="68">
                  <c:v>5.3475331163569937</c:v>
                </c:pt>
                <c:pt idx="69">
                  <c:v>5.6225376129096158</c:v>
                </c:pt>
                <c:pt idx="70">
                  <c:v>5.8581665226294746</c:v>
                </c:pt>
                <c:pt idx="71">
                  <c:v>5.6385611970238649</c:v>
                </c:pt>
                <c:pt idx="72">
                  <c:v>5.2853370879585482</c:v>
                </c:pt>
                <c:pt idx="73">
                  <c:v>5.3851083054258044</c:v>
                </c:pt>
                <c:pt idx="74">
                  <c:v>5.4163388764340192</c:v>
                </c:pt>
                <c:pt idx="75">
                  <c:v>5.7345874566156603</c:v>
                </c:pt>
                <c:pt idx="76">
                  <c:v>5.8092521201433396</c:v>
                </c:pt>
                <c:pt idx="77">
                  <c:v>5.6419622879626141</c:v>
                </c:pt>
                <c:pt idx="78">
                  <c:v>5.9745882621518334</c:v>
                </c:pt>
                <c:pt idx="79">
                  <c:v>6.3146833731689194</c:v>
                </c:pt>
                <c:pt idx="80">
                  <c:v>5.9361046126310049</c:v>
                </c:pt>
                <c:pt idx="81">
                  <c:v>6.3570741513973754</c:v>
                </c:pt>
                <c:pt idx="82">
                  <c:v>6.3523352275430947</c:v>
                </c:pt>
                <c:pt idx="83">
                  <c:v>6.4685401044187811</c:v>
                </c:pt>
                <c:pt idx="84">
                  <c:v>6.5509714203806286</c:v>
                </c:pt>
                <c:pt idx="85">
                  <c:v>6.4413220684044177</c:v>
                </c:pt>
                <c:pt idx="86">
                  <c:v>6.5168213121789638</c:v>
                </c:pt>
                <c:pt idx="87">
                  <c:v>6.6689083415776809</c:v>
                </c:pt>
                <c:pt idx="88">
                  <c:v>6.7869806602385703</c:v>
                </c:pt>
                <c:pt idx="89">
                  <c:v>6.8913392544246443</c:v>
                </c:pt>
                <c:pt idx="90">
                  <c:v>7.1194324704310263</c:v>
                </c:pt>
                <c:pt idx="91">
                  <c:v>7.082814394191586</c:v>
                </c:pt>
                <c:pt idx="92">
                  <c:v>6.8205989575321242</c:v>
                </c:pt>
                <c:pt idx="93">
                  <c:v>7.0877838959539776</c:v>
                </c:pt>
                <c:pt idx="94">
                  <c:v>6.9194693783301942</c:v>
                </c:pt>
                <c:pt idx="95">
                  <c:v>6.6429912411213889</c:v>
                </c:pt>
                <c:pt idx="96">
                  <c:v>6.8095128310252164</c:v>
                </c:pt>
                <c:pt idx="97">
                  <c:v>6.8278530082129159</c:v>
                </c:pt>
                <c:pt idx="98">
                  <c:v>7.1240454984492354</c:v>
                </c:pt>
                <c:pt idx="99">
                  <c:v>7.2240758018923001</c:v>
                </c:pt>
                <c:pt idx="100">
                  <c:v>7.5698238147818451</c:v>
                </c:pt>
                <c:pt idx="101">
                  <c:v>7.6063991077959674</c:v>
                </c:pt>
                <c:pt idx="102">
                  <c:v>7.7441451598014019</c:v>
                </c:pt>
                <c:pt idx="103">
                  <c:v>7.6957976197814855</c:v>
                </c:pt>
                <c:pt idx="104">
                  <c:v>7.5722830624674069</c:v>
                </c:pt>
                <c:pt idx="105">
                  <c:v>7.7670018517804582</c:v>
                </c:pt>
                <c:pt idx="106">
                  <c:v>8.0224497417719594</c:v>
                </c:pt>
                <c:pt idx="107">
                  <c:v>7.9373965104000019</c:v>
                </c:pt>
                <c:pt idx="108">
                  <c:v>7.7777362410119597</c:v>
                </c:pt>
                <c:pt idx="109">
                  <c:v>7.980560345228521</c:v>
                </c:pt>
                <c:pt idx="110">
                  <c:v>7.9010705718789893</c:v>
                </c:pt>
                <c:pt idx="111">
                  <c:v>7.939831665171579</c:v>
                </c:pt>
                <c:pt idx="112">
                  <c:v>7.9867323118975211</c:v>
                </c:pt>
                <c:pt idx="113">
                  <c:v>7.9743218272539638</c:v>
                </c:pt>
                <c:pt idx="114">
                  <c:v>7.8453963420701767</c:v>
                </c:pt>
                <c:pt idx="115">
                  <c:v>7.955164126529227</c:v>
                </c:pt>
                <c:pt idx="116">
                  <c:v>7.7584239094992542</c:v>
                </c:pt>
                <c:pt idx="117">
                  <c:v>7.6856784935194087</c:v>
                </c:pt>
                <c:pt idx="118">
                  <c:v>8.2406044559411953</c:v>
                </c:pt>
                <c:pt idx="119">
                  <c:v>8.2293443284721484</c:v>
                </c:pt>
                <c:pt idx="120">
                  <c:v>8.273958743407885</c:v>
                </c:pt>
                <c:pt idx="121">
                  <c:v>8.6587873467271876</c:v>
                </c:pt>
                <c:pt idx="122">
                  <c:v>8.6238033917744801</c:v>
                </c:pt>
                <c:pt idx="123">
                  <c:v>8.6569472459665331</c:v>
                </c:pt>
                <c:pt idx="124">
                  <c:v>8.9595893617427329</c:v>
                </c:pt>
                <c:pt idx="125">
                  <c:v>9.0218602731449113</c:v>
                </c:pt>
                <c:pt idx="126">
                  <c:v>9.267442178083634</c:v>
                </c:pt>
                <c:pt idx="127">
                  <c:v>8.8539492231955101</c:v>
                </c:pt>
                <c:pt idx="128">
                  <c:v>9.0846644303540565</c:v>
                </c:pt>
                <c:pt idx="129">
                  <c:v>9.0979535942389571</c:v>
                </c:pt>
                <c:pt idx="130">
                  <c:v>9.2954987597003793</c:v>
                </c:pt>
                <c:pt idx="131">
                  <c:v>9.1457138627082664</c:v>
                </c:pt>
                <c:pt idx="132">
                  <c:v>9.1073922469926991</c:v>
                </c:pt>
                <c:pt idx="133">
                  <c:v>9.1508508473236851</c:v>
                </c:pt>
                <c:pt idx="134">
                  <c:v>9.2526645319935508</c:v>
                </c:pt>
                <c:pt idx="135">
                  <c:v>8.9805857465668986</c:v>
                </c:pt>
                <c:pt idx="136">
                  <c:v>9.0307846104732157</c:v>
                </c:pt>
                <c:pt idx="137">
                  <c:v>9.2932662444935605</c:v>
                </c:pt>
                <c:pt idx="138">
                  <c:v>9.3015635903071523</c:v>
                </c:pt>
                <c:pt idx="139">
                  <c:v>9.4310778587210056</c:v>
                </c:pt>
                <c:pt idx="140">
                  <c:v>9.7432926488792191</c:v>
                </c:pt>
                <c:pt idx="141">
                  <c:v>9.7363722485993449</c:v>
                </c:pt>
                <c:pt idx="142">
                  <c:v>9.87663411818993</c:v>
                </c:pt>
                <c:pt idx="143">
                  <c:v>9.9422557502456002</c:v>
                </c:pt>
                <c:pt idx="144">
                  <c:v>9.7434521963118783</c:v>
                </c:pt>
                <c:pt idx="145">
                  <c:v>9.4605296765147866</c:v>
                </c:pt>
                <c:pt idx="146">
                  <c:v>8.9721709370284284</c:v>
                </c:pt>
                <c:pt idx="147">
                  <c:v>9.4833982285584462</c:v>
                </c:pt>
                <c:pt idx="148">
                  <c:v>10.049228755101598</c:v>
                </c:pt>
                <c:pt idx="149">
                  <c:v>10.096814876207397</c:v>
                </c:pt>
                <c:pt idx="150">
                  <c:v>10.157269456459238</c:v>
                </c:pt>
                <c:pt idx="151">
                  <c:v>10.378102720744749</c:v>
                </c:pt>
                <c:pt idx="152">
                  <c:v>10.579057330896187</c:v>
                </c:pt>
                <c:pt idx="153">
                  <c:v>10.855366003139807</c:v>
                </c:pt>
                <c:pt idx="154">
                  <c:v>10.945600000000001</c:v>
                </c:pt>
              </c:numCache>
            </c:numRef>
          </c:val>
          <c:smooth val="0"/>
          <c:extLst>
            <c:ext xmlns:c16="http://schemas.microsoft.com/office/drawing/2014/chart" uri="{C3380CC4-5D6E-409C-BE32-E72D297353CC}">
              <c16:uniqueId val="{00000001-08C8-49A0-8836-0D6459A35BD7}"/>
            </c:ext>
          </c:extLst>
        </c:ser>
        <c:dLbls>
          <c:showLegendKey val="0"/>
          <c:showVal val="0"/>
          <c:showCatName val="0"/>
          <c:showSerName val="0"/>
          <c:showPercent val="0"/>
          <c:showBubbleSize val="0"/>
        </c:dLbls>
        <c:marker val="1"/>
        <c:smooth val="0"/>
        <c:axId val="428090728"/>
        <c:axId val="428089944"/>
      </c:lineChart>
      <c:dateAx>
        <c:axId val="428091512"/>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Arial" panose="020B0604020202020204" pitchFamily="34" charset="0"/>
              </a:defRPr>
            </a:pPr>
            <a:endParaRPr lang="en-US"/>
          </a:p>
        </c:txPr>
        <c:crossAx val="428090336"/>
        <c:crosses val="autoZero"/>
        <c:auto val="1"/>
        <c:lblOffset val="100"/>
        <c:baseTimeUnit val="months"/>
        <c:majorUnit val="1"/>
        <c:majorTimeUnit val="years"/>
      </c:dateAx>
      <c:valAx>
        <c:axId val="428090336"/>
        <c:scaling>
          <c:orientation val="minMax"/>
        </c:scaling>
        <c:delete val="0"/>
        <c:axPos val="l"/>
        <c:majorGridlines>
          <c:spPr>
            <a:ln w="9525" cap="flat" cmpd="sng" algn="ctr">
              <a:solidFill>
                <a:schemeClr val="bg1">
                  <a:lumMod val="6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Arial" panose="020B0604020202020204" pitchFamily="34" charset="0"/>
              </a:defRPr>
            </a:pPr>
            <a:endParaRPr lang="en-US"/>
          </a:p>
        </c:txPr>
        <c:crossAx val="428091512"/>
        <c:crosses val="autoZero"/>
        <c:crossBetween val="between"/>
        <c:dispUnits>
          <c:builtInUnit val="millions"/>
          <c:dispUnitsLbl>
            <c:layout>
              <c:manualLayout>
                <c:xMode val="edge"/>
                <c:yMode val="edge"/>
                <c:x val="8.7736725217040163E-4"/>
                <c:y val="0.3637767168867671"/>
              </c:manualLayout>
            </c:layout>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Arial" panose="020B0604020202020204" pitchFamily="34" charset="0"/>
                    </a:defRPr>
                  </a:pPr>
                  <a:r>
                    <a:rPr lang="en-ZA" b="1"/>
                    <a:t>R billion</a:t>
                  </a:r>
                </a:p>
              </c:rich>
            </c:tx>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Arial" panose="020B0604020202020204" pitchFamily="34" charset="0"/>
                  </a:defRPr>
                </a:pPr>
                <a:endParaRPr lang="en-US"/>
              </a:p>
            </c:txPr>
          </c:dispUnitsLbl>
        </c:dispUnits>
      </c:valAx>
      <c:valAx>
        <c:axId val="428089944"/>
        <c:scaling>
          <c:orientation val="minMax"/>
        </c:scaling>
        <c:delete val="0"/>
        <c:axPos val="r"/>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Arial" panose="020B0604020202020204" pitchFamily="34" charset="0"/>
                  </a:defRPr>
                </a:pPr>
                <a:r>
                  <a:rPr lang="en-ZA" sz="2000" b="1" i="0" u="none" strike="noStrike" baseline="0">
                    <a:effectLst/>
                  </a:rPr>
                  <a:t>Percentage of total banking assets</a:t>
                </a:r>
                <a:endParaRPr lang="en-ZA" b="1"/>
              </a:p>
            </c:rich>
          </c:tx>
          <c:layout>
            <c:manualLayout>
              <c:xMode val="edge"/>
              <c:yMode val="edge"/>
              <c:x val="0.96250934786997777"/>
              <c:y val="0.1858262756525513"/>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Arial" panose="020B0604020202020204" pitchFamily="34" charset="0"/>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Arial" panose="020B0604020202020204" pitchFamily="34" charset="0"/>
              </a:defRPr>
            </a:pPr>
            <a:endParaRPr lang="en-US"/>
          </a:p>
        </c:txPr>
        <c:crossAx val="428090728"/>
        <c:crosses val="max"/>
        <c:crossBetween val="between"/>
      </c:valAx>
      <c:dateAx>
        <c:axId val="428090728"/>
        <c:scaling>
          <c:orientation val="minMax"/>
        </c:scaling>
        <c:delete val="1"/>
        <c:axPos val="b"/>
        <c:numFmt formatCode="dd\-mmm\-yyyy" sourceLinked="1"/>
        <c:majorTickMark val="out"/>
        <c:minorTickMark val="none"/>
        <c:tickLblPos val="nextTo"/>
        <c:crossAx val="428089944"/>
        <c:crosses val="autoZero"/>
        <c:auto val="1"/>
        <c:lblOffset val="100"/>
        <c:baseTimeUnit val="months"/>
      </c:dateAx>
      <c:spPr>
        <a:noFill/>
        <a:ln>
          <a:noFill/>
        </a:ln>
        <a:effectLst/>
      </c:spPr>
    </c:plotArea>
    <c:legend>
      <c:legendPos val="b"/>
      <c:layout>
        <c:manualLayout>
          <c:xMode val="edge"/>
          <c:yMode val="edge"/>
          <c:x val="0.14762888485093209"/>
          <c:y val="1.9824828982991302E-2"/>
          <c:w val="0.619899813914911"/>
          <c:h val="0.12963647260627856"/>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2000">
          <a:solidFill>
            <a:sysClr val="windowText" lastClr="000000"/>
          </a:solidFill>
          <a:latin typeface="+mn-lt"/>
          <a:cs typeface="Arial" panose="020B0604020202020204" pitchFamily="34" charset="0"/>
        </a:defRPr>
      </a:pPr>
      <a:endParaRPr lang="en-US"/>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0698553535185"/>
          <c:y val="2.9948174974500429E-2"/>
          <c:w val="0.85983749152602995"/>
          <c:h val="0.80703263273193215"/>
        </c:manualLayout>
      </c:layout>
      <c:lineChart>
        <c:grouping val="standard"/>
        <c:varyColors val="0"/>
        <c:ser>
          <c:idx val="2"/>
          <c:order val="0"/>
          <c:tx>
            <c:strRef>
              <c:f>'Chapter 3 data'!$C$6</c:f>
              <c:strCache>
                <c:ptCount val="1"/>
                <c:pt idx="0">
                  <c:v>Revised</c:v>
                </c:pt>
              </c:strCache>
            </c:strRef>
          </c:tx>
          <c:spPr>
            <a:ln w="44450" cap="rnd">
              <a:solidFill>
                <a:schemeClr val="bg1">
                  <a:lumMod val="50000"/>
                </a:schemeClr>
              </a:solidFill>
              <a:round/>
            </a:ln>
            <a:effectLst/>
          </c:spPr>
          <c:marker>
            <c:symbol val="circle"/>
            <c:size val="7"/>
            <c:spPr>
              <a:solidFill>
                <a:schemeClr val="bg1">
                  <a:lumMod val="50000"/>
                </a:schemeClr>
              </a:solidFill>
              <a:ln w="9525">
                <a:solidFill>
                  <a:schemeClr val="bg1">
                    <a:lumMod val="50000"/>
                  </a:schemeClr>
                </a:solidFill>
              </a:ln>
              <a:effectLst/>
            </c:spPr>
          </c:marker>
          <c:dPt>
            <c:idx val="3"/>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1-8987-4E73-B378-9C36C9E50ED1}"/>
              </c:ext>
            </c:extLst>
          </c:dPt>
          <c:dPt>
            <c:idx val="4"/>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3-8987-4E73-B378-9C36C9E50ED1}"/>
              </c:ext>
            </c:extLst>
          </c:dPt>
          <c:dPt>
            <c:idx val="5"/>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5-8987-4E73-B378-9C36C9E50ED1}"/>
              </c:ext>
            </c:extLst>
          </c:dPt>
          <c:dPt>
            <c:idx val="6"/>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7-8987-4E73-B378-9C36C9E50ED1}"/>
              </c:ext>
            </c:extLst>
          </c:dPt>
          <c:dPt>
            <c:idx val="7"/>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9-8987-4E73-B378-9C36C9E50ED1}"/>
              </c:ext>
            </c:extLst>
          </c:dPt>
          <c:dPt>
            <c:idx val="8"/>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B-8987-4E73-B378-9C36C9E50ED1}"/>
              </c:ext>
            </c:extLst>
          </c:dPt>
          <c:dPt>
            <c:idx val="9"/>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D-8987-4E73-B378-9C36C9E50ED1}"/>
              </c:ext>
            </c:extLst>
          </c:dPt>
          <c:dPt>
            <c:idx val="10"/>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0F-8987-4E73-B378-9C36C9E50ED1}"/>
              </c:ext>
            </c:extLst>
          </c:dPt>
          <c:dPt>
            <c:idx val="11"/>
            <c:marker>
              <c:symbol val="circle"/>
              <c:size val="7"/>
              <c:spPr>
                <a:solidFill>
                  <a:schemeClr val="bg1">
                    <a:lumMod val="50000"/>
                  </a:schemeClr>
                </a:solidFill>
                <a:ln w="9525">
                  <a:solidFill>
                    <a:schemeClr val="bg1">
                      <a:lumMod val="50000"/>
                    </a:schemeClr>
                  </a:solidFill>
                </a:ln>
                <a:effectLst/>
              </c:spPr>
            </c:marker>
            <c:bubble3D val="0"/>
            <c:spPr>
              <a:ln w="44450" cap="rnd">
                <a:solidFill>
                  <a:schemeClr val="bg1">
                    <a:lumMod val="50000"/>
                  </a:schemeClr>
                </a:solidFill>
                <a:prstDash val="sysDot"/>
                <a:round/>
              </a:ln>
              <a:effectLst/>
            </c:spPr>
            <c:extLst>
              <c:ext xmlns:c16="http://schemas.microsoft.com/office/drawing/2014/chart" uri="{C3380CC4-5D6E-409C-BE32-E72D297353CC}">
                <c16:uniqueId val="{00000011-8987-4E73-B378-9C36C9E50ED1}"/>
              </c:ext>
            </c:extLst>
          </c:dPt>
          <c:dLbls>
            <c:dLbl>
              <c:idx val="0"/>
              <c:layout>
                <c:manualLayout>
                  <c:x val="-3.9841582946768761E-2"/>
                  <c:y val="8.8252030673807921E-3"/>
                </c:manualLayout>
              </c:layout>
              <c:numFmt formatCode="#,##0" sourceLinked="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8987-4E73-B378-9C36C9E50ED1}"/>
                </c:ext>
              </c:extLst>
            </c:dLbl>
            <c:dLbl>
              <c:idx val="1"/>
              <c:delete val="1"/>
              <c:extLst>
                <c:ext xmlns:c15="http://schemas.microsoft.com/office/drawing/2012/chart" uri="{CE6537A1-D6FC-4f65-9D91-7224C49458BB}"/>
                <c:ext xmlns:c16="http://schemas.microsoft.com/office/drawing/2014/chart" uri="{C3380CC4-5D6E-409C-BE32-E72D297353CC}">
                  <c16:uniqueId val="{00000013-8987-4E73-B378-9C36C9E50ED1}"/>
                </c:ext>
              </c:extLst>
            </c:dLbl>
            <c:dLbl>
              <c:idx val="2"/>
              <c:delete val="1"/>
              <c:extLst>
                <c:ext xmlns:c15="http://schemas.microsoft.com/office/drawing/2012/chart" uri="{CE6537A1-D6FC-4f65-9D91-7224C49458BB}"/>
                <c:ext xmlns:c16="http://schemas.microsoft.com/office/drawing/2014/chart" uri="{C3380CC4-5D6E-409C-BE32-E72D297353CC}">
                  <c16:uniqueId val="{00000014-8987-4E73-B378-9C36C9E50ED1}"/>
                </c:ext>
              </c:extLst>
            </c:dLbl>
            <c:dLbl>
              <c:idx val="3"/>
              <c:layout>
                <c:manualLayout>
                  <c:x val="-5.5971023519852062E-3"/>
                  <c:y val="1.22252550988804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8987-4E73-B378-9C36C9E50ED1}"/>
                </c:ext>
              </c:extLst>
            </c:dLbl>
            <c:dLbl>
              <c:idx val="4"/>
              <c:layout>
                <c:manualLayout>
                  <c:x val="-9.8676708709479928E-3"/>
                  <c:y val="1.06340822841002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8987-4E73-B378-9C36C9E50ED1}"/>
                </c:ext>
              </c:extLst>
            </c:dLbl>
            <c:dLbl>
              <c:idx val="5"/>
              <c:layout>
                <c:manualLayout>
                  <c:x val="-1.504927533484109E-2"/>
                  <c:y val="2.30755571706426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8987-4E73-B378-9C36C9E50ED1}"/>
                </c:ext>
              </c:extLst>
            </c:dLbl>
            <c:dLbl>
              <c:idx val="6"/>
              <c:layout>
                <c:manualLayout>
                  <c:x val="-2.0521739092965088E-2"/>
                  <c:y val="1.678222339683103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8987-4E73-B378-9C36C9E50ED1}"/>
                </c:ext>
              </c:extLst>
            </c:dLbl>
            <c:dLbl>
              <c:idx val="7"/>
              <c:layout>
                <c:manualLayout>
                  <c:x val="-2.873043473015098E-2"/>
                  <c:y val="1.888000132143491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8987-4E73-B378-9C36C9E50ED1}"/>
                </c:ext>
              </c:extLst>
            </c:dLbl>
            <c:dLbl>
              <c:idx val="8"/>
              <c:layout>
                <c:manualLayout>
                  <c:x val="-3.2834782548744078E-2"/>
                  <c:y val="1.678222339683103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8987-4E73-B378-9C36C9E50ED1}"/>
                </c:ext>
              </c:extLst>
            </c:dLbl>
            <c:dLbl>
              <c:idx val="9"/>
              <c:layout>
                <c:manualLayout>
                  <c:x val="-4.9252173823116065E-2"/>
                  <c:y val="1.468444547222711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8987-4E73-B378-9C36C9E50ED1}"/>
                </c:ext>
              </c:extLst>
            </c:dLbl>
            <c:dLbl>
              <c:idx val="10"/>
              <c:layout>
                <c:manualLayout>
                  <c:x val="-3.2834782548744078E-2"/>
                  <c:y val="2.7271113019850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8987-4E73-B378-9C36C9E50ED1}"/>
                </c:ext>
              </c:extLst>
            </c:dLbl>
            <c:dLbl>
              <c:idx val="11"/>
              <c:layout>
                <c:manualLayout>
                  <c:x val="-1.2313043455778992E-2"/>
                  <c:y val="1.888000132143491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8987-4E73-B378-9C36C9E50ED1}"/>
                </c:ext>
              </c:extLst>
            </c:dLbl>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strRef>
              <c:f>'Chapter 3 data'!$D$4:$O$4</c:f>
              <c:strCache>
                <c:ptCount val="12"/>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strCache>
            </c:strRef>
          </c:cat>
          <c:val>
            <c:numRef>
              <c:f>'Chapter 3 data'!$D$6:$O$6</c:f>
              <c:numCache>
                <c:formatCode>0.0</c:formatCode>
                <c:ptCount val="12"/>
                <c:pt idx="0">
                  <c:v>52.987108840612898</c:v>
                </c:pt>
                <c:pt idx="1">
                  <c:v>56.626392736517182</c:v>
                </c:pt>
                <c:pt idx="2">
                  <c:v>63.341172372978285</c:v>
                </c:pt>
                <c:pt idx="3">
                  <c:v>80.263509454871482</c:v>
                </c:pt>
                <c:pt idx="4">
                  <c:v>81.886939256139897</c:v>
                </c:pt>
                <c:pt idx="5">
                  <c:v>85.063488254101713</c:v>
                </c:pt>
                <c:pt idx="6">
                  <c:v>87.282556634003654</c:v>
                </c:pt>
                <c:pt idx="7">
                  <c:v>88.517763414154672</c:v>
                </c:pt>
                <c:pt idx="8">
                  <c:v>88.879352315729676</c:v>
                </c:pt>
                <c:pt idx="9">
                  <c:v>88.299630204071889</c:v>
                </c:pt>
                <c:pt idx="10">
                  <c:v>87.407823196483918</c:v>
                </c:pt>
                <c:pt idx="11">
                  <c:v>86.031997908603856</c:v>
                </c:pt>
              </c:numCache>
            </c:numRef>
          </c:val>
          <c:smooth val="0"/>
          <c:extLst>
            <c:ext xmlns:c16="http://schemas.microsoft.com/office/drawing/2014/chart" uri="{C3380CC4-5D6E-409C-BE32-E72D297353CC}">
              <c16:uniqueId val="{00000015-8987-4E73-B378-9C36C9E50ED1}"/>
            </c:ext>
          </c:extLst>
        </c:ser>
        <c:ser>
          <c:idx val="1"/>
          <c:order val="1"/>
          <c:tx>
            <c:strRef>
              <c:f>'Chapter 3 data'!$C$5</c:f>
              <c:strCache>
                <c:ptCount val="1"/>
                <c:pt idx="0">
                  <c:v>2020 MTBPS</c:v>
                </c:pt>
              </c:strCache>
            </c:strRef>
          </c:tx>
          <c:spPr>
            <a:ln w="47625" cap="rnd">
              <a:solidFill>
                <a:srgbClr val="953735"/>
              </a:solidFill>
              <a:round/>
            </a:ln>
            <a:effectLst/>
          </c:spPr>
          <c:marker>
            <c:symbol val="circle"/>
            <c:size val="7"/>
            <c:spPr>
              <a:solidFill>
                <a:srgbClr val="953735"/>
              </a:solidFill>
              <a:ln w="9525">
                <a:solidFill>
                  <a:srgbClr val="953735"/>
                </a:solidFill>
              </a:ln>
              <a:effectLst/>
            </c:spPr>
          </c:marker>
          <c:dPt>
            <c:idx val="3"/>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17-8987-4E73-B378-9C36C9E50ED1}"/>
              </c:ext>
            </c:extLst>
          </c:dPt>
          <c:dPt>
            <c:idx val="4"/>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19-8987-4E73-B378-9C36C9E50ED1}"/>
              </c:ext>
            </c:extLst>
          </c:dPt>
          <c:dPt>
            <c:idx val="5"/>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1B-8987-4E73-B378-9C36C9E50ED1}"/>
              </c:ext>
            </c:extLst>
          </c:dPt>
          <c:dPt>
            <c:idx val="6"/>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1D-8987-4E73-B378-9C36C9E50ED1}"/>
              </c:ext>
            </c:extLst>
          </c:dPt>
          <c:dPt>
            <c:idx val="7"/>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1F-8987-4E73-B378-9C36C9E50ED1}"/>
              </c:ext>
            </c:extLst>
          </c:dPt>
          <c:dPt>
            <c:idx val="8"/>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21-8987-4E73-B378-9C36C9E50ED1}"/>
              </c:ext>
            </c:extLst>
          </c:dPt>
          <c:dPt>
            <c:idx val="9"/>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23-8987-4E73-B378-9C36C9E50ED1}"/>
              </c:ext>
            </c:extLst>
          </c:dPt>
          <c:dPt>
            <c:idx val="10"/>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25-8987-4E73-B378-9C36C9E50ED1}"/>
              </c:ext>
            </c:extLst>
          </c:dPt>
          <c:dPt>
            <c:idx val="11"/>
            <c:marker>
              <c:symbol val="circle"/>
              <c:size val="7"/>
              <c:spPr>
                <a:solidFill>
                  <a:srgbClr val="953735"/>
                </a:solidFill>
                <a:ln w="9525">
                  <a:solidFill>
                    <a:srgbClr val="953735"/>
                  </a:solidFill>
                </a:ln>
                <a:effectLst/>
              </c:spPr>
            </c:marker>
            <c:bubble3D val="0"/>
            <c:spPr>
              <a:ln w="47625" cap="rnd">
                <a:solidFill>
                  <a:srgbClr val="953735"/>
                </a:solidFill>
                <a:prstDash val="sysDot"/>
                <a:round/>
              </a:ln>
              <a:effectLst/>
            </c:spPr>
            <c:extLst>
              <c:ext xmlns:c16="http://schemas.microsoft.com/office/drawing/2014/chart" uri="{C3380CC4-5D6E-409C-BE32-E72D297353CC}">
                <c16:uniqueId val="{00000027-8987-4E73-B378-9C36C9E50ED1}"/>
              </c:ext>
            </c:extLst>
          </c:dPt>
          <c:dLbls>
            <c:dLbl>
              <c:idx val="0"/>
              <c:delete val="1"/>
              <c:extLst>
                <c:ext xmlns:c15="http://schemas.microsoft.com/office/drawing/2012/chart" uri="{CE6537A1-D6FC-4f65-9D91-7224C49458BB}"/>
                <c:ext xmlns:c16="http://schemas.microsoft.com/office/drawing/2014/chart" uri="{C3380CC4-5D6E-409C-BE32-E72D297353CC}">
                  <c16:uniqueId val="{00000028-8987-4E73-B378-9C36C9E50ED1}"/>
                </c:ext>
              </c:extLst>
            </c:dLbl>
            <c:dLbl>
              <c:idx val="1"/>
              <c:layout>
                <c:manualLayout>
                  <c:x val="-5.2450979705669788E-2"/>
                  <c:y val="-1.624159133799422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9-8987-4E73-B378-9C36C9E50ED1}"/>
                </c:ext>
              </c:extLst>
            </c:dLbl>
            <c:dLbl>
              <c:idx val="2"/>
              <c:layout>
                <c:manualLayout>
                  <c:x val="-5.3735931432183671E-2"/>
                  <c:y val="-1.204603548878646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A-8987-4E73-B378-9C36C9E50ED1}"/>
                </c:ext>
              </c:extLst>
            </c:dLbl>
            <c:dLbl>
              <c:idx val="3"/>
              <c:layout>
                <c:manualLayout>
                  <c:x val="-5.3735931432183671E-2"/>
                  <c:y val="-1.370988722378913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7-8987-4E73-B378-9C36C9E50ED1}"/>
                </c:ext>
              </c:extLst>
            </c:dLbl>
            <c:dLbl>
              <c:idx val="4"/>
              <c:layout>
                <c:manualLayout>
                  <c:x val="-5.3735931432183623E-2"/>
                  <c:y val="-2.0003220997600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9-8987-4E73-B378-9C36C9E50ED1}"/>
                </c:ext>
              </c:extLst>
            </c:dLbl>
            <c:dLbl>
              <c:idx val="5"/>
              <c:layout>
                <c:manualLayout>
                  <c:x val="-5.3985854973893327E-2"/>
                  <c:y val="-1.256040402872467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B-8987-4E73-B378-9C36C9E50ED1}"/>
                </c:ext>
              </c:extLst>
            </c:dLbl>
            <c:dLbl>
              <c:idx val="6"/>
              <c:layout>
                <c:manualLayout>
                  <c:x val="-5.2617739034362225E-2"/>
                  <c:y val="-1.6755959877932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D-8987-4E73-B378-9C36C9E50ED1}"/>
                </c:ext>
              </c:extLst>
            </c:dLbl>
            <c:dLbl>
              <c:idx val="7"/>
              <c:layout>
                <c:manualLayout>
                  <c:x val="-3.6200347759990238E-2"/>
                  <c:y val="-2.304929365174408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F-8987-4E73-B378-9C36C9E50ED1}"/>
                </c:ext>
              </c:extLst>
            </c:dLbl>
            <c:dLbl>
              <c:idx val="8"/>
              <c:layout>
                <c:manualLayout>
                  <c:x val="-3.2095999941397342E-2"/>
                  <c:y val="-2.30492936517440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1-8987-4E73-B378-9C36C9E50ED1}"/>
                </c:ext>
              </c:extLst>
            </c:dLbl>
            <c:dLbl>
              <c:idx val="9"/>
              <c:layout>
                <c:manualLayout>
                  <c:x val="-3.4832231820459338E-2"/>
                  <c:y val="-2.095151572714021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3-8987-4E73-B378-9C36C9E50ED1}"/>
                </c:ext>
              </c:extLst>
            </c:dLbl>
            <c:dLbl>
              <c:idx val="10"/>
              <c:layout>
                <c:manualLayout>
                  <c:x val="-2.9359768062335239E-2"/>
                  <c:y val="-2.095151572714022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5-8987-4E73-B378-9C36C9E50ED1}"/>
                </c:ext>
              </c:extLst>
            </c:dLbl>
            <c:dLbl>
              <c:idx val="11"/>
              <c:layout>
                <c:manualLayout>
                  <c:x val="-6.1017970903084568E-3"/>
                  <c:y val="-1.4658181953328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27-8987-4E73-B378-9C36C9E50ED1}"/>
                </c:ext>
              </c:extLst>
            </c:dLbl>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strRef>
              <c:f>'Chapter 3 data'!$D$4:$O$4</c:f>
              <c:strCache>
                <c:ptCount val="12"/>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strCache>
            </c:strRef>
          </c:cat>
          <c:val>
            <c:numRef>
              <c:f>'Chapter 3 data'!$D$5:$O$5</c:f>
              <c:numCache>
                <c:formatCode>0.0</c:formatCode>
                <c:ptCount val="12"/>
                <c:pt idx="0">
                  <c:v>52.987108840612898</c:v>
                </c:pt>
                <c:pt idx="1">
                  <c:v>56.626392736517182</c:v>
                </c:pt>
                <c:pt idx="2">
                  <c:v>63.347919771403063</c:v>
                </c:pt>
                <c:pt idx="3">
                  <c:v>81.800723123906721</c:v>
                </c:pt>
                <c:pt idx="4">
                  <c:v>85.609692538820568</c:v>
                </c:pt>
                <c:pt idx="5">
                  <c:v>90.088178425429362</c:v>
                </c:pt>
                <c:pt idx="6">
                  <c:v>92.870206384242323</c:v>
                </c:pt>
                <c:pt idx="7">
                  <c:v>94.626679177489905</c:v>
                </c:pt>
                <c:pt idx="8">
                  <c:v>95.337147305784839</c:v>
                </c:pt>
                <c:pt idx="9">
                  <c:v>95.138646293360694</c:v>
                </c:pt>
                <c:pt idx="10">
                  <c:v>94.479571727121382</c:v>
                </c:pt>
                <c:pt idx="11">
                  <c:v>93.313429516327759</c:v>
                </c:pt>
              </c:numCache>
            </c:numRef>
          </c:val>
          <c:smooth val="0"/>
          <c:extLst>
            <c:ext xmlns:c16="http://schemas.microsoft.com/office/drawing/2014/chart" uri="{C3380CC4-5D6E-409C-BE32-E72D297353CC}">
              <c16:uniqueId val="{0000002B-8987-4E73-B378-9C36C9E50ED1}"/>
            </c:ext>
          </c:extLst>
        </c:ser>
        <c:dLbls>
          <c:showLegendKey val="0"/>
          <c:showVal val="0"/>
          <c:showCatName val="0"/>
          <c:showSerName val="0"/>
          <c:showPercent val="0"/>
          <c:showBubbleSize val="0"/>
        </c:dLbls>
        <c:marker val="1"/>
        <c:smooth val="0"/>
        <c:axId val="482534432"/>
        <c:axId val="482528192"/>
      </c:lineChart>
      <c:catAx>
        <c:axId val="4825344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482528192"/>
        <c:crosses val="autoZero"/>
        <c:auto val="1"/>
        <c:lblAlgn val="ctr"/>
        <c:lblOffset val="100"/>
        <c:noMultiLvlLbl val="0"/>
      </c:catAx>
      <c:valAx>
        <c:axId val="482528192"/>
        <c:scaling>
          <c:orientation val="minMax"/>
          <c:min val="5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t>Per cent of GDP</a:t>
                </a:r>
              </a:p>
            </c:rich>
          </c:tx>
          <c:layout>
            <c:manualLayout>
              <c:xMode val="edge"/>
              <c:yMode val="edge"/>
              <c:x val="4.9860017497812773E-3"/>
              <c:y val="0.30474883347914844"/>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482534432"/>
        <c:crosses val="autoZero"/>
        <c:crossBetween val="between"/>
      </c:valAx>
      <c:spPr>
        <a:noFill/>
        <a:ln>
          <a:noFill/>
        </a:ln>
        <a:effectLst/>
      </c:spPr>
    </c:plotArea>
    <c:legend>
      <c:legendPos val="b"/>
      <c:layout>
        <c:manualLayout>
          <c:xMode val="edge"/>
          <c:yMode val="edge"/>
          <c:x val="0.11053708892290386"/>
          <c:y val="3.0598816489855921E-2"/>
          <c:w val="0.40753433945756778"/>
          <c:h val="7.8125546806649182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en-US"/>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60086090933549"/>
          <c:y val="2.3058417684172303E-2"/>
          <c:w val="0.73119268227064838"/>
          <c:h val="0.87222781837571284"/>
        </c:manualLayout>
      </c:layout>
      <c:barChart>
        <c:barDir val="bar"/>
        <c:grouping val="clustered"/>
        <c:varyColors val="0"/>
        <c:ser>
          <c:idx val="0"/>
          <c:order val="0"/>
          <c:spPr>
            <a:solidFill>
              <a:schemeClr val="bg1">
                <a:lumMod val="65000"/>
              </a:schemeClr>
            </a:solidFill>
            <a:ln>
              <a:noFill/>
            </a:ln>
            <a:effectLst/>
          </c:spPr>
          <c:invertIfNegative val="0"/>
          <c:dPt>
            <c:idx val="5"/>
            <c:invertIfNegative val="0"/>
            <c:bubble3D val="0"/>
            <c:spPr>
              <a:solidFill>
                <a:srgbClr val="953735"/>
              </a:solidFill>
              <a:ln>
                <a:noFill/>
              </a:ln>
              <a:effectLst/>
            </c:spPr>
            <c:extLst>
              <c:ext xmlns:c16="http://schemas.microsoft.com/office/drawing/2014/chart" uri="{C3380CC4-5D6E-409C-BE32-E72D297353CC}">
                <c16:uniqueId val="{00000001-FFA8-49F5-ACB4-4B2605263B6D}"/>
              </c:ext>
            </c:extLst>
          </c:dPt>
          <c:cat>
            <c:strRef>
              <c:f>'Chapter 3 data'!$F$9:$F$30</c:f>
              <c:strCache>
                <c:ptCount val="22"/>
                <c:pt idx="0">
                  <c:v>Sri Lanka</c:v>
                </c:pt>
                <c:pt idx="1">
                  <c:v>Egypt</c:v>
                </c:pt>
                <c:pt idx="2">
                  <c:v>Pakistan</c:v>
                </c:pt>
                <c:pt idx="3">
                  <c:v>India</c:v>
                </c:pt>
                <c:pt idx="4">
                  <c:v>Dominican Republic</c:v>
                </c:pt>
                <c:pt idx="5">
                  <c:v>South Africa*</c:v>
                </c:pt>
                <c:pt idx="6">
                  <c:v>Philippines</c:v>
                </c:pt>
                <c:pt idx="7">
                  <c:v>Turkey</c:v>
                </c:pt>
                <c:pt idx="8">
                  <c:v>Brazil</c:v>
                </c:pt>
                <c:pt idx="9">
                  <c:v>Malaysia</c:v>
                </c:pt>
                <c:pt idx="10">
                  <c:v>Colombia</c:v>
                </c:pt>
                <c:pt idx="11">
                  <c:v>Morocco</c:v>
                </c:pt>
                <c:pt idx="12">
                  <c:v>Uruguay</c:v>
                </c:pt>
                <c:pt idx="13">
                  <c:v>Peru</c:v>
                </c:pt>
                <c:pt idx="14">
                  <c:v>Ukraine</c:v>
                </c:pt>
                <c:pt idx="15">
                  <c:v>Belarus</c:v>
                </c:pt>
                <c:pt idx="16">
                  <c:v>Croatia</c:v>
                </c:pt>
                <c:pt idx="17">
                  <c:v>Poland</c:v>
                </c:pt>
                <c:pt idx="18">
                  <c:v>China</c:v>
                </c:pt>
                <c:pt idx="19">
                  <c:v>Hungary</c:v>
                </c:pt>
                <c:pt idx="20">
                  <c:v>Thailand</c:v>
                </c:pt>
                <c:pt idx="21">
                  <c:v>Chile</c:v>
                </c:pt>
              </c:strCache>
            </c:strRef>
          </c:cat>
          <c:val>
            <c:numRef>
              <c:f>'Chapter 3 data'!$G$9:$G$30</c:f>
              <c:numCache>
                <c:formatCode>_-* #\ ##0_-;\-* #\ ##0_-;_-* "-"??_-;_-@_-</c:formatCode>
                <c:ptCount val="22"/>
                <c:pt idx="0" formatCode="_-* #\ ##0.0_-;\-* #\ ##0.0_-;_-* &quot;-&quot;??_-;_-@_-">
                  <c:v>58.757040009072888</c:v>
                </c:pt>
                <c:pt idx="1">
                  <c:v>36.545280099525307</c:v>
                </c:pt>
                <c:pt idx="2">
                  <c:v>34.997396662482082</c:v>
                </c:pt>
                <c:pt idx="3">
                  <c:v>31.282421564215582</c:v>
                </c:pt>
                <c:pt idx="4">
                  <c:v>23.59956094635162</c:v>
                </c:pt>
                <c:pt idx="5">
                  <c:v>20.9</c:v>
                </c:pt>
                <c:pt idx="6">
                  <c:v>14.559243287808089</c:v>
                </c:pt>
                <c:pt idx="7">
                  <c:v>13.19655740764739</c:v>
                </c:pt>
                <c:pt idx="8">
                  <c:v>12.455334935021765</c:v>
                </c:pt>
                <c:pt idx="9">
                  <c:v>12.336786776724225</c:v>
                </c:pt>
                <c:pt idx="10">
                  <c:v>11.755551007133585</c:v>
                </c:pt>
                <c:pt idx="11">
                  <c:v>10.140940468088793</c:v>
                </c:pt>
                <c:pt idx="12">
                  <c:v>9.509884558667812</c:v>
                </c:pt>
                <c:pt idx="13">
                  <c:v>8.761918033900761</c:v>
                </c:pt>
                <c:pt idx="14">
                  <c:v>8.4073941587991108</c:v>
                </c:pt>
                <c:pt idx="15">
                  <c:v>4.7972867768411867</c:v>
                </c:pt>
                <c:pt idx="16">
                  <c:v>4.4504566936360312</c:v>
                </c:pt>
                <c:pt idx="17">
                  <c:v>4.4285504738593504</c:v>
                </c:pt>
                <c:pt idx="18">
                  <c:v>3.9589656255491028</c:v>
                </c:pt>
                <c:pt idx="19">
                  <c:v>3.8744757325266996</c:v>
                </c:pt>
                <c:pt idx="20">
                  <c:v>3.6624611889774266</c:v>
                </c:pt>
                <c:pt idx="21">
                  <c:v>1.5540420276384568</c:v>
                </c:pt>
              </c:numCache>
            </c:numRef>
          </c:val>
          <c:extLst>
            <c:ext xmlns:c16="http://schemas.microsoft.com/office/drawing/2014/chart" uri="{C3380CC4-5D6E-409C-BE32-E72D297353CC}">
              <c16:uniqueId val="{00000002-FFA8-49F5-ACB4-4B2605263B6D}"/>
            </c:ext>
          </c:extLst>
        </c:ser>
        <c:dLbls>
          <c:showLegendKey val="0"/>
          <c:showVal val="0"/>
          <c:showCatName val="0"/>
          <c:showSerName val="0"/>
          <c:showPercent val="0"/>
          <c:showBubbleSize val="0"/>
        </c:dLbls>
        <c:gapWidth val="30"/>
        <c:overlap val="30"/>
        <c:axId val="702634304"/>
        <c:axId val="695480192"/>
      </c:barChart>
      <c:catAx>
        <c:axId val="702634304"/>
        <c:scaling>
          <c:orientation val="minMax"/>
        </c:scaling>
        <c:delete val="0"/>
        <c:axPos val="l"/>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crossAx val="695480192"/>
        <c:crosses val="autoZero"/>
        <c:auto val="1"/>
        <c:lblAlgn val="ctr"/>
        <c:lblOffset val="100"/>
        <c:tickLblSkip val="1"/>
        <c:noMultiLvlLbl val="0"/>
      </c:catAx>
      <c:valAx>
        <c:axId val="695480192"/>
        <c:scaling>
          <c:orientation val="minMax"/>
          <c:max val="60"/>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r>
                  <a:rPr lang="en-US" b="1"/>
                  <a:t>Per cent</a:t>
                </a:r>
              </a:p>
            </c:rich>
          </c:tx>
          <c:layout>
            <c:manualLayout>
              <c:xMode val="edge"/>
              <c:yMode val="edge"/>
              <c:x val="0.53980973903685781"/>
              <c:y val="0.9527836633663366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crossAx val="70263430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en-US"/>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25261343766796"/>
          <c:y val="2.8312828846849672E-2"/>
          <c:w val="0.80130354357144262"/>
          <c:h val="0.86963886695306214"/>
        </c:manualLayout>
      </c:layout>
      <c:barChart>
        <c:barDir val="bar"/>
        <c:grouping val="clustered"/>
        <c:varyColors val="0"/>
        <c:ser>
          <c:idx val="0"/>
          <c:order val="0"/>
          <c:spPr>
            <a:solidFill>
              <a:schemeClr val="bg1">
                <a:lumMod val="65000"/>
              </a:schemeClr>
            </a:solidFill>
            <a:ln>
              <a:noFill/>
            </a:ln>
            <a:effectLst/>
          </c:spPr>
          <c:invertIfNegative val="0"/>
          <c:dPt>
            <c:idx val="15"/>
            <c:invertIfNegative val="0"/>
            <c:bubble3D val="0"/>
            <c:spPr>
              <a:solidFill>
                <a:schemeClr val="bg1">
                  <a:lumMod val="65000"/>
                </a:schemeClr>
              </a:solidFill>
              <a:ln>
                <a:noFill/>
              </a:ln>
              <a:effectLst/>
            </c:spPr>
            <c:extLst>
              <c:ext xmlns:c16="http://schemas.microsoft.com/office/drawing/2014/chart" uri="{C3380CC4-5D6E-409C-BE32-E72D297353CC}">
                <c16:uniqueId val="{00000001-19A7-4572-B23C-D086A65FC3D3}"/>
              </c:ext>
            </c:extLst>
          </c:dPt>
          <c:dPt>
            <c:idx val="17"/>
            <c:invertIfNegative val="0"/>
            <c:bubble3D val="0"/>
            <c:spPr>
              <a:solidFill>
                <a:srgbClr val="953735"/>
              </a:solidFill>
              <a:ln>
                <a:noFill/>
              </a:ln>
              <a:effectLst/>
            </c:spPr>
            <c:extLst>
              <c:ext xmlns:c16="http://schemas.microsoft.com/office/drawing/2014/chart" uri="{C3380CC4-5D6E-409C-BE32-E72D297353CC}">
                <c16:uniqueId val="{00000003-19A7-4572-B23C-D086A65FC3D3}"/>
              </c:ext>
            </c:extLst>
          </c:dPt>
          <c:dLbls>
            <c:dLbl>
              <c:idx val="0"/>
              <c:layout>
                <c:manualLayout>
                  <c:x val="-4.5451129299515787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19A7-4572-B23C-D086A65FC3D3}"/>
                </c:ext>
              </c:extLst>
            </c:dLbl>
            <c:dLbl>
              <c:idx val="1"/>
              <c:layout>
                <c:manualLayout>
                  <c:x val="-4.3984963838241083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19A7-4572-B23C-D086A65FC3D3}"/>
                </c:ext>
              </c:extLst>
            </c:dLbl>
            <c:dLbl>
              <c:idx val="2"/>
              <c:layout>
                <c:manualLayout>
                  <c:x val="-3.81203019931423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19A7-4572-B23C-D086A65FC3D3}"/>
                </c:ext>
              </c:extLst>
            </c:dLbl>
            <c:dLbl>
              <c:idx val="3"/>
              <c:layout>
                <c:manualLayout>
                  <c:x val="-4.8383460222065189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19A7-4572-B23C-D086A65FC3D3}"/>
                </c:ext>
              </c:extLst>
            </c:dLbl>
            <c:dLbl>
              <c:idx val="4"/>
              <c:layout>
                <c:manualLayout>
                  <c:x val="-3.8120301993142328E-2"/>
                  <c:y val="2.0181111972913451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19A7-4572-B23C-D086A65FC3D3}"/>
                </c:ext>
              </c:extLst>
            </c:dLbl>
            <c:dLbl>
              <c:idx val="5"/>
              <c:layout>
                <c:manualLayout>
                  <c:x val="-4.8383460222065244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19A7-4572-B23C-D086A65FC3D3}"/>
                </c:ext>
              </c:extLst>
            </c:dLbl>
            <c:dLbl>
              <c:idx val="6"/>
              <c:layout>
                <c:manualLayout>
                  <c:x val="-3.2255640148043462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19A7-4572-B23C-D086A65FC3D3}"/>
                </c:ext>
              </c:extLst>
            </c:dLbl>
            <c:dLbl>
              <c:idx val="7"/>
              <c:layout>
                <c:manualLayout>
                  <c:x val="-4.3984963838241083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19A7-4572-B23C-D086A65FC3D3}"/>
                </c:ext>
              </c:extLst>
            </c:dLbl>
            <c:dLbl>
              <c:idx val="8"/>
              <c:layout>
                <c:manualLayout>
                  <c:x val="-4.5451129299515836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19A7-4572-B23C-D086A65FC3D3}"/>
                </c:ext>
              </c:extLst>
            </c:dLbl>
            <c:dLbl>
              <c:idx val="9"/>
              <c:layout>
                <c:manualLayout>
                  <c:x val="-4.8383460222065189E-2"/>
                  <c:y val="2.0181111972912714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19A7-4572-B23C-D086A65FC3D3}"/>
                </c:ext>
              </c:extLst>
            </c:dLbl>
            <c:dLbl>
              <c:idx val="10"/>
              <c:layout>
                <c:manualLayout>
                  <c:x val="-4.5451129299515836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19A7-4572-B23C-D086A65FC3D3}"/>
                </c:ext>
              </c:extLst>
            </c:dLbl>
            <c:dLbl>
              <c:idx val="11"/>
              <c:layout>
                <c:manualLayout>
                  <c:x val="-4.5451129299515836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19A7-4572-B23C-D086A65FC3D3}"/>
                </c:ext>
              </c:extLst>
            </c:dLbl>
            <c:dLbl>
              <c:idx val="12"/>
              <c:layout>
                <c:manualLayout>
                  <c:x val="-4.5451129299515787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19A7-4572-B23C-D086A65FC3D3}"/>
                </c:ext>
              </c:extLst>
            </c:dLbl>
            <c:dLbl>
              <c:idx val="13"/>
              <c:layout>
                <c:manualLayout>
                  <c:x val="-4.3984963838241083E-2"/>
                  <c:y val="-7.399655575282289E-17"/>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19A7-4572-B23C-D086A65FC3D3}"/>
                </c:ext>
              </c:extLst>
            </c:dLbl>
            <c:dLbl>
              <c:idx val="14"/>
              <c:layout>
                <c:manualLayout>
                  <c:x val="-4.5451129299515836E-2"/>
                  <c:y val="-7.399655575282289E-17"/>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19A7-4572-B23C-D086A65FC3D3}"/>
                </c:ext>
              </c:extLst>
            </c:dLbl>
            <c:dLbl>
              <c:idx val="15"/>
              <c:layout>
                <c:manualLayout>
                  <c:x val="-4.6917294760790484E-2"/>
                  <c:y val="-2.018111197291382E-3"/>
                </c:manualLayout>
              </c:layout>
              <c:tx>
                <c:rich>
                  <a:bodyPr rot="0" spcFirstLastPara="1" vertOverflow="ellipsis" vert="horz" wrap="square" anchor="ctr" anchorCtr="1"/>
                  <a:lstStyle/>
                  <a:p>
                    <a:pPr>
                      <a:defRPr sz="1400" b="0" i="0" u="none" strike="noStrike" kern="1200" baseline="0">
                        <a:solidFill>
                          <a:schemeClr val="bg1"/>
                        </a:solidFill>
                        <a:latin typeface="+mn-lt"/>
                        <a:ea typeface="+mn-ea"/>
                        <a:cs typeface="+mn-cs"/>
                      </a:defRPr>
                    </a:pPr>
                    <a:fld id="{4B6A93C8-A5E8-4E17-B362-D97506E2D942}" type="VALUE">
                      <a:rPr lang="en-US" sz="1400">
                        <a:solidFill>
                          <a:sysClr val="windowText" lastClr="000000"/>
                        </a:solidFill>
                      </a:rPr>
                      <a:pPr>
                        <a:defRPr sz="1400" b="0">
                          <a:solidFill>
                            <a:schemeClr val="bg1"/>
                          </a:solidFill>
                        </a:defRPr>
                      </a:pPr>
                      <a:t>[VALUE]</a:t>
                    </a:fld>
                    <a:endParaRPr lang="en-ZA"/>
                  </a:p>
                </c:rich>
              </c:tx>
              <c:numFmt formatCode="#,##0.0" sourceLinked="0"/>
              <c:spPr>
                <a:noFill/>
                <a:ln>
                  <a:noFill/>
                </a:ln>
                <a:effectLst/>
              </c:spPr>
              <c:txPr>
                <a:bodyPr rot="0" spcFirstLastPara="1" vertOverflow="ellipsis" vert="horz" wrap="square" anchor="ctr" anchorCtr="1"/>
                <a:lstStyle/>
                <a:p>
                  <a:pPr>
                    <a:defRPr sz="14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1-19A7-4572-B23C-D086A65FC3D3}"/>
                </c:ext>
              </c:extLst>
            </c:dLbl>
            <c:dLbl>
              <c:idx val="16"/>
              <c:layout>
                <c:manualLayout>
                  <c:x val="-3.8120301993142272E-2"/>
                  <c:y val="-3.6998277876411445E-17"/>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19A7-4572-B23C-D086A65FC3D3}"/>
                </c:ext>
              </c:extLst>
            </c:dLbl>
            <c:dLbl>
              <c:idx val="17"/>
              <c:layout>
                <c:manualLayout>
                  <c:x val="-4.8383460222065189E-2"/>
                  <c:y val="-3.6998277876411445E-17"/>
                </c:manualLayout>
              </c:layout>
              <c:tx>
                <c:rich>
                  <a:bodyPr/>
                  <a:lstStyle/>
                  <a:p>
                    <a:fld id="{F287CB43-2BC2-4486-8DB2-A5BE202229BE}" type="VALUE">
                      <a:rPr lang="en-US">
                        <a:solidFill>
                          <a:schemeClr val="bg1"/>
                        </a:solidFill>
                      </a:rPr>
                      <a:pPr/>
                      <a:t>[VALUE]</a:t>
                    </a:fld>
                    <a:endParaRPr lang="en-ZA"/>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3-19A7-4572-B23C-D086A65FC3D3}"/>
                </c:ext>
              </c:extLst>
            </c:dLbl>
            <c:dLbl>
              <c:idx val="18"/>
              <c:layout>
                <c:manualLayout>
                  <c:x val="-4.1052632915691674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19A7-4572-B23C-D086A65FC3D3}"/>
                </c:ext>
              </c:extLst>
            </c:dLbl>
            <c:dLbl>
              <c:idx val="19"/>
              <c:layout>
                <c:manualLayout>
                  <c:x val="-4.5451129299515787E-2"/>
                  <c:y val="-2.018111197291382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5-19A7-4572-B23C-D086A65FC3D3}"/>
                </c:ext>
              </c:extLst>
            </c:dLbl>
            <c:dLbl>
              <c:idx val="20"/>
              <c:layout>
                <c:manualLayout>
                  <c:x val="-4.6917294760790484E-2"/>
                  <c:y val="-1.8499138938205723E-17"/>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6-19A7-4572-B23C-D086A65FC3D3}"/>
                </c:ext>
              </c:extLst>
            </c:dLbl>
            <c:dLbl>
              <c:idx val="21"/>
              <c:layout>
                <c:manualLayout>
                  <c:x val="-4.6917294760790484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7-19A7-4572-B23C-D086A65FC3D3}"/>
                </c:ext>
              </c:extLst>
            </c:dLbl>
            <c:numFmt formatCode="#,##0.0" sourceLinked="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pter 3 data'!$C$9:$C$30</c:f>
              <c:strCache>
                <c:ptCount val="22"/>
                <c:pt idx="0">
                  <c:v>Belarus</c:v>
                </c:pt>
                <c:pt idx="1">
                  <c:v>Dominican Republic</c:v>
                </c:pt>
                <c:pt idx="2">
                  <c:v>Hungary</c:v>
                </c:pt>
                <c:pt idx="3">
                  <c:v>Thailand</c:v>
                </c:pt>
                <c:pt idx="4">
                  <c:v>Croatia</c:v>
                </c:pt>
                <c:pt idx="5">
                  <c:v>Peru</c:v>
                </c:pt>
                <c:pt idx="6">
                  <c:v>Uruguay</c:v>
                </c:pt>
                <c:pt idx="7">
                  <c:v>Chile</c:v>
                </c:pt>
                <c:pt idx="8">
                  <c:v>Ukraine</c:v>
                </c:pt>
                <c:pt idx="9">
                  <c:v>Colombia</c:v>
                </c:pt>
                <c:pt idx="10">
                  <c:v>Poland</c:v>
                </c:pt>
                <c:pt idx="11">
                  <c:v>Malaysia</c:v>
                </c:pt>
                <c:pt idx="12">
                  <c:v>Morocco</c:v>
                </c:pt>
                <c:pt idx="13">
                  <c:v>Pakistan</c:v>
                </c:pt>
                <c:pt idx="14">
                  <c:v>Egypt</c:v>
                </c:pt>
                <c:pt idx="15">
                  <c:v>Brazil</c:v>
                </c:pt>
                <c:pt idx="16">
                  <c:v>Philippines</c:v>
                </c:pt>
                <c:pt idx="17">
                  <c:v>South Africa*</c:v>
                </c:pt>
                <c:pt idx="18">
                  <c:v>Sri Lanka</c:v>
                </c:pt>
                <c:pt idx="19">
                  <c:v>Turkey</c:v>
                </c:pt>
                <c:pt idx="20">
                  <c:v>India</c:v>
                </c:pt>
                <c:pt idx="21">
                  <c:v>China</c:v>
                </c:pt>
              </c:strCache>
            </c:strRef>
          </c:cat>
          <c:val>
            <c:numRef>
              <c:f>'Chapter 3 data'!$D$9:$D$30</c:f>
              <c:numCache>
                <c:formatCode>_-* #\ ##0.0_-;\-* #\ ##0.0_-;_-* "-"??_-;_-@_-</c:formatCode>
                <c:ptCount val="22"/>
                <c:pt idx="0">
                  <c:v>1.8143333333333331</c:v>
                </c:pt>
                <c:pt idx="1">
                  <c:v>2.2453333333333334</c:v>
                </c:pt>
                <c:pt idx="2">
                  <c:v>2.4946666666666668</c:v>
                </c:pt>
                <c:pt idx="3">
                  <c:v>2.863666666666667</c:v>
                </c:pt>
                <c:pt idx="4">
                  <c:v>2.9916666666666667</c:v>
                </c:pt>
                <c:pt idx="5">
                  <c:v>3.3733333333333331</c:v>
                </c:pt>
                <c:pt idx="6">
                  <c:v>3.5736666666666665</c:v>
                </c:pt>
                <c:pt idx="7">
                  <c:v>3.6156666666666664</c:v>
                </c:pt>
                <c:pt idx="8">
                  <c:v>3.7166666666666668</c:v>
                </c:pt>
                <c:pt idx="9">
                  <c:v>3.7699999999999996</c:v>
                </c:pt>
                <c:pt idx="10">
                  <c:v>3.8109999999999999</c:v>
                </c:pt>
                <c:pt idx="11">
                  <c:v>3.9459999999999997</c:v>
                </c:pt>
                <c:pt idx="12">
                  <c:v>4.7746666666666666</c:v>
                </c:pt>
                <c:pt idx="13">
                  <c:v>5.2843333333333335</c:v>
                </c:pt>
                <c:pt idx="14">
                  <c:v>5.8679999999999994</c:v>
                </c:pt>
                <c:pt idx="15">
                  <c:v>5.9126666666666665</c:v>
                </c:pt>
                <c:pt idx="16">
                  <c:v>6.5966666666666667</c:v>
                </c:pt>
                <c:pt idx="17">
                  <c:v>7.6503316953574139</c:v>
                </c:pt>
                <c:pt idx="18">
                  <c:v>7.8196666666666665</c:v>
                </c:pt>
                <c:pt idx="19">
                  <c:v>7.8999999999999995</c:v>
                </c:pt>
                <c:pt idx="20">
                  <c:v>10.169666666666666</c:v>
                </c:pt>
                <c:pt idx="21">
                  <c:v>10.892333333333333</c:v>
                </c:pt>
              </c:numCache>
            </c:numRef>
          </c:val>
          <c:extLst>
            <c:ext xmlns:c16="http://schemas.microsoft.com/office/drawing/2014/chart" uri="{C3380CC4-5D6E-409C-BE32-E72D297353CC}">
              <c16:uniqueId val="{00000018-19A7-4572-B23C-D086A65FC3D3}"/>
            </c:ext>
          </c:extLst>
        </c:ser>
        <c:dLbls>
          <c:showLegendKey val="0"/>
          <c:showVal val="0"/>
          <c:showCatName val="0"/>
          <c:showSerName val="0"/>
          <c:showPercent val="0"/>
          <c:showBubbleSize val="0"/>
        </c:dLbls>
        <c:gapWidth val="30"/>
        <c:axId val="1221767440"/>
        <c:axId val="42259920"/>
      </c:barChart>
      <c:catAx>
        <c:axId val="122176744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crossAx val="42259920"/>
        <c:crosses val="autoZero"/>
        <c:auto val="1"/>
        <c:lblAlgn val="ctr"/>
        <c:lblOffset val="100"/>
        <c:noMultiLvlLbl val="0"/>
      </c:catAx>
      <c:valAx>
        <c:axId val="42259920"/>
        <c:scaling>
          <c:orientation val="minMax"/>
          <c:max val="11"/>
          <c:min val="0"/>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r>
                  <a:rPr lang="en-ZA" sz="1400"/>
                  <a:t>Per cent of GDP</a:t>
                </a:r>
              </a:p>
            </c:rich>
          </c:tx>
          <c:layout>
            <c:manualLayout>
              <c:xMode val="edge"/>
              <c:yMode val="edge"/>
              <c:x val="0.55952883599905689"/>
              <c:y val="0.9577220670210963"/>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crossAx val="122176744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000" b="1">
          <a:solidFill>
            <a:sysClr val="windowText" lastClr="000000"/>
          </a:solidFill>
        </a:defRPr>
      </a:pPr>
      <a:endParaRPr lang="en-US"/>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26568409718017"/>
          <c:y val="3.352872947481824E-2"/>
          <c:w val="0.86168835049464965"/>
          <c:h val="0.74026428586190507"/>
        </c:manualLayout>
      </c:layout>
      <c:lineChart>
        <c:grouping val="standard"/>
        <c:varyColors val="0"/>
        <c:ser>
          <c:idx val="0"/>
          <c:order val="0"/>
          <c:tx>
            <c:strRef>
              <c:f>'Chapter 3 data'!$C$34</c:f>
              <c:strCache>
                <c:ptCount val="1"/>
                <c:pt idx="0">
                  <c:v>Main budget revenue</c:v>
                </c:pt>
              </c:strCache>
            </c:strRef>
          </c:tx>
          <c:spPr>
            <a:ln w="41275" cap="rnd">
              <a:solidFill>
                <a:schemeClr val="bg1">
                  <a:lumMod val="65000"/>
                </a:schemeClr>
              </a:solidFill>
              <a:round/>
            </a:ln>
            <a:effectLst/>
          </c:spPr>
          <c:marker>
            <c:symbol val="none"/>
          </c:marker>
          <c:dPt>
            <c:idx val="14"/>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1-97BC-44F2-9CD2-1FF6CBFFD0E9}"/>
              </c:ext>
            </c:extLst>
          </c:dPt>
          <c:dPt>
            <c:idx val="15"/>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3-97BC-44F2-9CD2-1FF6CBFFD0E9}"/>
              </c:ext>
            </c:extLst>
          </c:dPt>
          <c:dPt>
            <c:idx val="16"/>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5-97BC-44F2-9CD2-1FF6CBFFD0E9}"/>
              </c:ext>
            </c:extLst>
          </c:dPt>
          <c:dPt>
            <c:idx val="17"/>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7-97BC-44F2-9CD2-1FF6CBFFD0E9}"/>
              </c:ext>
            </c:extLst>
          </c:dPt>
          <c:cat>
            <c:strRef>
              <c:f>'Chapter 3 data'!$D$33:$U$33</c:f>
              <c:strCache>
                <c:ptCount val="18"/>
                <c:pt idx="0">
                  <c:v>2006/07</c:v>
                </c:pt>
                <c:pt idx="1">
                  <c:v>2007/08</c:v>
                </c:pt>
                <c:pt idx="2">
                  <c:v>2008/09</c:v>
                </c:pt>
                <c:pt idx="3">
                  <c:v>2009/10</c:v>
                </c:pt>
                <c:pt idx="4">
                  <c:v>2010/11</c:v>
                </c:pt>
                <c:pt idx="5">
                  <c:v>2011/12</c:v>
                </c:pt>
                <c:pt idx="6">
                  <c:v>2012/13</c:v>
                </c:pt>
                <c:pt idx="7">
                  <c:v>2013/14</c:v>
                </c:pt>
                <c:pt idx="8">
                  <c:v>2014/15</c:v>
                </c:pt>
                <c:pt idx="9">
                  <c:v>2015/16</c:v>
                </c:pt>
                <c:pt idx="10">
                  <c:v>2016/17</c:v>
                </c:pt>
                <c:pt idx="11">
                  <c:v>2017/18</c:v>
                </c:pt>
                <c:pt idx="12">
                  <c:v>2018/19</c:v>
                </c:pt>
                <c:pt idx="13">
                  <c:v>2019/20</c:v>
                </c:pt>
                <c:pt idx="14">
                  <c:v>2020/21</c:v>
                </c:pt>
                <c:pt idx="15">
                  <c:v>2021/22</c:v>
                </c:pt>
                <c:pt idx="16">
                  <c:v>2022/23</c:v>
                </c:pt>
                <c:pt idx="17">
                  <c:v>2023/24</c:v>
                </c:pt>
              </c:strCache>
            </c:strRef>
          </c:cat>
          <c:val>
            <c:numRef>
              <c:f>'Chapter 3 data'!$D$34:$U$34</c:f>
              <c:numCache>
                <c:formatCode>0.0</c:formatCode>
                <c:ptCount val="18"/>
                <c:pt idx="0">
                  <c:v>25.358292703346148</c:v>
                </c:pt>
                <c:pt idx="1">
                  <c:v>25.916195189807528</c:v>
                </c:pt>
                <c:pt idx="2">
                  <c:v>25.275265856150831</c:v>
                </c:pt>
                <c:pt idx="3">
                  <c:v>22.719893832243979</c:v>
                </c:pt>
                <c:pt idx="4">
                  <c:v>23.707187809685703</c:v>
                </c:pt>
                <c:pt idx="5">
                  <c:v>24.040984660903089</c:v>
                </c:pt>
                <c:pt idx="6">
                  <c:v>23.724722912732986</c:v>
                </c:pt>
                <c:pt idx="7">
                  <c:v>24.226497904924749</c:v>
                </c:pt>
                <c:pt idx="8">
                  <c:v>24.65150429352941</c:v>
                </c:pt>
                <c:pt idx="9">
                  <c:v>25.74388130437006</c:v>
                </c:pt>
                <c:pt idx="10">
                  <c:v>25.425495969295355</c:v>
                </c:pt>
                <c:pt idx="11">
                  <c:v>25.108136109225253</c:v>
                </c:pt>
                <c:pt idx="12">
                  <c:v>25.655235952043011</c:v>
                </c:pt>
                <c:pt idx="13">
                  <c:v>25.890598526202872</c:v>
                </c:pt>
                <c:pt idx="14">
                  <c:v>23.881413385345411</c:v>
                </c:pt>
                <c:pt idx="15">
                  <c:v>25.163614566904556</c:v>
                </c:pt>
                <c:pt idx="16">
                  <c:v>25.640271462059388</c:v>
                </c:pt>
                <c:pt idx="17">
                  <c:v>25.360205135023602</c:v>
                </c:pt>
              </c:numCache>
            </c:numRef>
          </c:val>
          <c:smooth val="0"/>
          <c:extLst>
            <c:ext xmlns:c16="http://schemas.microsoft.com/office/drawing/2014/chart" uri="{C3380CC4-5D6E-409C-BE32-E72D297353CC}">
              <c16:uniqueId val="{00000008-97BC-44F2-9CD2-1FF6CBFFD0E9}"/>
            </c:ext>
          </c:extLst>
        </c:ser>
        <c:ser>
          <c:idx val="1"/>
          <c:order val="1"/>
          <c:tx>
            <c:strRef>
              <c:f>'Chapter 3 data'!$C$35</c:f>
              <c:strCache>
                <c:ptCount val="1"/>
                <c:pt idx="0">
                  <c:v>Main budget non-interest expenditure</c:v>
                </c:pt>
              </c:strCache>
            </c:strRef>
          </c:tx>
          <c:spPr>
            <a:ln w="41275" cap="rnd">
              <a:solidFill>
                <a:srgbClr val="953735"/>
              </a:solidFill>
              <a:round/>
            </a:ln>
            <a:effectLst/>
          </c:spPr>
          <c:marker>
            <c:symbol val="none"/>
          </c:marker>
          <c:dPt>
            <c:idx val="14"/>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0A-97BC-44F2-9CD2-1FF6CBFFD0E9}"/>
              </c:ext>
            </c:extLst>
          </c:dPt>
          <c:dPt>
            <c:idx val="15"/>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0C-97BC-44F2-9CD2-1FF6CBFFD0E9}"/>
              </c:ext>
            </c:extLst>
          </c:dPt>
          <c:dPt>
            <c:idx val="16"/>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0E-97BC-44F2-9CD2-1FF6CBFFD0E9}"/>
              </c:ext>
            </c:extLst>
          </c:dPt>
          <c:dPt>
            <c:idx val="17"/>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10-97BC-44F2-9CD2-1FF6CBFFD0E9}"/>
              </c:ext>
            </c:extLst>
          </c:dPt>
          <c:cat>
            <c:strRef>
              <c:f>'Chapter 3 data'!$D$33:$U$33</c:f>
              <c:strCache>
                <c:ptCount val="18"/>
                <c:pt idx="0">
                  <c:v>2006/07</c:v>
                </c:pt>
                <c:pt idx="1">
                  <c:v>2007/08</c:v>
                </c:pt>
                <c:pt idx="2">
                  <c:v>2008/09</c:v>
                </c:pt>
                <c:pt idx="3">
                  <c:v>2009/10</c:v>
                </c:pt>
                <c:pt idx="4">
                  <c:v>2010/11</c:v>
                </c:pt>
                <c:pt idx="5">
                  <c:v>2011/12</c:v>
                </c:pt>
                <c:pt idx="6">
                  <c:v>2012/13</c:v>
                </c:pt>
                <c:pt idx="7">
                  <c:v>2013/14</c:v>
                </c:pt>
                <c:pt idx="8">
                  <c:v>2014/15</c:v>
                </c:pt>
                <c:pt idx="9">
                  <c:v>2015/16</c:v>
                </c:pt>
                <c:pt idx="10">
                  <c:v>2016/17</c:v>
                </c:pt>
                <c:pt idx="11">
                  <c:v>2017/18</c:v>
                </c:pt>
                <c:pt idx="12">
                  <c:v>2018/19</c:v>
                </c:pt>
                <c:pt idx="13">
                  <c:v>2019/20</c:v>
                </c:pt>
                <c:pt idx="14">
                  <c:v>2020/21</c:v>
                </c:pt>
                <c:pt idx="15">
                  <c:v>2021/22</c:v>
                </c:pt>
                <c:pt idx="16">
                  <c:v>2022/23</c:v>
                </c:pt>
                <c:pt idx="17">
                  <c:v>2023/24</c:v>
                </c:pt>
              </c:strCache>
            </c:strRef>
          </c:cat>
          <c:val>
            <c:numRef>
              <c:f>'Chapter 3 data'!$D$35:$U$35</c:f>
              <c:numCache>
                <c:formatCode>0.0</c:formatCode>
                <c:ptCount val="18"/>
                <c:pt idx="0">
                  <c:v>22.09214384009627</c:v>
                </c:pt>
                <c:pt idx="1">
                  <c:v>22.539780471346347</c:v>
                </c:pt>
                <c:pt idx="2">
                  <c:v>23.695215476476143</c:v>
                </c:pt>
                <c:pt idx="3">
                  <c:v>25.762312302072544</c:v>
                </c:pt>
                <c:pt idx="4">
                  <c:v>25.415419005179707</c:v>
                </c:pt>
                <c:pt idx="5">
                  <c:v>26.346819206682142</c:v>
                </c:pt>
                <c:pt idx="6">
                  <c:v>26.290387111230846</c:v>
                </c:pt>
                <c:pt idx="7">
                  <c:v>26.082410213847666</c:v>
                </c:pt>
                <c:pt idx="8">
                  <c:v>26.18215218434619</c:v>
                </c:pt>
                <c:pt idx="9">
                  <c:v>26.332523271728824</c:v>
                </c:pt>
                <c:pt idx="10">
                  <c:v>26.07491172158354</c:v>
                </c:pt>
                <c:pt idx="11">
                  <c:v>26.034851419236372</c:v>
                </c:pt>
                <c:pt idx="12">
                  <c:v>26.608902486155134</c:v>
                </c:pt>
                <c:pt idx="13">
                  <c:v>27.601611796182912</c:v>
                </c:pt>
                <c:pt idx="14">
                  <c:v>30.172513568716948</c:v>
                </c:pt>
                <c:pt idx="15">
                  <c:v>28.356371071002261</c:v>
                </c:pt>
                <c:pt idx="16">
                  <c:v>27.1346453738254</c:v>
                </c:pt>
                <c:pt idx="17">
                  <c:v>25.841654526065383</c:v>
                </c:pt>
              </c:numCache>
            </c:numRef>
          </c:val>
          <c:smooth val="0"/>
          <c:extLst>
            <c:ext xmlns:c16="http://schemas.microsoft.com/office/drawing/2014/chart" uri="{C3380CC4-5D6E-409C-BE32-E72D297353CC}">
              <c16:uniqueId val="{00000011-97BC-44F2-9CD2-1FF6CBFFD0E9}"/>
            </c:ext>
          </c:extLst>
        </c:ser>
        <c:dLbls>
          <c:showLegendKey val="0"/>
          <c:showVal val="0"/>
          <c:showCatName val="0"/>
          <c:showSerName val="0"/>
          <c:showPercent val="0"/>
          <c:showBubbleSize val="0"/>
        </c:dLbls>
        <c:smooth val="0"/>
        <c:axId val="1619568304"/>
        <c:axId val="1619558736"/>
      </c:lineChart>
      <c:catAx>
        <c:axId val="161956830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en-US"/>
          </a:p>
        </c:txPr>
        <c:crossAx val="1619558736"/>
        <c:crosses val="autoZero"/>
        <c:auto val="1"/>
        <c:lblAlgn val="ctr"/>
        <c:lblOffset val="100"/>
        <c:noMultiLvlLbl val="0"/>
      </c:catAx>
      <c:valAx>
        <c:axId val="1619558736"/>
        <c:scaling>
          <c:orientation val="minMax"/>
          <c:max val="32"/>
          <c:min val="22"/>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r>
                  <a:rPr lang="en-US" b="1"/>
                  <a:t>Per cent of GDP</a:t>
                </a:r>
              </a:p>
            </c:rich>
          </c:tx>
          <c:layout>
            <c:manualLayout>
              <c:xMode val="edge"/>
              <c:yMode val="edge"/>
              <c:x val="0"/>
              <c:y val="0.26680620827908325"/>
            </c:manualLayout>
          </c:layout>
          <c:overlay val="0"/>
          <c:spPr>
            <a:noFill/>
            <a:ln>
              <a:noFill/>
            </a:ln>
            <a:effectLst/>
          </c:spPr>
          <c:txPr>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crossAx val="1619568304"/>
        <c:crosses val="autoZero"/>
        <c:crossBetween val="between"/>
        <c:majorUnit val="2"/>
      </c:valAx>
      <c:spPr>
        <a:noFill/>
        <a:ln>
          <a:noFill/>
        </a:ln>
        <a:effectLst/>
      </c:spPr>
    </c:plotArea>
    <c:legend>
      <c:legendPos val="b"/>
      <c:layout>
        <c:manualLayout>
          <c:xMode val="edge"/>
          <c:yMode val="edge"/>
          <c:x val="0.12212751867555018"/>
          <c:y val="2.953123772914212E-2"/>
          <c:w val="0.58751334544720368"/>
          <c:h val="0.16309769152871642"/>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2400">
          <a:solidFill>
            <a:sysClr val="windowText" lastClr="000000"/>
          </a:solidFill>
        </a:defRPr>
      </a:pPr>
      <a:endParaRPr lang="en-US"/>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111443035775987E-2"/>
          <c:y val="3.3548473869198611E-2"/>
          <c:w val="0.88583557466888019"/>
          <c:h val="0.68461049455432244"/>
        </c:manualLayout>
      </c:layout>
      <c:barChart>
        <c:barDir val="col"/>
        <c:grouping val="clustered"/>
        <c:varyColors val="0"/>
        <c:ser>
          <c:idx val="0"/>
          <c:order val="0"/>
          <c:spPr>
            <a:solidFill>
              <a:schemeClr val="tx1">
                <a:lumMod val="50000"/>
                <a:lumOff val="50000"/>
              </a:schemeClr>
            </a:solidFill>
            <a:ln>
              <a:noFill/>
            </a:ln>
            <a:effectLst/>
          </c:spPr>
          <c:invertIfNegative val="0"/>
          <c:dPt>
            <c:idx val="7"/>
            <c:invertIfNegative val="0"/>
            <c:bubble3D val="0"/>
            <c:spPr>
              <a:solidFill>
                <a:schemeClr val="bg1">
                  <a:lumMod val="85000"/>
                </a:schemeClr>
              </a:solidFill>
              <a:ln>
                <a:noFill/>
              </a:ln>
              <a:effectLst/>
            </c:spPr>
            <c:extLst>
              <c:ext xmlns:c16="http://schemas.microsoft.com/office/drawing/2014/chart" uri="{C3380CC4-5D6E-409C-BE32-E72D297353CC}">
                <c16:uniqueId val="{00000001-D63F-469B-9C3C-800BA65BFAE2}"/>
              </c:ext>
            </c:extLst>
          </c:dPt>
          <c:dPt>
            <c:idx val="33"/>
            <c:invertIfNegative val="0"/>
            <c:bubble3D val="0"/>
            <c:spPr>
              <a:solidFill>
                <a:srgbClr val="953735"/>
              </a:solidFill>
              <a:ln>
                <a:noFill/>
              </a:ln>
              <a:effectLst/>
            </c:spPr>
            <c:extLst>
              <c:ext xmlns:c16="http://schemas.microsoft.com/office/drawing/2014/chart" uri="{C3380CC4-5D6E-409C-BE32-E72D297353CC}">
                <c16:uniqueId val="{00000003-D63F-469B-9C3C-800BA65BFAE2}"/>
              </c:ext>
            </c:extLst>
          </c:dPt>
          <c:dLbls>
            <c:dLbl>
              <c:idx val="7"/>
              <c:layout>
                <c:manualLayout>
                  <c:x val="0"/>
                  <c:y val="1.2590529542471392E-2"/>
                </c:manualLayout>
              </c:layout>
              <c:dLblPos val="outEnd"/>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63F-469B-9C3C-800BA65BFAE2}"/>
                </c:ext>
              </c:extLst>
            </c:dLbl>
            <c:dLbl>
              <c:idx val="33"/>
              <c:layout>
                <c:manualLayout>
                  <c:x val="-8.2107176156420852E-3"/>
                  <c:y val="1.4688951132883292E-2"/>
                </c:manualLayout>
              </c:layout>
              <c:dLblPos val="outEnd"/>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D63F-469B-9C3C-800BA65BFAE2}"/>
                </c:ext>
              </c:extLst>
            </c:dLbl>
            <c:numFmt formatCode="#,##0.0" sourceLinked="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dLblPos val="out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pter 3 data'!$C$39:$C$74</c:f>
              <c:strCache>
                <c:ptCount val="36"/>
                <c:pt idx="0">
                  <c:v>Ireland</c:v>
                </c:pt>
                <c:pt idx="1">
                  <c:v>Korea</c:v>
                </c:pt>
                <c:pt idx="2">
                  <c:v>Colombia</c:v>
                </c:pt>
                <c:pt idx="3">
                  <c:v>Switzerland</c:v>
                </c:pt>
                <c:pt idx="4">
                  <c:v>Germany</c:v>
                </c:pt>
                <c:pt idx="5">
                  <c:v>Mexico</c:v>
                </c:pt>
                <c:pt idx="6">
                  <c:v>Netherlands</c:v>
                </c:pt>
                <c:pt idx="7">
                  <c:v>OECD - total</c:v>
                </c:pt>
                <c:pt idx="8">
                  <c:v>United Kingdom</c:v>
                </c:pt>
                <c:pt idx="9">
                  <c:v>United States</c:v>
                </c:pt>
                <c:pt idx="10">
                  <c:v>Italy</c:v>
                </c:pt>
                <c:pt idx="11">
                  <c:v>Luxembourg</c:v>
                </c:pt>
                <c:pt idx="12">
                  <c:v>Czech Republic</c:v>
                </c:pt>
                <c:pt idx="13">
                  <c:v>Hungary</c:v>
                </c:pt>
                <c:pt idx="14">
                  <c:v>Israel</c:v>
                </c:pt>
                <c:pt idx="15">
                  <c:v>Lithuania</c:v>
                </c:pt>
                <c:pt idx="16">
                  <c:v>OECD - average</c:v>
                </c:pt>
                <c:pt idx="17">
                  <c:v>Slovak Republic</c:v>
                </c:pt>
                <c:pt idx="18">
                  <c:v>Poland</c:v>
                </c:pt>
                <c:pt idx="19">
                  <c:v>Austria</c:v>
                </c:pt>
                <c:pt idx="20">
                  <c:v>Portugal</c:v>
                </c:pt>
                <c:pt idx="21">
                  <c:v>Spain</c:v>
                </c:pt>
                <c:pt idx="22">
                  <c:v>Latvia</c:v>
                </c:pt>
                <c:pt idx="23">
                  <c:v>Slovenia</c:v>
                </c:pt>
                <c:pt idx="24">
                  <c:v>Estonia</c:v>
                </c:pt>
                <c:pt idx="25">
                  <c:v>Greece</c:v>
                </c:pt>
                <c:pt idx="26">
                  <c:v>Belgium</c:v>
                </c:pt>
                <c:pt idx="27">
                  <c:v>France</c:v>
                </c:pt>
                <c:pt idx="28">
                  <c:v>Finland</c:v>
                </c:pt>
                <c:pt idx="29">
                  <c:v>Canada</c:v>
                </c:pt>
                <c:pt idx="30">
                  <c:v>Sweden</c:v>
                </c:pt>
                <c:pt idx="31">
                  <c:v>Costa Rica</c:v>
                </c:pt>
                <c:pt idx="32">
                  <c:v>Iceland</c:v>
                </c:pt>
                <c:pt idx="33">
                  <c:v>South Africa</c:v>
                </c:pt>
                <c:pt idx="34">
                  <c:v>Denmark</c:v>
                </c:pt>
                <c:pt idx="35">
                  <c:v>Norway</c:v>
                </c:pt>
              </c:strCache>
            </c:strRef>
          </c:cat>
          <c:val>
            <c:numRef>
              <c:f>'Chapter 3 data'!$D$39:$D$74</c:f>
              <c:numCache>
                <c:formatCode>0.0</c:formatCode>
                <c:ptCount val="36"/>
                <c:pt idx="0">
                  <c:v>6.46</c:v>
                </c:pt>
                <c:pt idx="1">
                  <c:v>6.92</c:v>
                </c:pt>
                <c:pt idx="2">
                  <c:v>7.25</c:v>
                </c:pt>
                <c:pt idx="3">
                  <c:v>7.34</c:v>
                </c:pt>
                <c:pt idx="4">
                  <c:v>7.87</c:v>
                </c:pt>
                <c:pt idx="5">
                  <c:v>8.11</c:v>
                </c:pt>
                <c:pt idx="6">
                  <c:v>8.24</c:v>
                </c:pt>
                <c:pt idx="7">
                  <c:v>9.14</c:v>
                </c:pt>
                <c:pt idx="8">
                  <c:v>9.15</c:v>
                </c:pt>
                <c:pt idx="9">
                  <c:v>9.3000000000000007</c:v>
                </c:pt>
                <c:pt idx="10">
                  <c:v>9.67</c:v>
                </c:pt>
                <c:pt idx="11">
                  <c:v>9.9499999999999993</c:v>
                </c:pt>
                <c:pt idx="12">
                  <c:v>10.01</c:v>
                </c:pt>
                <c:pt idx="13">
                  <c:v>10.130000000000001</c:v>
                </c:pt>
                <c:pt idx="14">
                  <c:v>10.14</c:v>
                </c:pt>
                <c:pt idx="15">
                  <c:v>10.16</c:v>
                </c:pt>
                <c:pt idx="16">
                  <c:v>10.23</c:v>
                </c:pt>
                <c:pt idx="17">
                  <c:v>10.24</c:v>
                </c:pt>
                <c:pt idx="18">
                  <c:v>10.29</c:v>
                </c:pt>
                <c:pt idx="19">
                  <c:v>10.5</c:v>
                </c:pt>
                <c:pt idx="20">
                  <c:v>10.74</c:v>
                </c:pt>
                <c:pt idx="21">
                  <c:v>10.8</c:v>
                </c:pt>
                <c:pt idx="22">
                  <c:v>10.87</c:v>
                </c:pt>
                <c:pt idx="23">
                  <c:v>11.31</c:v>
                </c:pt>
                <c:pt idx="24">
                  <c:v>11.47</c:v>
                </c:pt>
                <c:pt idx="25">
                  <c:v>11.93</c:v>
                </c:pt>
                <c:pt idx="26">
                  <c:v>12.26</c:v>
                </c:pt>
                <c:pt idx="27">
                  <c:v>12.3</c:v>
                </c:pt>
                <c:pt idx="28">
                  <c:v>12.38</c:v>
                </c:pt>
                <c:pt idx="29">
                  <c:v>12.47</c:v>
                </c:pt>
                <c:pt idx="30">
                  <c:v>12.64</c:v>
                </c:pt>
                <c:pt idx="31">
                  <c:v>13.86</c:v>
                </c:pt>
                <c:pt idx="32">
                  <c:v>14.11</c:v>
                </c:pt>
                <c:pt idx="33">
                  <c:v>14.84</c:v>
                </c:pt>
                <c:pt idx="34">
                  <c:v>14.93</c:v>
                </c:pt>
                <c:pt idx="35">
                  <c:v>15.28</c:v>
                </c:pt>
              </c:numCache>
            </c:numRef>
          </c:val>
          <c:extLst>
            <c:ext xmlns:c16="http://schemas.microsoft.com/office/drawing/2014/chart" uri="{C3380CC4-5D6E-409C-BE32-E72D297353CC}">
              <c16:uniqueId val="{00000004-D63F-469B-9C3C-800BA65BFAE2}"/>
            </c:ext>
          </c:extLst>
        </c:ser>
        <c:dLbls>
          <c:showLegendKey val="0"/>
          <c:showVal val="0"/>
          <c:showCatName val="0"/>
          <c:showSerName val="0"/>
          <c:showPercent val="0"/>
          <c:showBubbleSize val="0"/>
        </c:dLbls>
        <c:gapWidth val="30"/>
        <c:overlap val="-27"/>
        <c:axId val="248068384"/>
        <c:axId val="248069216"/>
      </c:barChart>
      <c:catAx>
        <c:axId val="2480683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248069216"/>
        <c:crosses val="autoZero"/>
        <c:auto val="1"/>
        <c:lblAlgn val="ctr"/>
        <c:lblOffset val="100"/>
        <c:tickLblSkip val="1"/>
        <c:noMultiLvlLbl val="0"/>
      </c:catAx>
      <c:valAx>
        <c:axId val="248069216"/>
        <c:scaling>
          <c:orientation val="minMax"/>
          <c:max val="16"/>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t>Per cent</a:t>
                </a:r>
              </a:p>
            </c:rich>
          </c:tx>
          <c:layout>
            <c:manualLayout>
              <c:xMode val="edge"/>
              <c:yMode val="edge"/>
              <c:x val="3.60616461403863E-4"/>
              <c:y val="0.2690527621055242"/>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248068384"/>
        <c:crosses val="autoZero"/>
        <c:crossBetween val="between"/>
      </c:valAx>
      <c:spPr>
        <a:noFill/>
        <a:ln>
          <a:noFill/>
        </a:ln>
        <a:effectLst/>
      </c:spPr>
    </c:plotArea>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latin typeface="+mn-lt"/>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26568409718017"/>
          <c:y val="3.352872947481824E-2"/>
          <c:w val="0.86168835049464965"/>
          <c:h val="0.74026428586190507"/>
        </c:manualLayout>
      </c:layout>
      <c:lineChart>
        <c:grouping val="standard"/>
        <c:varyColors val="0"/>
        <c:ser>
          <c:idx val="0"/>
          <c:order val="0"/>
          <c:tx>
            <c:strRef>
              <c:f>'Chapter 1 data'!$C$23</c:f>
              <c:strCache>
                <c:ptCount val="1"/>
                <c:pt idx="0">
                  <c:v>Main budget revenue</c:v>
                </c:pt>
              </c:strCache>
            </c:strRef>
          </c:tx>
          <c:spPr>
            <a:ln w="41275" cap="rnd">
              <a:solidFill>
                <a:schemeClr val="bg1">
                  <a:lumMod val="65000"/>
                </a:schemeClr>
              </a:solidFill>
              <a:round/>
            </a:ln>
            <a:effectLst/>
          </c:spPr>
          <c:marker>
            <c:symbol val="none"/>
          </c:marker>
          <c:dPt>
            <c:idx val="14"/>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1-A5A1-487C-895D-17C88DF41FAF}"/>
              </c:ext>
            </c:extLst>
          </c:dPt>
          <c:dPt>
            <c:idx val="15"/>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3-A5A1-487C-895D-17C88DF41FAF}"/>
              </c:ext>
            </c:extLst>
          </c:dPt>
          <c:dPt>
            <c:idx val="16"/>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5-A5A1-487C-895D-17C88DF41FAF}"/>
              </c:ext>
            </c:extLst>
          </c:dPt>
          <c:dPt>
            <c:idx val="17"/>
            <c:marker>
              <c:symbol val="none"/>
            </c:marker>
            <c:bubble3D val="0"/>
            <c:spPr>
              <a:ln w="41275" cap="rnd">
                <a:solidFill>
                  <a:schemeClr val="bg1">
                    <a:lumMod val="65000"/>
                  </a:schemeClr>
                </a:solidFill>
                <a:prstDash val="sysDash"/>
                <a:round/>
              </a:ln>
              <a:effectLst/>
            </c:spPr>
            <c:extLst>
              <c:ext xmlns:c16="http://schemas.microsoft.com/office/drawing/2014/chart" uri="{C3380CC4-5D6E-409C-BE32-E72D297353CC}">
                <c16:uniqueId val="{00000007-A5A1-487C-895D-17C88DF41FAF}"/>
              </c:ext>
            </c:extLst>
          </c:dPt>
          <c:cat>
            <c:strRef>
              <c:f>'Chapter 1 data'!$D$22:$U$22</c:f>
              <c:strCache>
                <c:ptCount val="18"/>
                <c:pt idx="0">
                  <c:v>2006/07</c:v>
                </c:pt>
                <c:pt idx="1">
                  <c:v>2007/08</c:v>
                </c:pt>
                <c:pt idx="2">
                  <c:v>2008/09</c:v>
                </c:pt>
                <c:pt idx="3">
                  <c:v>2009/10</c:v>
                </c:pt>
                <c:pt idx="4">
                  <c:v>2010/11</c:v>
                </c:pt>
                <c:pt idx="5">
                  <c:v>2011/12</c:v>
                </c:pt>
                <c:pt idx="6">
                  <c:v>2012/13</c:v>
                </c:pt>
                <c:pt idx="7">
                  <c:v>2013/14</c:v>
                </c:pt>
                <c:pt idx="8">
                  <c:v>2014/15</c:v>
                </c:pt>
                <c:pt idx="9">
                  <c:v>2015/16</c:v>
                </c:pt>
                <c:pt idx="10">
                  <c:v>2016/17</c:v>
                </c:pt>
                <c:pt idx="11">
                  <c:v>2017/18</c:v>
                </c:pt>
                <c:pt idx="12">
                  <c:v>2018/19</c:v>
                </c:pt>
                <c:pt idx="13">
                  <c:v>2019/20</c:v>
                </c:pt>
                <c:pt idx="14">
                  <c:v>2020/21</c:v>
                </c:pt>
                <c:pt idx="15">
                  <c:v>2021/22</c:v>
                </c:pt>
                <c:pt idx="16">
                  <c:v>2022/23</c:v>
                </c:pt>
                <c:pt idx="17">
                  <c:v>2023/24</c:v>
                </c:pt>
              </c:strCache>
            </c:strRef>
          </c:cat>
          <c:val>
            <c:numRef>
              <c:f>'Chapter 1 data'!$D$23:$U$23</c:f>
              <c:numCache>
                <c:formatCode>0.0</c:formatCode>
                <c:ptCount val="18"/>
                <c:pt idx="0">
                  <c:v>25.358292703346148</c:v>
                </c:pt>
                <c:pt idx="1">
                  <c:v>25.916195189807528</c:v>
                </c:pt>
                <c:pt idx="2">
                  <c:v>25.275265856150831</c:v>
                </c:pt>
                <c:pt idx="3">
                  <c:v>22.719893832243979</c:v>
                </c:pt>
                <c:pt idx="4">
                  <c:v>23.707187809685703</c:v>
                </c:pt>
                <c:pt idx="5">
                  <c:v>24.040984660903089</c:v>
                </c:pt>
                <c:pt idx="6">
                  <c:v>23.724722912732986</c:v>
                </c:pt>
                <c:pt idx="7">
                  <c:v>24.226497904924749</c:v>
                </c:pt>
                <c:pt idx="8">
                  <c:v>24.65150429352941</c:v>
                </c:pt>
                <c:pt idx="9">
                  <c:v>25.74388130437006</c:v>
                </c:pt>
                <c:pt idx="10">
                  <c:v>25.425495969295355</c:v>
                </c:pt>
                <c:pt idx="11">
                  <c:v>25.108136109225253</c:v>
                </c:pt>
                <c:pt idx="12">
                  <c:v>25.655235952043011</c:v>
                </c:pt>
                <c:pt idx="13">
                  <c:v>25.890598526202872</c:v>
                </c:pt>
                <c:pt idx="14">
                  <c:v>23.881413385345411</c:v>
                </c:pt>
                <c:pt idx="15">
                  <c:v>25.163614566904556</c:v>
                </c:pt>
                <c:pt idx="16">
                  <c:v>25.640271462059388</c:v>
                </c:pt>
                <c:pt idx="17">
                  <c:v>25.360205135023602</c:v>
                </c:pt>
              </c:numCache>
            </c:numRef>
          </c:val>
          <c:smooth val="0"/>
          <c:extLst>
            <c:ext xmlns:c16="http://schemas.microsoft.com/office/drawing/2014/chart" uri="{C3380CC4-5D6E-409C-BE32-E72D297353CC}">
              <c16:uniqueId val="{00000008-A5A1-487C-895D-17C88DF41FAF}"/>
            </c:ext>
          </c:extLst>
        </c:ser>
        <c:ser>
          <c:idx val="1"/>
          <c:order val="1"/>
          <c:tx>
            <c:strRef>
              <c:f>'Chapter 1 data'!$C$24</c:f>
              <c:strCache>
                <c:ptCount val="1"/>
                <c:pt idx="0">
                  <c:v>Main budget non-interest expenditure</c:v>
                </c:pt>
              </c:strCache>
            </c:strRef>
          </c:tx>
          <c:spPr>
            <a:ln w="41275" cap="rnd">
              <a:solidFill>
                <a:srgbClr val="953735"/>
              </a:solidFill>
              <a:round/>
            </a:ln>
            <a:effectLst/>
          </c:spPr>
          <c:marker>
            <c:symbol val="none"/>
          </c:marker>
          <c:dPt>
            <c:idx val="14"/>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0A-A5A1-487C-895D-17C88DF41FAF}"/>
              </c:ext>
            </c:extLst>
          </c:dPt>
          <c:dPt>
            <c:idx val="15"/>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0C-A5A1-487C-895D-17C88DF41FAF}"/>
              </c:ext>
            </c:extLst>
          </c:dPt>
          <c:dPt>
            <c:idx val="16"/>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0E-A5A1-487C-895D-17C88DF41FAF}"/>
              </c:ext>
            </c:extLst>
          </c:dPt>
          <c:dPt>
            <c:idx val="17"/>
            <c:marker>
              <c:symbol val="none"/>
            </c:marker>
            <c:bubble3D val="0"/>
            <c:spPr>
              <a:ln w="41275" cap="rnd">
                <a:solidFill>
                  <a:srgbClr val="953735"/>
                </a:solidFill>
                <a:prstDash val="sysDash"/>
                <a:round/>
              </a:ln>
              <a:effectLst/>
            </c:spPr>
            <c:extLst>
              <c:ext xmlns:c16="http://schemas.microsoft.com/office/drawing/2014/chart" uri="{C3380CC4-5D6E-409C-BE32-E72D297353CC}">
                <c16:uniqueId val="{00000010-A5A1-487C-895D-17C88DF41FAF}"/>
              </c:ext>
            </c:extLst>
          </c:dPt>
          <c:cat>
            <c:strRef>
              <c:f>'Chapter 1 data'!$D$22:$U$22</c:f>
              <c:strCache>
                <c:ptCount val="18"/>
                <c:pt idx="0">
                  <c:v>2006/07</c:v>
                </c:pt>
                <c:pt idx="1">
                  <c:v>2007/08</c:v>
                </c:pt>
                <c:pt idx="2">
                  <c:v>2008/09</c:v>
                </c:pt>
                <c:pt idx="3">
                  <c:v>2009/10</c:v>
                </c:pt>
                <c:pt idx="4">
                  <c:v>2010/11</c:v>
                </c:pt>
                <c:pt idx="5">
                  <c:v>2011/12</c:v>
                </c:pt>
                <c:pt idx="6">
                  <c:v>2012/13</c:v>
                </c:pt>
                <c:pt idx="7">
                  <c:v>2013/14</c:v>
                </c:pt>
                <c:pt idx="8">
                  <c:v>2014/15</c:v>
                </c:pt>
                <c:pt idx="9">
                  <c:v>2015/16</c:v>
                </c:pt>
                <c:pt idx="10">
                  <c:v>2016/17</c:v>
                </c:pt>
                <c:pt idx="11">
                  <c:v>2017/18</c:v>
                </c:pt>
                <c:pt idx="12">
                  <c:v>2018/19</c:v>
                </c:pt>
                <c:pt idx="13">
                  <c:v>2019/20</c:v>
                </c:pt>
                <c:pt idx="14">
                  <c:v>2020/21</c:v>
                </c:pt>
                <c:pt idx="15">
                  <c:v>2021/22</c:v>
                </c:pt>
                <c:pt idx="16">
                  <c:v>2022/23</c:v>
                </c:pt>
                <c:pt idx="17">
                  <c:v>2023/24</c:v>
                </c:pt>
              </c:strCache>
            </c:strRef>
          </c:cat>
          <c:val>
            <c:numRef>
              <c:f>'Chapter 1 data'!$D$24:$U$24</c:f>
              <c:numCache>
                <c:formatCode>0.0</c:formatCode>
                <c:ptCount val="18"/>
                <c:pt idx="0">
                  <c:v>22.09214384009627</c:v>
                </c:pt>
                <c:pt idx="1">
                  <c:v>22.539780471346347</c:v>
                </c:pt>
                <c:pt idx="2">
                  <c:v>23.695215476476143</c:v>
                </c:pt>
                <c:pt idx="3">
                  <c:v>25.762312302072544</c:v>
                </c:pt>
                <c:pt idx="4">
                  <c:v>25.415419005179707</c:v>
                </c:pt>
                <c:pt idx="5">
                  <c:v>26.346819206682142</c:v>
                </c:pt>
                <c:pt idx="6">
                  <c:v>26.290387111230846</c:v>
                </c:pt>
                <c:pt idx="7">
                  <c:v>26.082410213847666</c:v>
                </c:pt>
                <c:pt idx="8">
                  <c:v>26.18215218434619</c:v>
                </c:pt>
                <c:pt idx="9">
                  <c:v>26.332523271728824</c:v>
                </c:pt>
                <c:pt idx="10">
                  <c:v>26.07491172158354</c:v>
                </c:pt>
                <c:pt idx="11">
                  <c:v>26.034851419236372</c:v>
                </c:pt>
                <c:pt idx="12">
                  <c:v>26.608902486155134</c:v>
                </c:pt>
                <c:pt idx="13">
                  <c:v>27.601611796182912</c:v>
                </c:pt>
                <c:pt idx="14">
                  <c:v>30.172513568716948</c:v>
                </c:pt>
                <c:pt idx="15">
                  <c:v>28.356371071002261</c:v>
                </c:pt>
                <c:pt idx="16">
                  <c:v>27.1346453738254</c:v>
                </c:pt>
                <c:pt idx="17">
                  <c:v>25.841654526065383</c:v>
                </c:pt>
              </c:numCache>
            </c:numRef>
          </c:val>
          <c:smooth val="0"/>
          <c:extLst>
            <c:ext xmlns:c16="http://schemas.microsoft.com/office/drawing/2014/chart" uri="{C3380CC4-5D6E-409C-BE32-E72D297353CC}">
              <c16:uniqueId val="{00000011-A5A1-487C-895D-17C88DF41FAF}"/>
            </c:ext>
          </c:extLst>
        </c:ser>
        <c:dLbls>
          <c:showLegendKey val="0"/>
          <c:showVal val="0"/>
          <c:showCatName val="0"/>
          <c:showSerName val="0"/>
          <c:showPercent val="0"/>
          <c:showBubbleSize val="0"/>
        </c:dLbls>
        <c:smooth val="0"/>
        <c:axId val="1619568304"/>
        <c:axId val="1619558736"/>
      </c:lineChart>
      <c:catAx>
        <c:axId val="161956830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en-US"/>
          </a:p>
        </c:txPr>
        <c:crossAx val="1619558736"/>
        <c:crosses val="autoZero"/>
        <c:auto val="1"/>
        <c:lblAlgn val="ctr"/>
        <c:lblOffset val="100"/>
        <c:noMultiLvlLbl val="0"/>
      </c:catAx>
      <c:valAx>
        <c:axId val="1619558736"/>
        <c:scaling>
          <c:orientation val="minMax"/>
          <c:max val="32"/>
          <c:min val="22"/>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r>
                  <a:rPr lang="en-US" b="1"/>
                  <a:t>Per cent of GDP</a:t>
                </a:r>
              </a:p>
            </c:rich>
          </c:tx>
          <c:layout>
            <c:manualLayout>
              <c:xMode val="edge"/>
              <c:yMode val="edge"/>
              <c:x val="0"/>
              <c:y val="0.26680620827908325"/>
            </c:manualLayout>
          </c:layout>
          <c:overlay val="0"/>
          <c:spPr>
            <a:noFill/>
            <a:ln>
              <a:noFill/>
            </a:ln>
            <a:effectLst/>
          </c:spPr>
          <c:txPr>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crossAx val="1619568304"/>
        <c:crosses val="autoZero"/>
        <c:crossBetween val="between"/>
        <c:majorUnit val="2"/>
      </c:valAx>
      <c:spPr>
        <a:noFill/>
        <a:ln>
          <a:noFill/>
        </a:ln>
        <a:effectLst/>
      </c:spPr>
    </c:plotArea>
    <c:legend>
      <c:legendPos val="b"/>
      <c:layout>
        <c:manualLayout>
          <c:xMode val="edge"/>
          <c:yMode val="edge"/>
          <c:x val="0.12212751867555018"/>
          <c:y val="2.953123772914212E-2"/>
          <c:w val="0.58751334544720368"/>
          <c:h val="0.1630976915287164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2400">
          <a:solidFill>
            <a:sysClr val="windowText" lastClr="000000"/>
          </a:solidFill>
        </a:defRPr>
      </a:pPr>
      <a:endParaRPr lang="en-US"/>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86633593451314"/>
          <c:y val="3.3538183274763482E-2"/>
          <c:w val="0.84708438873064584"/>
          <c:h val="0.80826441912611857"/>
        </c:manualLayout>
      </c:layout>
      <c:lineChart>
        <c:grouping val="standard"/>
        <c:varyColors val="0"/>
        <c:ser>
          <c:idx val="0"/>
          <c:order val="0"/>
          <c:tx>
            <c:strRef>
              <c:f>'Chapter 4 data'!$C$5</c:f>
              <c:strCache>
                <c:ptCount val="1"/>
                <c:pt idx="0">
                  <c:v>2020 Budget</c:v>
                </c:pt>
              </c:strCache>
            </c:strRef>
          </c:tx>
          <c:spPr>
            <a:ln w="41275" cap="rnd">
              <a:solidFill>
                <a:schemeClr val="tx1"/>
              </a:solidFill>
              <a:prstDash val="sysDot"/>
              <a:round/>
            </a:ln>
            <a:effectLst/>
          </c:spPr>
          <c:marker>
            <c:symbol val="none"/>
          </c:marker>
          <c:dPt>
            <c:idx val="2"/>
            <c:marker>
              <c:symbol val="none"/>
            </c:marker>
            <c:bubble3D val="0"/>
            <c:spPr>
              <a:ln w="41275" cap="rnd">
                <a:solidFill>
                  <a:schemeClr val="tx1"/>
                </a:solidFill>
                <a:prstDash val="solid"/>
                <a:round/>
              </a:ln>
              <a:effectLst/>
            </c:spPr>
            <c:extLst>
              <c:ext xmlns:c16="http://schemas.microsoft.com/office/drawing/2014/chart" uri="{C3380CC4-5D6E-409C-BE32-E72D297353CC}">
                <c16:uniqueId val="{00000001-B841-41AD-A352-6F631464ADF7}"/>
              </c:ext>
            </c:extLst>
          </c:dPt>
          <c:cat>
            <c:strRef>
              <c:f>'Chapter 4 data'!$D$4:$J$4</c:f>
              <c:strCache>
                <c:ptCount val="7"/>
                <c:pt idx="0">
                  <c:v>2017/18</c:v>
                </c:pt>
                <c:pt idx="1">
                  <c:v>2018/19</c:v>
                </c:pt>
                <c:pt idx="2">
                  <c:v>2019/20</c:v>
                </c:pt>
                <c:pt idx="3">
                  <c:v>2020/21</c:v>
                </c:pt>
                <c:pt idx="4">
                  <c:v>2021/22</c:v>
                </c:pt>
                <c:pt idx="5">
                  <c:v>2022/23</c:v>
                </c:pt>
                <c:pt idx="6">
                  <c:v>2023/24</c:v>
                </c:pt>
              </c:strCache>
            </c:strRef>
          </c:cat>
          <c:val>
            <c:numRef>
              <c:f>'Chapter 4 data'!$D$5:$I$5</c:f>
              <c:numCache>
                <c:formatCode>_(* #\ ##0_);_(* \(#\ ##0\);_(* "-"??_);_(@_)</c:formatCode>
                <c:ptCount val="6"/>
                <c:pt idx="0">
                  <c:v>1216.4639999999999</c:v>
                </c:pt>
                <c:pt idx="1">
                  <c:v>1287.69</c:v>
                </c:pt>
                <c:pt idx="2">
                  <c:v>1358.9345661489549</c:v>
                </c:pt>
                <c:pt idx="3">
                  <c:v>1425.4175958170422</c:v>
                </c:pt>
                <c:pt idx="4">
                  <c:v>1512.1936001892791</c:v>
                </c:pt>
                <c:pt idx="5">
                  <c:v>1609.6564280611667</c:v>
                </c:pt>
              </c:numCache>
            </c:numRef>
          </c:val>
          <c:smooth val="0"/>
          <c:extLst>
            <c:ext xmlns:c16="http://schemas.microsoft.com/office/drawing/2014/chart" uri="{C3380CC4-5D6E-409C-BE32-E72D297353CC}">
              <c16:uniqueId val="{00000002-B841-41AD-A352-6F631464ADF7}"/>
            </c:ext>
          </c:extLst>
        </c:ser>
        <c:ser>
          <c:idx val="2"/>
          <c:order val="1"/>
          <c:tx>
            <c:strRef>
              <c:f>'Chapter 4 data'!$C$7</c:f>
              <c:strCache>
                <c:ptCount val="1"/>
                <c:pt idx="0">
                  <c:v>2020 MTBPS</c:v>
                </c:pt>
              </c:strCache>
            </c:strRef>
          </c:tx>
          <c:spPr>
            <a:ln w="41275" cap="rnd">
              <a:solidFill>
                <a:schemeClr val="bg1">
                  <a:lumMod val="50000"/>
                </a:schemeClr>
              </a:solidFill>
              <a:prstDash val="sysDot"/>
              <a:round/>
            </a:ln>
            <a:effectLst/>
          </c:spPr>
          <c:marker>
            <c:symbol val="none"/>
          </c:marker>
          <c:dPt>
            <c:idx val="1"/>
            <c:marker>
              <c:symbol val="none"/>
            </c:marker>
            <c:bubble3D val="0"/>
            <c:spPr>
              <a:ln w="41275" cap="rnd">
                <a:solidFill>
                  <a:schemeClr val="bg1">
                    <a:lumMod val="50000"/>
                  </a:schemeClr>
                </a:solidFill>
                <a:prstDash val="solid"/>
                <a:round/>
              </a:ln>
              <a:effectLst/>
            </c:spPr>
            <c:extLst>
              <c:ext xmlns:c16="http://schemas.microsoft.com/office/drawing/2014/chart" uri="{C3380CC4-5D6E-409C-BE32-E72D297353CC}">
                <c16:uniqueId val="{00000004-B841-41AD-A352-6F631464ADF7}"/>
              </c:ext>
            </c:extLst>
          </c:dPt>
          <c:dPt>
            <c:idx val="2"/>
            <c:marker>
              <c:symbol val="none"/>
            </c:marker>
            <c:bubble3D val="0"/>
            <c:spPr>
              <a:ln w="41275" cap="rnd">
                <a:solidFill>
                  <a:schemeClr val="bg1">
                    <a:lumMod val="50000"/>
                  </a:schemeClr>
                </a:solidFill>
                <a:prstDash val="solid"/>
                <a:round/>
              </a:ln>
              <a:effectLst/>
            </c:spPr>
            <c:extLst>
              <c:ext xmlns:c16="http://schemas.microsoft.com/office/drawing/2014/chart" uri="{C3380CC4-5D6E-409C-BE32-E72D297353CC}">
                <c16:uniqueId val="{00000006-B841-41AD-A352-6F631464ADF7}"/>
              </c:ext>
            </c:extLst>
          </c:dPt>
          <c:cat>
            <c:strRef>
              <c:f>'Chapter 4 data'!$D$4:$J$4</c:f>
              <c:strCache>
                <c:ptCount val="7"/>
                <c:pt idx="0">
                  <c:v>2017/18</c:v>
                </c:pt>
                <c:pt idx="1">
                  <c:v>2018/19</c:v>
                </c:pt>
                <c:pt idx="2">
                  <c:v>2019/20</c:v>
                </c:pt>
                <c:pt idx="3">
                  <c:v>2020/21</c:v>
                </c:pt>
                <c:pt idx="4">
                  <c:v>2021/22</c:v>
                </c:pt>
                <c:pt idx="5">
                  <c:v>2022/23</c:v>
                </c:pt>
                <c:pt idx="6">
                  <c:v>2023/24</c:v>
                </c:pt>
              </c:strCache>
            </c:strRef>
          </c:cat>
          <c:val>
            <c:numRef>
              <c:f>'Chapter 4 data'!$D$7:$J$7</c:f>
              <c:numCache>
                <c:formatCode>_(* #\ ##0_);_(* \(#\ ##0\);_(* "-"??_);_(@_)</c:formatCode>
                <c:ptCount val="7"/>
                <c:pt idx="0">
                  <c:v>1216.4639999999999</c:v>
                </c:pt>
                <c:pt idx="1">
                  <c:v>1287.69</c:v>
                </c:pt>
                <c:pt idx="2">
                  <c:v>1355.76625794547</c:v>
                </c:pt>
                <c:pt idx="3">
                  <c:v>1112.5790807522521</c:v>
                </c:pt>
                <c:pt idx="4">
                  <c:v>1279.5277671845506</c:v>
                </c:pt>
                <c:pt idx="5">
                  <c:v>1392.1608574877089</c:v>
                </c:pt>
                <c:pt idx="6">
                  <c:v>1503.1861485798229</c:v>
                </c:pt>
              </c:numCache>
            </c:numRef>
          </c:val>
          <c:smooth val="0"/>
          <c:extLst>
            <c:ext xmlns:c16="http://schemas.microsoft.com/office/drawing/2014/chart" uri="{C3380CC4-5D6E-409C-BE32-E72D297353CC}">
              <c16:uniqueId val="{00000007-B841-41AD-A352-6F631464ADF7}"/>
            </c:ext>
          </c:extLst>
        </c:ser>
        <c:ser>
          <c:idx val="1"/>
          <c:order val="2"/>
          <c:tx>
            <c:strRef>
              <c:f>'Chapter 4 data'!$C$6</c:f>
              <c:strCache>
                <c:ptCount val="1"/>
                <c:pt idx="0">
                  <c:v>2021 Budget</c:v>
                </c:pt>
              </c:strCache>
            </c:strRef>
          </c:tx>
          <c:spPr>
            <a:ln w="41275" cap="rnd">
              <a:solidFill>
                <a:srgbClr val="953735"/>
              </a:solidFill>
              <a:prstDash val="sysDot"/>
              <a:round/>
            </a:ln>
            <a:effectLst/>
          </c:spPr>
          <c:marker>
            <c:symbol val="none"/>
          </c:marker>
          <c:dPt>
            <c:idx val="1"/>
            <c:marker>
              <c:symbol val="none"/>
            </c:marker>
            <c:bubble3D val="0"/>
            <c:spPr>
              <a:ln w="41275" cap="rnd">
                <a:solidFill>
                  <a:srgbClr val="953735"/>
                </a:solidFill>
                <a:prstDash val="solid"/>
                <a:round/>
              </a:ln>
              <a:effectLst/>
            </c:spPr>
            <c:extLst>
              <c:ext xmlns:c16="http://schemas.microsoft.com/office/drawing/2014/chart" uri="{C3380CC4-5D6E-409C-BE32-E72D297353CC}">
                <c16:uniqueId val="{00000009-B841-41AD-A352-6F631464ADF7}"/>
              </c:ext>
            </c:extLst>
          </c:dPt>
          <c:dPt>
            <c:idx val="2"/>
            <c:marker>
              <c:symbol val="none"/>
            </c:marker>
            <c:bubble3D val="0"/>
            <c:spPr>
              <a:ln w="41275" cap="rnd">
                <a:solidFill>
                  <a:srgbClr val="953735"/>
                </a:solidFill>
                <a:prstDash val="solid"/>
                <a:round/>
              </a:ln>
              <a:effectLst/>
            </c:spPr>
            <c:extLst>
              <c:ext xmlns:c16="http://schemas.microsoft.com/office/drawing/2014/chart" uri="{C3380CC4-5D6E-409C-BE32-E72D297353CC}">
                <c16:uniqueId val="{0000000B-B841-41AD-A352-6F631464ADF7}"/>
              </c:ext>
            </c:extLst>
          </c:dPt>
          <c:cat>
            <c:strRef>
              <c:f>'Chapter 4 data'!$D$4:$J$4</c:f>
              <c:strCache>
                <c:ptCount val="7"/>
                <c:pt idx="0">
                  <c:v>2017/18</c:v>
                </c:pt>
                <c:pt idx="1">
                  <c:v>2018/19</c:v>
                </c:pt>
                <c:pt idx="2">
                  <c:v>2019/20</c:v>
                </c:pt>
                <c:pt idx="3">
                  <c:v>2020/21</c:v>
                </c:pt>
                <c:pt idx="4">
                  <c:v>2021/22</c:v>
                </c:pt>
                <c:pt idx="5">
                  <c:v>2022/23</c:v>
                </c:pt>
                <c:pt idx="6">
                  <c:v>2023/24</c:v>
                </c:pt>
              </c:strCache>
            </c:strRef>
          </c:cat>
          <c:val>
            <c:numRef>
              <c:f>'Chapter 4 data'!$D$6:$J$6</c:f>
              <c:numCache>
                <c:formatCode>_(* #\ ##0_);_(* \(#\ ##0\);_(* "-"??_);_(@_)</c:formatCode>
                <c:ptCount val="7"/>
                <c:pt idx="0">
                  <c:v>1216.4639999999999</c:v>
                </c:pt>
                <c:pt idx="1">
                  <c:v>1287.69</c:v>
                </c:pt>
                <c:pt idx="2">
                  <c:v>1355.76625794547</c:v>
                </c:pt>
                <c:pt idx="3">
                  <c:v>1212.2059194731876</c:v>
                </c:pt>
                <c:pt idx="4">
                  <c:v>1365.1243068077592</c:v>
                </c:pt>
                <c:pt idx="5">
                  <c:v>1457.6525725843019</c:v>
                </c:pt>
                <c:pt idx="6">
                  <c:v>1548.5123783853094</c:v>
                </c:pt>
              </c:numCache>
            </c:numRef>
          </c:val>
          <c:smooth val="0"/>
          <c:extLst>
            <c:ext xmlns:c16="http://schemas.microsoft.com/office/drawing/2014/chart" uri="{C3380CC4-5D6E-409C-BE32-E72D297353CC}">
              <c16:uniqueId val="{0000000C-B841-41AD-A352-6F631464ADF7}"/>
            </c:ext>
          </c:extLst>
        </c:ser>
        <c:dLbls>
          <c:showLegendKey val="0"/>
          <c:showVal val="0"/>
          <c:showCatName val="0"/>
          <c:showSerName val="0"/>
          <c:showPercent val="0"/>
          <c:showBubbleSize val="0"/>
        </c:dLbls>
        <c:smooth val="0"/>
        <c:axId val="1836573007"/>
        <c:axId val="1836566767"/>
      </c:lineChart>
      <c:catAx>
        <c:axId val="18365730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1836566767"/>
        <c:crosses val="autoZero"/>
        <c:auto val="1"/>
        <c:lblAlgn val="ctr"/>
        <c:lblOffset val="100"/>
        <c:tickLblSkip val="1"/>
        <c:noMultiLvlLbl val="0"/>
      </c:catAx>
      <c:valAx>
        <c:axId val="1836566767"/>
        <c:scaling>
          <c:orientation val="minMax"/>
          <c:min val="110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b="1"/>
                  <a:t>R billion</a:t>
                </a:r>
              </a:p>
            </c:rich>
          </c:tx>
          <c:layout>
            <c:manualLayout>
              <c:xMode val="edge"/>
              <c:yMode val="edge"/>
              <c:x val="5.5066127937800063E-3"/>
              <c:y val="0.3528361709771598"/>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1836573007"/>
        <c:crosses val="autoZero"/>
        <c:crossBetween val="between"/>
      </c:valAx>
      <c:spPr>
        <a:noFill/>
        <a:ln>
          <a:noFill/>
        </a:ln>
        <a:effectLst/>
      </c:spPr>
    </c:plotArea>
    <c:legend>
      <c:legendPos val="b"/>
      <c:layout>
        <c:manualLayout>
          <c:xMode val="edge"/>
          <c:yMode val="edge"/>
          <c:x val="0.18843825687378613"/>
          <c:y val="5.4415698646768061E-2"/>
          <c:w val="0.57387120470364728"/>
          <c:h val="5.8224239245791024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sz="1800">
          <a:solidFill>
            <a:sysClr val="windowText" lastClr="000000"/>
          </a:solidFill>
          <a:latin typeface="+mn-lt"/>
        </a:defRPr>
      </a:pPr>
      <a:endParaRPr lang="en-US"/>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82343742038399"/>
          <c:y val="3.3538183274763482E-2"/>
          <c:w val="0.86712728724477506"/>
          <c:h val="0.82241318792043305"/>
        </c:manualLayout>
      </c:layout>
      <c:lineChart>
        <c:grouping val="standard"/>
        <c:varyColors val="0"/>
        <c:ser>
          <c:idx val="0"/>
          <c:order val="0"/>
          <c:tx>
            <c:strRef>
              <c:f>'Chapter 4 data'!$D$10</c:f>
              <c:strCache>
                <c:ptCount val="1"/>
                <c:pt idx="0">
                  <c:v>Ratio from 2007/08 to 2016/17 (global financial crisis)</c:v>
                </c:pt>
              </c:strCache>
            </c:strRef>
          </c:tx>
          <c:spPr>
            <a:ln w="41275" cap="rnd">
              <a:solidFill>
                <a:schemeClr val="bg1">
                  <a:lumMod val="65000"/>
                </a:schemeClr>
              </a:solidFill>
              <a:round/>
            </a:ln>
            <a:effectLst/>
          </c:spPr>
          <c:marker>
            <c:symbol val="none"/>
          </c:marker>
          <c:cat>
            <c:numRef>
              <c:f>'Chapter 4 data'!$C$11:$C$20</c:f>
              <c:numCache>
                <c:formatCode>General</c:formatCode>
                <c:ptCount val="10"/>
                <c:pt idx="0">
                  <c:v>-2</c:v>
                </c:pt>
                <c:pt idx="1">
                  <c:v>-1</c:v>
                </c:pt>
                <c:pt idx="2">
                  <c:v>0</c:v>
                </c:pt>
                <c:pt idx="3">
                  <c:v>1</c:v>
                </c:pt>
                <c:pt idx="4">
                  <c:v>2</c:v>
                </c:pt>
                <c:pt idx="5">
                  <c:v>3</c:v>
                </c:pt>
                <c:pt idx="6">
                  <c:v>4</c:v>
                </c:pt>
                <c:pt idx="7">
                  <c:v>5</c:v>
                </c:pt>
                <c:pt idx="8">
                  <c:v>6</c:v>
                </c:pt>
                <c:pt idx="9">
                  <c:v>7</c:v>
                </c:pt>
              </c:numCache>
            </c:numRef>
          </c:cat>
          <c:val>
            <c:numRef>
              <c:f>'Chapter 4 data'!$D$11:$D$20</c:f>
              <c:numCache>
                <c:formatCode>0.0</c:formatCode>
                <c:ptCount val="10"/>
                <c:pt idx="0">
                  <c:v>26.384646628420349</c:v>
                </c:pt>
                <c:pt idx="1">
                  <c:v>25.952174402219985</c:v>
                </c:pt>
                <c:pt idx="2">
                  <c:v>23.465393797321511</c:v>
                </c:pt>
                <c:pt idx="3">
                  <c:v>23.864552250507785</c:v>
                </c:pt>
                <c:pt idx="4">
                  <c:v>24.124394841067065</c:v>
                </c:pt>
                <c:pt idx="5">
                  <c:v>24.507267323506746</c:v>
                </c:pt>
                <c:pt idx="6">
                  <c:v>24.900399214879734</c:v>
                </c:pt>
                <c:pt idx="7">
                  <c:v>25.517839869245424</c:v>
                </c:pt>
                <c:pt idx="8">
                  <c:v>25.940839154027817</c:v>
                </c:pt>
                <c:pt idx="9">
                  <c:v>25.887482726872225</c:v>
                </c:pt>
              </c:numCache>
            </c:numRef>
          </c:val>
          <c:smooth val="0"/>
          <c:extLst>
            <c:ext xmlns:c16="http://schemas.microsoft.com/office/drawing/2014/chart" uri="{C3380CC4-5D6E-409C-BE32-E72D297353CC}">
              <c16:uniqueId val="{00000000-8B51-42C6-B693-7816AD07BD7A}"/>
            </c:ext>
          </c:extLst>
        </c:ser>
        <c:ser>
          <c:idx val="1"/>
          <c:order val="1"/>
          <c:tx>
            <c:strRef>
              <c:f>'Chapter 4 data'!$E$10</c:f>
              <c:strCache>
                <c:ptCount val="1"/>
                <c:pt idx="0">
                  <c:v>Ratio from 2018/19 to 2027/28 (COVID-19 - 2020 MTBPS)</c:v>
                </c:pt>
              </c:strCache>
            </c:strRef>
          </c:tx>
          <c:spPr>
            <a:ln w="41275" cap="rnd">
              <a:solidFill>
                <a:schemeClr val="tx1"/>
              </a:solidFill>
              <a:prstDash val="sysDot"/>
              <a:round/>
            </a:ln>
            <a:effectLst/>
          </c:spPr>
          <c:marker>
            <c:symbol val="none"/>
          </c:marker>
          <c:cat>
            <c:numRef>
              <c:f>'Chapter 4 data'!$C$11:$C$20</c:f>
              <c:numCache>
                <c:formatCode>General</c:formatCode>
                <c:ptCount val="10"/>
                <c:pt idx="0">
                  <c:v>-2</c:v>
                </c:pt>
                <c:pt idx="1">
                  <c:v>-1</c:v>
                </c:pt>
                <c:pt idx="2">
                  <c:v>0</c:v>
                </c:pt>
                <c:pt idx="3">
                  <c:v>1</c:v>
                </c:pt>
                <c:pt idx="4">
                  <c:v>2</c:v>
                </c:pt>
                <c:pt idx="5">
                  <c:v>3</c:v>
                </c:pt>
                <c:pt idx="6">
                  <c:v>4</c:v>
                </c:pt>
                <c:pt idx="7">
                  <c:v>5</c:v>
                </c:pt>
                <c:pt idx="8">
                  <c:v>6</c:v>
                </c:pt>
                <c:pt idx="9">
                  <c:v>7</c:v>
                </c:pt>
              </c:numCache>
            </c:numRef>
          </c:cat>
          <c:val>
            <c:numRef>
              <c:f>'Chapter 4 data'!$E$11:$E$20</c:f>
              <c:numCache>
                <c:formatCode>0.0</c:formatCode>
                <c:ptCount val="10"/>
                <c:pt idx="0">
                  <c:v>26.151150640542532</c:v>
                </c:pt>
                <c:pt idx="1">
                  <c:v>26.33390493828723</c:v>
                </c:pt>
                <c:pt idx="2">
                  <c:v>22.900772780657089</c:v>
                </c:pt>
                <c:pt idx="3">
                  <c:v>24.064951051405885</c:v>
                </c:pt>
                <c:pt idx="4">
                  <c:v>24.730759906447815</c:v>
                </c:pt>
                <c:pt idx="5">
                  <c:v>25.215851763488374</c:v>
                </c:pt>
                <c:pt idx="6">
                  <c:v>25.715200760999828</c:v>
                </c:pt>
                <c:pt idx="7">
                  <c:v>25.944717553536734</c:v>
                </c:pt>
                <c:pt idx="8">
                  <c:v>26.138696847741798</c:v>
                </c:pt>
                <c:pt idx="9">
                  <c:v>26.304127177069891</c:v>
                </c:pt>
              </c:numCache>
            </c:numRef>
          </c:val>
          <c:smooth val="0"/>
          <c:extLst>
            <c:ext xmlns:c16="http://schemas.microsoft.com/office/drawing/2014/chart" uri="{C3380CC4-5D6E-409C-BE32-E72D297353CC}">
              <c16:uniqueId val="{00000001-8B51-42C6-B693-7816AD07BD7A}"/>
            </c:ext>
          </c:extLst>
        </c:ser>
        <c:ser>
          <c:idx val="2"/>
          <c:order val="2"/>
          <c:tx>
            <c:strRef>
              <c:f>'Chapter 4 data'!$F$10</c:f>
              <c:strCache>
                <c:ptCount val="1"/>
                <c:pt idx="0">
                  <c:v>Ratio from 2018/19 to 2027/28 (COVID-19 - 2021 Budget)</c:v>
                </c:pt>
              </c:strCache>
            </c:strRef>
          </c:tx>
          <c:spPr>
            <a:ln w="41275" cap="rnd">
              <a:solidFill>
                <a:srgbClr val="953735"/>
              </a:solidFill>
              <a:prstDash val="sysDot"/>
              <a:round/>
            </a:ln>
            <a:effectLst/>
          </c:spPr>
          <c:marker>
            <c:symbol val="none"/>
          </c:marker>
          <c:cat>
            <c:numRef>
              <c:f>'Chapter 4 data'!$C$11:$C$20</c:f>
              <c:numCache>
                <c:formatCode>General</c:formatCode>
                <c:ptCount val="10"/>
                <c:pt idx="0">
                  <c:v>-2</c:v>
                </c:pt>
                <c:pt idx="1">
                  <c:v>-1</c:v>
                </c:pt>
                <c:pt idx="2">
                  <c:v>0</c:v>
                </c:pt>
                <c:pt idx="3">
                  <c:v>1</c:v>
                </c:pt>
                <c:pt idx="4">
                  <c:v>2</c:v>
                </c:pt>
                <c:pt idx="5">
                  <c:v>3</c:v>
                </c:pt>
                <c:pt idx="6">
                  <c:v>4</c:v>
                </c:pt>
                <c:pt idx="7">
                  <c:v>5</c:v>
                </c:pt>
                <c:pt idx="8">
                  <c:v>6</c:v>
                </c:pt>
                <c:pt idx="9">
                  <c:v>7</c:v>
                </c:pt>
              </c:numCache>
            </c:numRef>
          </c:cat>
          <c:val>
            <c:numRef>
              <c:f>'Chapter 4 data'!$F$11:$F$20</c:f>
              <c:numCache>
                <c:formatCode>0.0</c:formatCode>
                <c:ptCount val="10"/>
                <c:pt idx="0">
                  <c:v>26.151150640542532</c:v>
                </c:pt>
                <c:pt idx="1">
                  <c:v>26.331428014350966</c:v>
                </c:pt>
                <c:pt idx="2">
                  <c:v>24.63351910079513</c:v>
                </c:pt>
                <c:pt idx="3">
                  <c:v>25.505680604135815</c:v>
                </c:pt>
                <c:pt idx="4">
                  <c:v>25.724794195226703</c:v>
                </c:pt>
                <c:pt idx="5">
                  <c:v>25.820780953250694</c:v>
                </c:pt>
                <c:pt idx="6">
                  <c:v>25.912620576880435</c:v>
                </c:pt>
                <c:pt idx="7">
                  <c:v>26.006428934621596</c:v>
                </c:pt>
                <c:pt idx="8">
                  <c:v>26.105636392086083</c:v>
                </c:pt>
                <c:pt idx="9">
                  <c:v>26.205766842882561</c:v>
                </c:pt>
              </c:numCache>
            </c:numRef>
          </c:val>
          <c:smooth val="0"/>
          <c:extLst>
            <c:ext xmlns:c16="http://schemas.microsoft.com/office/drawing/2014/chart" uri="{C3380CC4-5D6E-409C-BE32-E72D297353CC}">
              <c16:uniqueId val="{00000002-8B51-42C6-B693-7816AD07BD7A}"/>
            </c:ext>
          </c:extLst>
        </c:ser>
        <c:dLbls>
          <c:showLegendKey val="0"/>
          <c:showVal val="0"/>
          <c:showCatName val="0"/>
          <c:showSerName val="0"/>
          <c:showPercent val="0"/>
          <c:showBubbleSize val="0"/>
        </c:dLbls>
        <c:smooth val="0"/>
        <c:axId val="1860521679"/>
        <c:axId val="1860528751"/>
      </c:lineChart>
      <c:catAx>
        <c:axId val="1860521679"/>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b="1"/>
                  <a:t>Years since crisis</a:t>
                </a:r>
              </a:p>
            </c:rich>
          </c:tx>
          <c:layout>
            <c:manualLayout>
              <c:xMode val="edge"/>
              <c:yMode val="edge"/>
              <c:x val="0.46086224268243797"/>
              <c:y val="0.94594951292734997"/>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crossAx val="1860528751"/>
        <c:crosses val="autoZero"/>
        <c:auto val="1"/>
        <c:lblAlgn val="ctr"/>
        <c:lblOffset val="100"/>
        <c:noMultiLvlLbl val="0"/>
      </c:catAx>
      <c:valAx>
        <c:axId val="1860528751"/>
        <c:scaling>
          <c:orientation val="minMax"/>
          <c:max val="26.5"/>
          <c:min val="22.5"/>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t>Per cent of GDP</a:t>
                </a:r>
              </a:p>
            </c:rich>
          </c:tx>
          <c:layout>
            <c:manualLayout>
              <c:xMode val="edge"/>
              <c:yMode val="edge"/>
              <c:x val="3.4134194764116024E-5"/>
              <c:y val="0.27276747886829106"/>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1860521679"/>
        <c:crosses val="autoZero"/>
        <c:crossBetween val="between"/>
      </c:valAx>
      <c:spPr>
        <a:noFill/>
        <a:ln>
          <a:noFill/>
        </a:ln>
        <a:effectLst/>
      </c:spPr>
    </c:plotArea>
    <c:legend>
      <c:legendPos val="b"/>
      <c:layout>
        <c:manualLayout>
          <c:xMode val="edge"/>
          <c:yMode val="edge"/>
          <c:x val="0.38414713429803105"/>
          <c:y val="0.64177171385978748"/>
          <c:w val="0.61477808674695322"/>
          <c:h val="0.17152605085046724"/>
        </c:manualLayout>
      </c:layout>
      <c:overlay val="0"/>
      <c:spPr>
        <a:noFill/>
        <a:ln>
          <a:noFill/>
        </a:ln>
        <a:effectLst/>
      </c:spPr>
      <c:txPr>
        <a:bodyPr rot="0" spcFirstLastPara="1" vertOverflow="ellipsis" vert="horz" wrap="square" anchor="ctr" anchorCtr="1"/>
        <a:lstStyle/>
        <a:p>
          <a:pPr>
            <a:defRPr sz="17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defRPr>
      </a:pPr>
      <a:endParaRPr lang="en-US"/>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080593137131843"/>
          <c:y val="6.3890412723914738E-3"/>
          <c:w val="0.63250541969475249"/>
          <c:h val="0.80400086443840035"/>
        </c:manualLayout>
      </c:layout>
      <c:barChart>
        <c:barDir val="bar"/>
        <c:grouping val="clustered"/>
        <c:varyColors val="0"/>
        <c:ser>
          <c:idx val="0"/>
          <c:order val="0"/>
          <c:spPr>
            <a:solidFill>
              <a:srgbClr val="953735"/>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24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eparator>. </c:separator>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Chapter 5 data'!$C$4:$C$10</c:f>
              <c:strCache>
                <c:ptCount val="7"/>
                <c:pt idx="0">
                  <c:v>General public services</c:v>
                </c:pt>
                <c:pt idx="1">
                  <c:v>Peace and security</c:v>
                </c:pt>
                <c:pt idx="2">
                  <c:v>Economic development</c:v>
                </c:pt>
                <c:pt idx="3">
                  <c:v>Community development</c:v>
                </c:pt>
                <c:pt idx="4">
                  <c:v>Health</c:v>
                </c:pt>
                <c:pt idx="5">
                  <c:v>Social development</c:v>
                </c:pt>
                <c:pt idx="6">
                  <c:v>Learning and culture</c:v>
                </c:pt>
              </c:strCache>
            </c:strRef>
          </c:cat>
          <c:val>
            <c:numRef>
              <c:f>'Chapter 5 data'!$D$4:$D$10</c:f>
              <c:numCache>
                <c:formatCode>0.0</c:formatCode>
                <c:ptCount val="7"/>
                <c:pt idx="0">
                  <c:v>3.9420560088802006</c:v>
                </c:pt>
                <c:pt idx="1">
                  <c:v>12.146219604631419</c:v>
                </c:pt>
                <c:pt idx="2">
                  <c:v>12.160510546923359</c:v>
                </c:pt>
                <c:pt idx="3">
                  <c:v>13.267230976397329</c:v>
                </c:pt>
                <c:pt idx="4">
                  <c:v>14.153435785472505</c:v>
                </c:pt>
                <c:pt idx="5">
                  <c:v>18.878521427242394</c:v>
                </c:pt>
                <c:pt idx="6">
                  <c:v>23.531854923555038</c:v>
                </c:pt>
              </c:numCache>
            </c:numRef>
          </c:val>
          <c:extLst>
            <c:ext xmlns:c16="http://schemas.microsoft.com/office/drawing/2014/chart" uri="{C3380CC4-5D6E-409C-BE32-E72D297353CC}">
              <c16:uniqueId val="{00000000-B926-462A-9E16-E826C91DE84E}"/>
            </c:ext>
          </c:extLst>
        </c:ser>
        <c:dLbls>
          <c:showLegendKey val="0"/>
          <c:showVal val="0"/>
          <c:showCatName val="0"/>
          <c:showSerName val="0"/>
          <c:showPercent val="0"/>
          <c:showBubbleSize val="0"/>
        </c:dLbls>
        <c:gapWidth val="30"/>
        <c:axId val="577819216"/>
        <c:axId val="577819776"/>
      </c:barChart>
      <c:catAx>
        <c:axId val="577819216"/>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crossAx val="577819776"/>
        <c:crosses val="autoZero"/>
        <c:auto val="1"/>
        <c:lblAlgn val="ctr"/>
        <c:lblOffset val="100"/>
        <c:noMultiLvlLbl val="0"/>
      </c:catAx>
      <c:valAx>
        <c:axId val="577819776"/>
        <c:scaling>
          <c:orientation val="minMax"/>
          <c:max val="25"/>
          <c:min val="0"/>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r>
                  <a:rPr lang="en-US" sz="2400" b="1">
                    <a:solidFill>
                      <a:sysClr val="windowText" lastClr="000000"/>
                    </a:solidFill>
                  </a:rPr>
                  <a:t>Per cent </a:t>
                </a:r>
              </a:p>
            </c:rich>
          </c:tx>
          <c:layout>
            <c:manualLayout>
              <c:xMode val="edge"/>
              <c:yMode val="edge"/>
              <c:x val="0.58533698244214416"/>
              <c:y val="0.92841226061797788"/>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crossAx val="577819216"/>
        <c:crosses val="autoZero"/>
        <c:crossBetween val="between"/>
        <c:majorUnit val="5"/>
      </c:valAx>
      <c:spPr>
        <a:noFill/>
        <a:ln>
          <a:noFill/>
        </a:ln>
        <a:effectLst/>
      </c:spPr>
    </c:plotArea>
    <c:plotVisOnly val="1"/>
    <c:dispBlanksAs val="gap"/>
    <c:showDLblsOverMax val="0"/>
  </c:chart>
  <c:spPr>
    <a:noFill/>
    <a:ln w="9525" cap="flat" cmpd="sng" algn="ctr">
      <a:noFill/>
      <a:round/>
    </a:ln>
    <a:effectLst/>
  </c:spPr>
  <c:txPr>
    <a:bodyPr/>
    <a:lstStyle/>
    <a:p>
      <a:pPr>
        <a:defRPr sz="2400"/>
      </a:pPr>
      <a:endParaRPr lang="en-US"/>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801075658787278"/>
          <c:y val="9.712602539102673E-3"/>
          <c:w val="0.59857477897146172"/>
          <c:h val="0.82308337399997511"/>
        </c:manualLayout>
      </c:layout>
      <c:barChart>
        <c:barDir val="bar"/>
        <c:grouping val="clustered"/>
        <c:varyColors val="0"/>
        <c:ser>
          <c:idx val="0"/>
          <c:order val="0"/>
          <c:spPr>
            <a:solidFill>
              <a:srgbClr val="953735"/>
            </a:solidFill>
            <a:ln>
              <a:noFill/>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0-AB9C-4239-9172-F298733DC91B}"/>
                </c:ext>
              </c:extLst>
            </c:dLbl>
            <c:dLbl>
              <c:idx val="1"/>
              <c:layout>
                <c:manualLayout>
                  <c:x val="-0.10799172830668893"/>
                  <c:y val="-2.5300442757748261E-3"/>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10715327939379478"/>
                      <c:h val="8.1707879494190366E-2"/>
                    </c:manualLayout>
                  </c15:layout>
                </c:ext>
                <c:ext xmlns:c16="http://schemas.microsoft.com/office/drawing/2014/chart" uri="{C3380CC4-5D6E-409C-BE32-E72D297353CC}">
                  <c16:uniqueId val="{00000001-AB9C-4239-9172-F298733DC91B}"/>
                </c:ext>
              </c:extLst>
            </c:dLbl>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Chapter 5 data'!$C$13:$C$21</c:f>
              <c:strCache>
                <c:ptCount val="9"/>
                <c:pt idx="0">
                  <c:v>Contingency reserve</c:v>
                </c:pt>
                <c:pt idx="1">
                  <c:v>General public services</c:v>
                </c:pt>
                <c:pt idx="2">
                  <c:v>Peace and security</c:v>
                </c:pt>
                <c:pt idx="3">
                  <c:v>Economic development</c:v>
                </c:pt>
                <c:pt idx="4">
                  <c:v>Community development</c:v>
                </c:pt>
                <c:pt idx="5">
                  <c:v>Health</c:v>
                </c:pt>
                <c:pt idx="6">
                  <c:v>Debt-service costs</c:v>
                </c:pt>
                <c:pt idx="7">
                  <c:v>Social development</c:v>
                </c:pt>
                <c:pt idx="8">
                  <c:v>Learning and culture</c:v>
                </c:pt>
              </c:strCache>
            </c:strRef>
          </c:cat>
          <c:val>
            <c:numRef>
              <c:f>'Chapter 5 data'!$D$13:$D$21</c:f>
              <c:numCache>
                <c:formatCode>_ * #\ ##0_ ;_ * \-#\ ##0_ ;_ * "-"??_ ;_ @_ </c:formatCode>
                <c:ptCount val="9"/>
                <c:pt idx="0">
                  <c:v>22</c:v>
                </c:pt>
                <c:pt idx="1">
                  <c:v>206.03740613546</c:v>
                </c:pt>
                <c:pt idx="2">
                  <c:v>634.84018899082662</c:v>
                </c:pt>
                <c:pt idx="3">
                  <c:v>635.58712629319621</c:v>
                </c:pt>
                <c:pt idx="4">
                  <c:v>693.43151158155069</c:v>
                </c:pt>
                <c:pt idx="5">
                  <c:v>739.75032079057746</c:v>
                </c:pt>
                <c:pt idx="6">
                  <c:v>916.34500000000003</c:v>
                </c:pt>
                <c:pt idx="7">
                  <c:v>986.7139324706468</c:v>
                </c:pt>
                <c:pt idx="8">
                  <c:v>1229.9273118096833</c:v>
                </c:pt>
              </c:numCache>
            </c:numRef>
          </c:val>
          <c:extLst>
            <c:ext xmlns:c16="http://schemas.microsoft.com/office/drawing/2014/chart" uri="{C3380CC4-5D6E-409C-BE32-E72D297353CC}">
              <c16:uniqueId val="{00000002-AB9C-4239-9172-F298733DC91B}"/>
            </c:ext>
          </c:extLst>
        </c:ser>
        <c:dLbls>
          <c:showLegendKey val="0"/>
          <c:showVal val="0"/>
          <c:showCatName val="0"/>
          <c:showSerName val="0"/>
          <c:showPercent val="0"/>
          <c:showBubbleSize val="0"/>
        </c:dLbls>
        <c:gapWidth val="30"/>
        <c:axId val="577822016"/>
        <c:axId val="577822576"/>
      </c:barChart>
      <c:catAx>
        <c:axId val="577822016"/>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577822576"/>
        <c:crossesAt val="0"/>
        <c:auto val="1"/>
        <c:lblAlgn val="ctr"/>
        <c:lblOffset val="100"/>
        <c:noMultiLvlLbl val="0"/>
      </c:catAx>
      <c:valAx>
        <c:axId val="577822576"/>
        <c:scaling>
          <c:orientation val="minMax"/>
          <c:max val="1250"/>
          <c:min val="0"/>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r>
                  <a:rPr lang="en-ZA" sz="2400" b="1">
                    <a:solidFill>
                      <a:sysClr val="windowText" lastClr="000000"/>
                    </a:solidFill>
                  </a:rPr>
                  <a:t>R billion</a:t>
                </a:r>
              </a:p>
            </c:rich>
          </c:tx>
          <c:layout>
            <c:manualLayout>
              <c:xMode val="edge"/>
              <c:yMode val="edge"/>
              <c:x val="0.61446977228084843"/>
              <c:y val="0.9344843666379050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crossAx val="577822016"/>
        <c:crosses val="autoZero"/>
        <c:crossBetween val="between"/>
        <c:majorUnit val="400"/>
      </c:valAx>
      <c:spPr>
        <a:noFill/>
        <a:ln>
          <a:noFill/>
        </a:ln>
        <a:effectLst/>
      </c:spPr>
    </c:plotArea>
    <c:plotVisOnly val="1"/>
    <c:dispBlanksAs val="gap"/>
    <c:showDLblsOverMax val="0"/>
  </c:chart>
  <c:spPr>
    <a:noFill/>
    <a:ln w="9525" cap="flat" cmpd="sng" algn="ctr">
      <a:noFill/>
      <a:round/>
    </a:ln>
    <a:effectLst/>
  </c:spPr>
  <c:txPr>
    <a:bodyPr/>
    <a:lstStyle/>
    <a:p>
      <a:pPr>
        <a:defRPr sz="2400"/>
      </a:pPr>
      <a:endParaRPr lang="en-US"/>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34994681890186"/>
          <c:y val="3.3548473869198611E-2"/>
          <c:w val="0.88459707088575434"/>
          <c:h val="0.8471002457301251"/>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953735"/>
              </a:solidFill>
              <a:ln>
                <a:noFill/>
              </a:ln>
              <a:effectLst/>
            </c:spPr>
            <c:extLst>
              <c:ext xmlns:c16="http://schemas.microsoft.com/office/drawing/2014/chart" uri="{C3380CC4-5D6E-409C-BE32-E72D297353CC}">
                <c16:uniqueId val="{00000001-348A-499E-997D-48A5078725C6}"/>
              </c:ext>
            </c:extLst>
          </c:dPt>
          <c:dPt>
            <c:idx val="1"/>
            <c:invertIfNegative val="0"/>
            <c:bubble3D val="0"/>
            <c:spPr>
              <a:solidFill>
                <a:schemeClr val="bg1">
                  <a:lumMod val="50000"/>
                </a:schemeClr>
              </a:solidFill>
              <a:ln>
                <a:noFill/>
              </a:ln>
              <a:effectLst/>
            </c:spPr>
            <c:extLst>
              <c:ext xmlns:c16="http://schemas.microsoft.com/office/drawing/2014/chart" uri="{C3380CC4-5D6E-409C-BE32-E72D297353CC}">
                <c16:uniqueId val="{00000003-348A-499E-997D-48A5078725C6}"/>
              </c:ext>
            </c:extLst>
          </c:dPt>
          <c:dPt>
            <c:idx val="2"/>
            <c:invertIfNegative val="0"/>
            <c:bubble3D val="0"/>
            <c:spPr>
              <a:solidFill>
                <a:srgbClr val="953735"/>
              </a:solidFill>
              <a:ln>
                <a:noFill/>
              </a:ln>
              <a:effectLst/>
            </c:spPr>
            <c:extLst>
              <c:ext xmlns:c16="http://schemas.microsoft.com/office/drawing/2014/chart" uri="{C3380CC4-5D6E-409C-BE32-E72D297353CC}">
                <c16:uniqueId val="{00000005-348A-499E-997D-48A5078725C6}"/>
              </c:ext>
            </c:extLst>
          </c:dPt>
          <c:dPt>
            <c:idx val="3"/>
            <c:invertIfNegative val="0"/>
            <c:bubble3D val="0"/>
            <c:spPr>
              <a:solidFill>
                <a:schemeClr val="bg1">
                  <a:lumMod val="50000"/>
                </a:schemeClr>
              </a:solidFill>
              <a:ln>
                <a:noFill/>
              </a:ln>
              <a:effectLst/>
            </c:spPr>
            <c:extLst>
              <c:ext xmlns:c16="http://schemas.microsoft.com/office/drawing/2014/chart" uri="{C3380CC4-5D6E-409C-BE32-E72D297353CC}">
                <c16:uniqueId val="{00000007-348A-499E-997D-48A5078725C6}"/>
              </c:ext>
            </c:extLst>
          </c:dPt>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Chapter 6 data'!$C$4:$C$7</c:f>
              <c:strCache>
                <c:ptCount val="4"/>
                <c:pt idx="0">
                  <c:v>Q4 2018/19 
Billing</c:v>
                </c:pt>
                <c:pt idx="1">
                  <c:v>Q4 2018/19 
Receipts</c:v>
                </c:pt>
                <c:pt idx="2">
                  <c:v>Q4 2019/20 
Billing</c:v>
                </c:pt>
                <c:pt idx="3">
                  <c:v>Q4 2019/20 
Receipts</c:v>
                </c:pt>
              </c:strCache>
            </c:strRef>
          </c:cat>
          <c:val>
            <c:numRef>
              <c:f>'Chapter 6 data'!$D$4:$D$7</c:f>
              <c:numCache>
                <c:formatCode>_-* #\ ##0.0_-;\-* #\ ##0.0_-;_-* "-"??_-;_-@_-</c:formatCode>
                <c:ptCount val="4"/>
                <c:pt idx="0">
                  <c:v>56.799404791000001</c:v>
                </c:pt>
                <c:pt idx="1">
                  <c:v>52.865858768999992</c:v>
                </c:pt>
                <c:pt idx="2">
                  <c:v>59.827545866999998</c:v>
                </c:pt>
                <c:pt idx="3">
                  <c:v>11.951116274</c:v>
                </c:pt>
              </c:numCache>
            </c:numRef>
          </c:val>
          <c:extLst>
            <c:ext xmlns:c16="http://schemas.microsoft.com/office/drawing/2014/chart" uri="{C3380CC4-5D6E-409C-BE32-E72D297353CC}">
              <c16:uniqueId val="{00000008-348A-499E-997D-48A5078725C6}"/>
            </c:ext>
          </c:extLst>
        </c:ser>
        <c:dLbls>
          <c:showLegendKey val="0"/>
          <c:showVal val="0"/>
          <c:showCatName val="0"/>
          <c:showSerName val="0"/>
          <c:showPercent val="0"/>
          <c:showBubbleSize val="0"/>
        </c:dLbls>
        <c:gapWidth val="30"/>
        <c:overlap val="-3"/>
        <c:axId val="2026058895"/>
        <c:axId val="2026063055"/>
      </c:barChart>
      <c:catAx>
        <c:axId val="202605889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2026063055"/>
        <c:crosses val="autoZero"/>
        <c:auto val="1"/>
        <c:lblAlgn val="ctr"/>
        <c:lblOffset val="100"/>
        <c:noMultiLvlLbl val="0"/>
      </c:catAx>
      <c:valAx>
        <c:axId val="2026063055"/>
        <c:scaling>
          <c:orientation val="minMax"/>
          <c:max val="6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b="1"/>
                  <a:t>R billion</a:t>
                </a:r>
              </a:p>
            </c:rich>
          </c:tx>
          <c:layout>
            <c:manualLayout>
              <c:xMode val="edge"/>
              <c:yMode val="edge"/>
              <c:x val="1.2385037831258547E-3"/>
              <c:y val="0.38691688664293522"/>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2026058895"/>
        <c:crosses val="autoZero"/>
        <c:crossBetween val="between"/>
      </c:valAx>
      <c:spPr>
        <a:noFill/>
        <a:ln>
          <a:noFill/>
        </a:ln>
        <a:effectLst/>
      </c:spPr>
    </c:plotArea>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defRPr>
      </a:pPr>
      <a:endParaRPr lang="en-US"/>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33871401668"/>
          <c:y val="9.4280693069306934E-2"/>
          <c:w val="0.76900134517083663"/>
          <c:h val="0.66204686468646867"/>
        </c:manualLayout>
      </c:layout>
      <c:barChart>
        <c:barDir val="col"/>
        <c:grouping val="clustered"/>
        <c:varyColors val="0"/>
        <c:ser>
          <c:idx val="0"/>
          <c:order val="3"/>
          <c:tx>
            <c:strRef>
              <c:f>'Chapter 7 data'!$G$4</c:f>
              <c:strCache>
                <c:ptCount val="1"/>
                <c:pt idx="0">
                  <c:v>Basis points move - February to April (RHS)</c:v>
                </c:pt>
              </c:strCache>
            </c:strRef>
          </c:tx>
          <c:spPr>
            <a:solidFill>
              <a:schemeClr val="bg1">
                <a:lumMod val="85000"/>
              </a:schemeClr>
            </a:solidFill>
            <a:ln>
              <a:noFill/>
            </a:ln>
            <a:effectLst/>
          </c:spPr>
          <c:invertIfNegative val="0"/>
          <c:cat>
            <c:strRef>
              <c:f>'Chapter 7 data'!$C$5:$C$17</c:f>
              <c:strCache>
                <c:ptCount val="13"/>
                <c:pt idx="0">
                  <c:v>R208 (2021)</c:v>
                </c:pt>
                <c:pt idx="1">
                  <c:v>R2023 (2023)</c:v>
                </c:pt>
                <c:pt idx="2">
                  <c:v>R186 (2026)</c:v>
                </c:pt>
                <c:pt idx="3">
                  <c:v>R2030 (2030)</c:v>
                </c:pt>
                <c:pt idx="4">
                  <c:v>R213 (2031)</c:v>
                </c:pt>
                <c:pt idx="5">
                  <c:v>R2032 (2032)</c:v>
                </c:pt>
                <c:pt idx="6">
                  <c:v>R2035 (2035)</c:v>
                </c:pt>
                <c:pt idx="7">
                  <c:v>R209 (2036)</c:v>
                </c:pt>
                <c:pt idx="8">
                  <c:v>R2037 (2037)</c:v>
                </c:pt>
                <c:pt idx="9">
                  <c:v>R2040 (2040)</c:v>
                </c:pt>
                <c:pt idx="10">
                  <c:v>R214 (2041)</c:v>
                </c:pt>
                <c:pt idx="11">
                  <c:v>R2044 (2044)</c:v>
                </c:pt>
                <c:pt idx="12">
                  <c:v>R2048 (2048)</c:v>
                </c:pt>
              </c:strCache>
            </c:strRef>
          </c:cat>
          <c:val>
            <c:numRef>
              <c:f>'Chapter 7 data'!$G$5:$G$17</c:f>
              <c:numCache>
                <c:formatCode>0.000</c:formatCode>
                <c:ptCount val="13"/>
                <c:pt idx="0">
                  <c:v>-250.99999999999997</c:v>
                </c:pt>
                <c:pt idx="1">
                  <c:v>-102.00000000000004</c:v>
                </c:pt>
                <c:pt idx="2">
                  <c:v>48.500000000000028</c:v>
                </c:pt>
                <c:pt idx="3">
                  <c:v>138.49999999999997</c:v>
                </c:pt>
                <c:pt idx="4">
                  <c:v>141</c:v>
                </c:pt>
                <c:pt idx="5">
                  <c:v>144.99999999999994</c:v>
                </c:pt>
                <c:pt idx="6">
                  <c:v>162.99999999999989</c:v>
                </c:pt>
                <c:pt idx="7">
                  <c:v>156.00000000000006</c:v>
                </c:pt>
                <c:pt idx="8">
                  <c:v>163.00000000000009</c:v>
                </c:pt>
                <c:pt idx="9">
                  <c:v>171.00000000000009</c:v>
                </c:pt>
                <c:pt idx="10">
                  <c:v>166.50000000000009</c:v>
                </c:pt>
                <c:pt idx="11">
                  <c:v>170.99999999999991</c:v>
                </c:pt>
                <c:pt idx="12">
                  <c:v>172.00000000000006</c:v>
                </c:pt>
              </c:numCache>
            </c:numRef>
          </c:val>
          <c:extLst xmlns:c15="http://schemas.microsoft.com/office/drawing/2012/chart">
            <c:ext xmlns:c16="http://schemas.microsoft.com/office/drawing/2014/chart" uri="{C3380CC4-5D6E-409C-BE32-E72D297353CC}">
              <c16:uniqueId val="{00000000-5034-470C-97C4-F993F25CEAB9}"/>
            </c:ext>
          </c:extLst>
        </c:ser>
        <c:dLbls>
          <c:showLegendKey val="0"/>
          <c:showVal val="0"/>
          <c:showCatName val="0"/>
          <c:showSerName val="0"/>
          <c:showPercent val="0"/>
          <c:showBubbleSize val="0"/>
        </c:dLbls>
        <c:gapWidth val="30"/>
        <c:axId val="2036821840"/>
        <c:axId val="193291584"/>
        <c:extLst/>
      </c:barChart>
      <c:lineChart>
        <c:grouping val="standard"/>
        <c:varyColors val="0"/>
        <c:ser>
          <c:idx val="1"/>
          <c:order val="0"/>
          <c:tx>
            <c:strRef>
              <c:f>'Chapter 7 data'!$D$4</c:f>
              <c:strCache>
                <c:ptCount val="1"/>
                <c:pt idx="0">
                  <c:v>01 February 2020</c:v>
                </c:pt>
              </c:strCache>
            </c:strRef>
          </c:tx>
          <c:spPr>
            <a:ln w="41275" cap="rnd">
              <a:solidFill>
                <a:schemeClr val="bg1">
                  <a:lumMod val="50000"/>
                </a:schemeClr>
              </a:solidFill>
              <a:round/>
            </a:ln>
            <a:effectLst/>
          </c:spPr>
          <c:marker>
            <c:symbol val="none"/>
          </c:marker>
          <c:cat>
            <c:strRef>
              <c:f>'Chapter 7 data'!$C$5:$C$17</c:f>
              <c:strCache>
                <c:ptCount val="13"/>
                <c:pt idx="0">
                  <c:v>R208 (2021)</c:v>
                </c:pt>
                <c:pt idx="1">
                  <c:v>R2023 (2023)</c:v>
                </c:pt>
                <c:pt idx="2">
                  <c:v>R186 (2026)</c:v>
                </c:pt>
                <c:pt idx="3">
                  <c:v>R2030 (2030)</c:v>
                </c:pt>
                <c:pt idx="4">
                  <c:v>R213 (2031)</c:v>
                </c:pt>
                <c:pt idx="5">
                  <c:v>R2032 (2032)</c:v>
                </c:pt>
                <c:pt idx="6">
                  <c:v>R2035 (2035)</c:v>
                </c:pt>
                <c:pt idx="7">
                  <c:v>R209 (2036)</c:v>
                </c:pt>
                <c:pt idx="8">
                  <c:v>R2037 (2037)</c:v>
                </c:pt>
                <c:pt idx="9">
                  <c:v>R2040 (2040)</c:v>
                </c:pt>
                <c:pt idx="10">
                  <c:v>R214 (2041)</c:v>
                </c:pt>
                <c:pt idx="11">
                  <c:v>R2044 (2044)</c:v>
                </c:pt>
                <c:pt idx="12">
                  <c:v>R2048 (2048)</c:v>
                </c:pt>
              </c:strCache>
            </c:strRef>
          </c:cat>
          <c:val>
            <c:numRef>
              <c:f>'Chapter 7 data'!$D$5:$D$17</c:f>
              <c:numCache>
                <c:formatCode>0.00</c:formatCode>
                <c:ptCount val="13"/>
                <c:pt idx="0">
                  <c:v>6.4749999999999996</c:v>
                </c:pt>
                <c:pt idx="1">
                  <c:v>6.57</c:v>
                </c:pt>
                <c:pt idx="2">
                  <c:v>7.95</c:v>
                </c:pt>
                <c:pt idx="3">
                  <c:v>8.8949999999999996</c:v>
                </c:pt>
                <c:pt idx="4">
                  <c:v>9.125</c:v>
                </c:pt>
                <c:pt idx="5">
                  <c:v>9.33</c:v>
                </c:pt>
                <c:pt idx="6">
                  <c:v>9.6850000000000005</c:v>
                </c:pt>
                <c:pt idx="7">
                  <c:v>9.7349999999999994</c:v>
                </c:pt>
                <c:pt idx="8">
                  <c:v>9.875</c:v>
                </c:pt>
                <c:pt idx="9">
                  <c:v>9.9949999999999992</c:v>
                </c:pt>
                <c:pt idx="10">
                  <c:v>9.93</c:v>
                </c:pt>
                <c:pt idx="11">
                  <c:v>10.085000000000001</c:v>
                </c:pt>
                <c:pt idx="12" formatCode="0.0000">
                  <c:v>10.074999999999999</c:v>
                </c:pt>
              </c:numCache>
            </c:numRef>
          </c:val>
          <c:smooth val="0"/>
          <c:extLst>
            <c:ext xmlns:c16="http://schemas.microsoft.com/office/drawing/2014/chart" uri="{C3380CC4-5D6E-409C-BE32-E72D297353CC}">
              <c16:uniqueId val="{00000001-5034-470C-97C4-F993F25CEAB9}"/>
            </c:ext>
          </c:extLst>
        </c:ser>
        <c:ser>
          <c:idx val="2"/>
          <c:order val="1"/>
          <c:tx>
            <c:strRef>
              <c:f>'Chapter 7 data'!$E$4</c:f>
              <c:strCache>
                <c:ptCount val="1"/>
                <c:pt idx="0">
                  <c:v>30 April 2020</c:v>
                </c:pt>
              </c:strCache>
            </c:strRef>
          </c:tx>
          <c:spPr>
            <a:ln w="41275" cap="rnd">
              <a:solidFill>
                <a:schemeClr val="tx1"/>
              </a:solidFill>
              <a:prstDash val="sysDash"/>
              <a:round/>
            </a:ln>
            <a:effectLst/>
          </c:spPr>
          <c:marker>
            <c:symbol val="none"/>
          </c:marker>
          <c:cat>
            <c:strRef>
              <c:f>'Chapter 7 data'!$C$5:$C$17</c:f>
              <c:strCache>
                <c:ptCount val="13"/>
                <c:pt idx="0">
                  <c:v>R208 (2021)</c:v>
                </c:pt>
                <c:pt idx="1">
                  <c:v>R2023 (2023)</c:v>
                </c:pt>
                <c:pt idx="2">
                  <c:v>R186 (2026)</c:v>
                </c:pt>
                <c:pt idx="3">
                  <c:v>R2030 (2030)</c:v>
                </c:pt>
                <c:pt idx="4">
                  <c:v>R213 (2031)</c:v>
                </c:pt>
                <c:pt idx="5">
                  <c:v>R2032 (2032)</c:v>
                </c:pt>
                <c:pt idx="6">
                  <c:v>R2035 (2035)</c:v>
                </c:pt>
                <c:pt idx="7">
                  <c:v>R209 (2036)</c:v>
                </c:pt>
                <c:pt idx="8">
                  <c:v>R2037 (2037)</c:v>
                </c:pt>
                <c:pt idx="9">
                  <c:v>R2040 (2040)</c:v>
                </c:pt>
                <c:pt idx="10">
                  <c:v>R214 (2041)</c:v>
                </c:pt>
                <c:pt idx="11">
                  <c:v>R2044 (2044)</c:v>
                </c:pt>
                <c:pt idx="12">
                  <c:v>R2048 (2048)</c:v>
                </c:pt>
              </c:strCache>
            </c:strRef>
          </c:cat>
          <c:val>
            <c:numRef>
              <c:f>'Chapter 7 data'!$E$5:$E$17</c:f>
              <c:numCache>
                <c:formatCode>General</c:formatCode>
                <c:ptCount val="13"/>
                <c:pt idx="0">
                  <c:v>3.9649999999999999</c:v>
                </c:pt>
                <c:pt idx="1">
                  <c:v>5.55</c:v>
                </c:pt>
                <c:pt idx="2">
                  <c:v>8.4350000000000005</c:v>
                </c:pt>
                <c:pt idx="3">
                  <c:v>10.28</c:v>
                </c:pt>
                <c:pt idx="4">
                  <c:v>10.535</c:v>
                </c:pt>
                <c:pt idx="5">
                  <c:v>10.78</c:v>
                </c:pt>
                <c:pt idx="6">
                  <c:v>11.315</c:v>
                </c:pt>
                <c:pt idx="7">
                  <c:v>11.295</c:v>
                </c:pt>
                <c:pt idx="8">
                  <c:v>11.505000000000001</c:v>
                </c:pt>
                <c:pt idx="9">
                  <c:v>11.705</c:v>
                </c:pt>
                <c:pt idx="10">
                  <c:v>11.595000000000001</c:v>
                </c:pt>
                <c:pt idx="11">
                  <c:v>11.795</c:v>
                </c:pt>
                <c:pt idx="12" formatCode="0.0000">
                  <c:v>11.795</c:v>
                </c:pt>
              </c:numCache>
            </c:numRef>
          </c:val>
          <c:smooth val="0"/>
          <c:extLst>
            <c:ext xmlns:c16="http://schemas.microsoft.com/office/drawing/2014/chart" uri="{C3380CC4-5D6E-409C-BE32-E72D297353CC}">
              <c16:uniqueId val="{00000002-5034-470C-97C4-F993F25CEAB9}"/>
            </c:ext>
          </c:extLst>
        </c:ser>
        <c:ser>
          <c:idx val="3"/>
          <c:order val="2"/>
          <c:tx>
            <c:strRef>
              <c:f>'Chapter 7 data'!$F$4</c:f>
              <c:strCache>
                <c:ptCount val="1"/>
                <c:pt idx="0">
                  <c:v>31 January 2021</c:v>
                </c:pt>
              </c:strCache>
            </c:strRef>
          </c:tx>
          <c:spPr>
            <a:ln w="41275" cap="rnd">
              <a:solidFill>
                <a:srgbClr val="953735"/>
              </a:solidFill>
              <a:round/>
            </a:ln>
            <a:effectLst/>
          </c:spPr>
          <c:marker>
            <c:symbol val="none"/>
          </c:marker>
          <c:cat>
            <c:strRef>
              <c:f>'Chapter 7 data'!$C$5:$C$17</c:f>
              <c:strCache>
                <c:ptCount val="13"/>
                <c:pt idx="0">
                  <c:v>R208 (2021)</c:v>
                </c:pt>
                <c:pt idx="1">
                  <c:v>R2023 (2023)</c:v>
                </c:pt>
                <c:pt idx="2">
                  <c:v>R186 (2026)</c:v>
                </c:pt>
                <c:pt idx="3">
                  <c:v>R2030 (2030)</c:v>
                </c:pt>
                <c:pt idx="4">
                  <c:v>R213 (2031)</c:v>
                </c:pt>
                <c:pt idx="5">
                  <c:v>R2032 (2032)</c:v>
                </c:pt>
                <c:pt idx="6">
                  <c:v>R2035 (2035)</c:v>
                </c:pt>
                <c:pt idx="7">
                  <c:v>R209 (2036)</c:v>
                </c:pt>
                <c:pt idx="8">
                  <c:v>R2037 (2037)</c:v>
                </c:pt>
                <c:pt idx="9">
                  <c:v>R2040 (2040)</c:v>
                </c:pt>
                <c:pt idx="10">
                  <c:v>R214 (2041)</c:v>
                </c:pt>
                <c:pt idx="11">
                  <c:v>R2044 (2044)</c:v>
                </c:pt>
                <c:pt idx="12">
                  <c:v>R2048 (2048)</c:v>
                </c:pt>
              </c:strCache>
            </c:strRef>
          </c:cat>
          <c:val>
            <c:numRef>
              <c:f>'Chapter 7 data'!$F$5:$F$17</c:f>
              <c:numCache>
                <c:formatCode>General</c:formatCode>
                <c:ptCount val="13"/>
                <c:pt idx="0">
                  <c:v>3.75</c:v>
                </c:pt>
                <c:pt idx="1">
                  <c:v>4.63</c:v>
                </c:pt>
                <c:pt idx="2">
                  <c:v>6.67</c:v>
                </c:pt>
                <c:pt idx="3">
                  <c:v>8.7200000000000006</c:v>
                </c:pt>
                <c:pt idx="4">
                  <c:v>9.2349999999999994</c:v>
                </c:pt>
                <c:pt idx="5">
                  <c:v>9.6549999999999994</c:v>
                </c:pt>
                <c:pt idx="6">
                  <c:v>10.44</c:v>
                </c:pt>
                <c:pt idx="7">
                  <c:v>10.35</c:v>
                </c:pt>
                <c:pt idx="8">
                  <c:v>10.695</c:v>
                </c:pt>
                <c:pt idx="9">
                  <c:v>10.815</c:v>
                </c:pt>
                <c:pt idx="10">
                  <c:v>10.725</c:v>
                </c:pt>
                <c:pt idx="11">
                  <c:v>10.875</c:v>
                </c:pt>
                <c:pt idx="12" formatCode="0.0000">
                  <c:v>10.79</c:v>
                </c:pt>
              </c:numCache>
            </c:numRef>
          </c:val>
          <c:smooth val="0"/>
          <c:extLst>
            <c:ext xmlns:c16="http://schemas.microsoft.com/office/drawing/2014/chart" uri="{C3380CC4-5D6E-409C-BE32-E72D297353CC}">
              <c16:uniqueId val="{00000003-5034-470C-97C4-F993F25CEAB9}"/>
            </c:ext>
          </c:extLst>
        </c:ser>
        <c:dLbls>
          <c:showLegendKey val="0"/>
          <c:showVal val="0"/>
          <c:showCatName val="0"/>
          <c:showSerName val="0"/>
          <c:showPercent val="0"/>
          <c:showBubbleSize val="0"/>
        </c:dLbls>
        <c:marker val="1"/>
        <c:smooth val="0"/>
        <c:axId val="116956463"/>
        <c:axId val="386859407"/>
      </c:lineChart>
      <c:catAx>
        <c:axId val="1169564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386859407"/>
        <c:crosses val="autoZero"/>
        <c:auto val="0"/>
        <c:lblAlgn val="ctr"/>
        <c:lblOffset val="100"/>
        <c:noMultiLvlLbl val="0"/>
      </c:catAx>
      <c:valAx>
        <c:axId val="386859407"/>
        <c:scaling>
          <c:orientation val="minMax"/>
          <c:max val="13"/>
          <c:min val="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t>Per cent</a:t>
                </a:r>
              </a:p>
            </c:rich>
          </c:tx>
          <c:layout>
            <c:manualLayout>
              <c:xMode val="edge"/>
              <c:yMode val="edge"/>
              <c:x val="1.2164648910411623E-3"/>
              <c:y val="0.36715346534653465"/>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0" sourceLinked="0"/>
        <c:majorTickMark val="in"/>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116956463"/>
        <c:crosses val="autoZero"/>
        <c:crossBetween val="between"/>
        <c:majorUnit val="2"/>
      </c:valAx>
      <c:valAx>
        <c:axId val="193291584"/>
        <c:scaling>
          <c:orientation val="minMax"/>
          <c:max val="200"/>
          <c:min val="-260"/>
        </c:scaling>
        <c:delete val="0"/>
        <c:axPos val="r"/>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t>Basis points</a:t>
                </a:r>
              </a:p>
            </c:rich>
          </c:tx>
          <c:layout>
            <c:manualLayout>
              <c:xMode val="edge"/>
              <c:yMode val="edge"/>
              <c:x val="0.95890417002959372"/>
              <c:y val="0.34518613861386144"/>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2036821840"/>
        <c:crosses val="max"/>
        <c:crossBetween val="between"/>
        <c:majorUnit val="50"/>
      </c:valAx>
      <c:catAx>
        <c:axId val="2036821840"/>
        <c:scaling>
          <c:orientation val="minMax"/>
        </c:scaling>
        <c:delete val="1"/>
        <c:axPos val="b"/>
        <c:numFmt formatCode="General" sourceLinked="1"/>
        <c:majorTickMark val="out"/>
        <c:minorTickMark val="none"/>
        <c:tickLblPos val="nextTo"/>
        <c:crossAx val="193291584"/>
        <c:crosses val="autoZero"/>
        <c:auto val="1"/>
        <c:lblAlgn val="ctr"/>
        <c:lblOffset val="100"/>
        <c:noMultiLvlLbl val="0"/>
      </c:catAx>
      <c:spPr>
        <a:noFill/>
        <a:ln>
          <a:noFill/>
        </a:ln>
        <a:effectLst/>
      </c:spPr>
    </c:plotArea>
    <c:legend>
      <c:legendPos val="t"/>
      <c:layout>
        <c:manualLayout>
          <c:xMode val="edge"/>
          <c:yMode val="edge"/>
          <c:x val="1.9921125243959885E-2"/>
          <c:y val="0"/>
          <c:w val="0.97597954101891093"/>
          <c:h val="0.10842350218033769"/>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solidFill>
        <a:schemeClr val="tx1"/>
      </a:solidFill>
      <a:round/>
    </a:ln>
    <a:effectLst/>
  </c:spPr>
  <c:txPr>
    <a:bodyPr/>
    <a:lstStyle/>
    <a:p>
      <a:pPr>
        <a:defRPr sz="1800">
          <a:solidFill>
            <a:sysClr val="windowText" lastClr="000000"/>
          </a:solidFill>
          <a:latin typeface="+mn-lt"/>
        </a:defRPr>
      </a:pPr>
      <a:endParaRPr lang="en-US"/>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820586494484798"/>
          <c:y val="0.14562865196687183"/>
          <c:w val="0.86928684422921709"/>
          <c:h val="0.73259257425742563"/>
        </c:manualLayout>
      </c:layout>
      <c:barChart>
        <c:barDir val="col"/>
        <c:grouping val="stacked"/>
        <c:varyColors val="0"/>
        <c:ser>
          <c:idx val="0"/>
          <c:order val="0"/>
          <c:tx>
            <c:strRef>
              <c:f>'Chapter 7 data'!$I$5</c:f>
              <c:strCache>
                <c:ptCount val="1"/>
                <c:pt idx="0">
                  <c:v>Pension funds </c:v>
                </c:pt>
              </c:strCache>
            </c:strRef>
          </c:tx>
          <c:spPr>
            <a:solidFill>
              <a:sysClr val="window" lastClr="FFFFFF">
                <a:lumMod val="50000"/>
              </a:sysClr>
            </a:solidFill>
          </c:spPr>
          <c:invertIfNegative val="0"/>
          <c:dLbls>
            <c:numFmt formatCode="#,##0.0" sourceLinked="0"/>
            <c:spPr>
              <a:noFill/>
              <a:ln>
                <a:noFill/>
              </a:ln>
              <a:effectLst/>
            </c:spPr>
            <c:txPr>
              <a:bodyPr wrap="square" lIns="38100" tIns="19050" rIns="38100" bIns="19050" anchor="ctr">
                <a:spAutoFit/>
              </a:bodyPr>
              <a:lstStyle/>
              <a:p>
                <a:pPr>
                  <a:defRPr sz="1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Chapter 7 data'!$J$4:$S$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Chapter 7 data'!$J$5:$S$5</c:f>
              <c:numCache>
                <c:formatCode>General</c:formatCode>
                <c:ptCount val="10"/>
                <c:pt idx="0">
                  <c:v>33</c:v>
                </c:pt>
                <c:pt idx="1">
                  <c:v>29.8</c:v>
                </c:pt>
                <c:pt idx="2">
                  <c:v>29.221131776068621</c:v>
                </c:pt>
                <c:pt idx="3">
                  <c:v>31.671190379414</c:v>
                </c:pt>
                <c:pt idx="4">
                  <c:v>30.6</c:v>
                </c:pt>
                <c:pt idx="5">
                  <c:v>28.258870093071486</c:v>
                </c:pt>
                <c:pt idx="6">
                  <c:v>26.6</c:v>
                </c:pt>
                <c:pt idx="7">
                  <c:v>25.8</c:v>
                </c:pt>
                <c:pt idx="8">
                  <c:v>24.86862599944671</c:v>
                </c:pt>
                <c:pt idx="9">
                  <c:v>22.4</c:v>
                </c:pt>
              </c:numCache>
            </c:numRef>
          </c:val>
          <c:extLst>
            <c:ext xmlns:c16="http://schemas.microsoft.com/office/drawing/2014/chart" uri="{C3380CC4-5D6E-409C-BE32-E72D297353CC}">
              <c16:uniqueId val="{00000000-CCB0-4013-96BB-B77FD6BCAC8C}"/>
            </c:ext>
          </c:extLst>
        </c:ser>
        <c:ser>
          <c:idx val="1"/>
          <c:order val="1"/>
          <c:tx>
            <c:strRef>
              <c:f>'Chapter 7 data'!$I$6</c:f>
              <c:strCache>
                <c:ptCount val="1"/>
                <c:pt idx="0">
                  <c:v>Foreign investors</c:v>
                </c:pt>
              </c:strCache>
            </c:strRef>
          </c:tx>
          <c:spPr>
            <a:solidFill>
              <a:srgbClr val="953735"/>
            </a:solidFill>
          </c:spPr>
          <c:invertIfNegative val="0"/>
          <c:dLbls>
            <c:numFmt formatCode="#,##0.0" sourceLinked="0"/>
            <c:spPr>
              <a:noFill/>
              <a:ln>
                <a:noFill/>
              </a:ln>
              <a:effectLst/>
            </c:spPr>
            <c:txPr>
              <a:bodyPr wrap="square" lIns="38100" tIns="19050" rIns="38100" bIns="19050" anchor="ctr">
                <a:spAutoFit/>
              </a:bodyPr>
              <a:lstStyle/>
              <a:p>
                <a:pPr>
                  <a:defRPr sz="1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Chapter 7 data'!$J$4:$S$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Chapter 7 data'!$J$6:$S$6</c:f>
              <c:numCache>
                <c:formatCode>General</c:formatCode>
                <c:ptCount val="10"/>
                <c:pt idx="0">
                  <c:v>29.1</c:v>
                </c:pt>
                <c:pt idx="1">
                  <c:v>35.9</c:v>
                </c:pt>
                <c:pt idx="2">
                  <c:v>36.391866348892563</c:v>
                </c:pt>
                <c:pt idx="3">
                  <c:v>36.090915754757944</c:v>
                </c:pt>
                <c:pt idx="4">
                  <c:v>32.4</c:v>
                </c:pt>
                <c:pt idx="5">
                  <c:v>36.043105984899384</c:v>
                </c:pt>
                <c:pt idx="6">
                  <c:v>41.4</c:v>
                </c:pt>
                <c:pt idx="7">
                  <c:v>37.700000000000003</c:v>
                </c:pt>
                <c:pt idx="8">
                  <c:v>37.145719619085767</c:v>
                </c:pt>
                <c:pt idx="9">
                  <c:v>29.9</c:v>
                </c:pt>
              </c:numCache>
            </c:numRef>
          </c:val>
          <c:extLst>
            <c:ext xmlns:c16="http://schemas.microsoft.com/office/drawing/2014/chart" uri="{C3380CC4-5D6E-409C-BE32-E72D297353CC}">
              <c16:uniqueId val="{00000001-CCB0-4013-96BB-B77FD6BCAC8C}"/>
            </c:ext>
          </c:extLst>
        </c:ser>
        <c:ser>
          <c:idx val="2"/>
          <c:order val="2"/>
          <c:tx>
            <c:strRef>
              <c:f>'Chapter 7 data'!$I$7</c:f>
              <c:strCache>
                <c:ptCount val="1"/>
                <c:pt idx="0">
                  <c:v>Monetary institutions*</c:v>
                </c:pt>
              </c:strCache>
            </c:strRef>
          </c:tx>
          <c:spPr>
            <a:solidFill>
              <a:sysClr val="window" lastClr="FFFFFF">
                <a:lumMod val="85000"/>
              </a:sysClr>
            </a:solidFill>
          </c:spPr>
          <c:invertIfNegative val="0"/>
          <c:dLbls>
            <c:numFmt formatCode="#,##0.0" sourceLinked="0"/>
            <c:spPr>
              <a:noFill/>
              <a:ln>
                <a:noFill/>
              </a:ln>
              <a:effectLst/>
            </c:spPr>
            <c:txPr>
              <a:bodyPr wrap="square" lIns="38100" tIns="19050" rIns="38100" bIns="19050" anchor="ctr">
                <a:spAutoFit/>
              </a:bodyPr>
              <a:lstStyle/>
              <a:p>
                <a:pPr>
                  <a:defRPr sz="1800" b="1"/>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Chapter 7 data'!$J$4:$S$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Chapter 7 data'!$J$7:$S$7</c:f>
              <c:numCache>
                <c:formatCode>General</c:formatCode>
                <c:ptCount val="10"/>
                <c:pt idx="0">
                  <c:v>16.3</c:v>
                </c:pt>
                <c:pt idx="1">
                  <c:v>17</c:v>
                </c:pt>
                <c:pt idx="2">
                  <c:v>14.58069635387789</c:v>
                </c:pt>
                <c:pt idx="3">
                  <c:v>14.661940536322597</c:v>
                </c:pt>
                <c:pt idx="4">
                  <c:v>17.600000000000001</c:v>
                </c:pt>
                <c:pt idx="5">
                  <c:v>17.799589657812117</c:v>
                </c:pt>
                <c:pt idx="6">
                  <c:v>15</c:v>
                </c:pt>
                <c:pt idx="7">
                  <c:v>16.100000000000001</c:v>
                </c:pt>
                <c:pt idx="8">
                  <c:v>16.674050202279854</c:v>
                </c:pt>
                <c:pt idx="9">
                  <c:v>22</c:v>
                </c:pt>
              </c:numCache>
            </c:numRef>
          </c:val>
          <c:extLst>
            <c:ext xmlns:c16="http://schemas.microsoft.com/office/drawing/2014/chart" uri="{C3380CC4-5D6E-409C-BE32-E72D297353CC}">
              <c16:uniqueId val="{00000002-CCB0-4013-96BB-B77FD6BCAC8C}"/>
            </c:ext>
          </c:extLst>
        </c:ser>
        <c:ser>
          <c:idx val="3"/>
          <c:order val="3"/>
          <c:tx>
            <c:strRef>
              <c:f>'Chapter 7 data'!$I$8</c:f>
              <c:strCache>
                <c:ptCount val="1"/>
                <c:pt idx="0">
                  <c:v>Insurers</c:v>
                </c:pt>
              </c:strCache>
            </c:strRef>
          </c:tx>
          <c:spPr>
            <a:solidFill>
              <a:sysClr val="windowText" lastClr="000000"/>
            </a:solidFill>
          </c:spPr>
          <c:invertIfNegative val="0"/>
          <c:dLbls>
            <c:numFmt formatCode="#,##0.0" sourceLinked="0"/>
            <c:spPr>
              <a:noFill/>
              <a:ln>
                <a:noFill/>
              </a:ln>
              <a:effectLst/>
            </c:spPr>
            <c:txPr>
              <a:bodyPr/>
              <a:lstStyle/>
              <a:p>
                <a:pPr>
                  <a:defRPr sz="1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Chapter 7 data'!$J$4:$S$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Chapter 7 data'!$J$8:$S$8</c:f>
              <c:numCache>
                <c:formatCode>General</c:formatCode>
                <c:ptCount val="10"/>
                <c:pt idx="0">
                  <c:v>11.6</c:v>
                </c:pt>
                <c:pt idx="1">
                  <c:v>9.4</c:v>
                </c:pt>
                <c:pt idx="2">
                  <c:v>8.5700160268213921</c:v>
                </c:pt>
                <c:pt idx="3">
                  <c:v>8.1943171427645378</c:v>
                </c:pt>
                <c:pt idx="4">
                  <c:v>8.3000000000000007</c:v>
                </c:pt>
                <c:pt idx="5">
                  <c:v>7.1646046806954615</c:v>
                </c:pt>
                <c:pt idx="6">
                  <c:v>6.7</c:v>
                </c:pt>
                <c:pt idx="7">
                  <c:v>6.4</c:v>
                </c:pt>
                <c:pt idx="8">
                  <c:v>6.0823655901291485</c:v>
                </c:pt>
                <c:pt idx="9">
                  <c:v>7</c:v>
                </c:pt>
              </c:numCache>
            </c:numRef>
          </c:val>
          <c:extLst>
            <c:ext xmlns:c16="http://schemas.microsoft.com/office/drawing/2014/chart" uri="{C3380CC4-5D6E-409C-BE32-E72D297353CC}">
              <c16:uniqueId val="{00000003-CCB0-4013-96BB-B77FD6BCAC8C}"/>
            </c:ext>
          </c:extLst>
        </c:ser>
        <c:ser>
          <c:idx val="4"/>
          <c:order val="4"/>
          <c:tx>
            <c:strRef>
              <c:f>'Chapter 7 data'!$I$9</c:f>
              <c:strCache>
                <c:ptCount val="1"/>
                <c:pt idx="0">
                  <c:v>Other financial institutions**</c:v>
                </c:pt>
              </c:strCache>
            </c:strRef>
          </c:tx>
          <c:spPr>
            <a:pattFill prst="dkDnDiag">
              <a:fgClr>
                <a:srgbClr val="953735"/>
              </a:fgClr>
              <a:bgClr>
                <a:sysClr val="window" lastClr="FFFFFF"/>
              </a:bgClr>
            </a:pattFill>
          </c:spPr>
          <c:invertIfNegative val="0"/>
          <c:dLbls>
            <c:numFmt formatCode="#,##0.0" sourceLinked="0"/>
            <c:spPr>
              <a:solidFill>
                <a:srgbClr val="953735"/>
              </a:solidFill>
              <a:ln>
                <a:noFill/>
              </a:ln>
              <a:effectLst/>
            </c:spPr>
            <c:txPr>
              <a:bodyPr wrap="square" lIns="38100" tIns="19050" rIns="38100" bIns="19050" anchor="ctr">
                <a:spAutoFit/>
              </a:bodyPr>
              <a:lstStyle/>
              <a:p>
                <a:pPr>
                  <a:defRPr sz="1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Chapter 7 data'!$J$4:$S$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Chapter 7 data'!$J$9:$S$9</c:f>
              <c:numCache>
                <c:formatCode>General</c:formatCode>
                <c:ptCount val="10"/>
                <c:pt idx="0">
                  <c:v>8</c:v>
                </c:pt>
                <c:pt idx="1">
                  <c:v>5.8</c:v>
                </c:pt>
                <c:pt idx="2">
                  <c:v>8.1599950730358177</c:v>
                </c:pt>
                <c:pt idx="3">
                  <c:v>8.652825717041166</c:v>
                </c:pt>
                <c:pt idx="4">
                  <c:v>7.2</c:v>
                </c:pt>
                <c:pt idx="5">
                  <c:v>10.27280507009344</c:v>
                </c:pt>
                <c:pt idx="6">
                  <c:v>9.9</c:v>
                </c:pt>
                <c:pt idx="7">
                  <c:v>13.600000000000001</c:v>
                </c:pt>
                <c:pt idx="8">
                  <c:v>14.69393670289961</c:v>
                </c:pt>
                <c:pt idx="9">
                  <c:v>17.600000000000001</c:v>
                </c:pt>
              </c:numCache>
            </c:numRef>
          </c:val>
          <c:extLst>
            <c:ext xmlns:c16="http://schemas.microsoft.com/office/drawing/2014/chart" uri="{C3380CC4-5D6E-409C-BE32-E72D297353CC}">
              <c16:uniqueId val="{00000004-CCB0-4013-96BB-B77FD6BCAC8C}"/>
            </c:ext>
          </c:extLst>
        </c:ser>
        <c:ser>
          <c:idx val="5"/>
          <c:order val="5"/>
          <c:tx>
            <c:strRef>
              <c:f>'Chapter 7 data'!$I$10</c:f>
              <c:strCache>
                <c:ptCount val="1"/>
                <c:pt idx="0">
                  <c:v>Other***</c:v>
                </c:pt>
              </c:strCache>
            </c:strRef>
          </c:tx>
          <c:spPr>
            <a:solidFill>
              <a:srgbClr val="4472C4">
                <a:lumMod val="75000"/>
              </a:srgbClr>
            </a:solidFill>
          </c:spPr>
          <c:invertIfNegative val="0"/>
          <c:dLbls>
            <c:delete val="1"/>
          </c:dLbls>
          <c:cat>
            <c:numRef>
              <c:f>'Chapter 7 data'!$J$4:$S$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Chapter 7 data'!$J$10:$S$10</c:f>
              <c:numCache>
                <c:formatCode>General</c:formatCode>
                <c:ptCount val="10"/>
                <c:pt idx="0">
                  <c:v>2</c:v>
                </c:pt>
                <c:pt idx="1">
                  <c:v>2.0999999999999943</c:v>
                </c:pt>
                <c:pt idx="2">
                  <c:v>3.0762944213037287</c:v>
                </c:pt>
                <c:pt idx="3">
                  <c:v>0.72881046969976637</c:v>
                </c:pt>
                <c:pt idx="4">
                  <c:v>3.9000000000000057</c:v>
                </c:pt>
                <c:pt idx="5">
                  <c:v>0.46102451342811435</c:v>
                </c:pt>
                <c:pt idx="6">
                  <c:v>0.39999999999999147</c:v>
                </c:pt>
                <c:pt idx="7">
                  <c:v>0.40000000000000568</c:v>
                </c:pt>
                <c:pt idx="8">
                  <c:v>0.53530188615891916</c:v>
                </c:pt>
                <c:pt idx="9">
                  <c:v>1.0999999999999943</c:v>
                </c:pt>
              </c:numCache>
            </c:numRef>
          </c:val>
          <c:extLst>
            <c:ext xmlns:c16="http://schemas.microsoft.com/office/drawing/2014/chart" uri="{C3380CC4-5D6E-409C-BE32-E72D297353CC}">
              <c16:uniqueId val="{00000005-CCB0-4013-96BB-B77FD6BCAC8C}"/>
            </c:ext>
          </c:extLst>
        </c:ser>
        <c:dLbls>
          <c:dLblPos val="ctr"/>
          <c:showLegendKey val="0"/>
          <c:showVal val="1"/>
          <c:showCatName val="0"/>
          <c:showSerName val="0"/>
          <c:showPercent val="0"/>
          <c:showBubbleSize val="0"/>
        </c:dLbls>
        <c:gapWidth val="30"/>
        <c:overlap val="100"/>
        <c:axId val="633399552"/>
        <c:axId val="633413632"/>
      </c:barChart>
      <c:dateAx>
        <c:axId val="633399552"/>
        <c:scaling>
          <c:orientation val="minMax"/>
        </c:scaling>
        <c:delete val="0"/>
        <c:axPos val="b"/>
        <c:numFmt formatCode="General" sourceLinked="1"/>
        <c:majorTickMark val="none"/>
        <c:minorTickMark val="none"/>
        <c:tickLblPos val="nextTo"/>
        <c:spPr>
          <a:ln>
            <a:solidFill>
              <a:sysClr val="windowText" lastClr="000000"/>
            </a:solidFill>
          </a:ln>
        </c:spPr>
        <c:txPr>
          <a:bodyPr rot="-5400000" vert="horz"/>
          <a:lstStyle/>
          <a:p>
            <a:pPr>
              <a:defRPr sz="2000" b="1"/>
            </a:pPr>
            <a:endParaRPr lang="en-US"/>
          </a:p>
        </c:txPr>
        <c:crossAx val="633413632"/>
        <c:crosses val="autoZero"/>
        <c:auto val="0"/>
        <c:lblOffset val="100"/>
        <c:baseTimeUnit val="days"/>
      </c:dateAx>
      <c:valAx>
        <c:axId val="633413632"/>
        <c:scaling>
          <c:orientation val="minMax"/>
          <c:max val="100"/>
        </c:scaling>
        <c:delete val="0"/>
        <c:axPos val="l"/>
        <c:majorGridlines>
          <c:spPr>
            <a:ln>
              <a:solidFill>
                <a:sysClr val="window" lastClr="FFFFFF">
                  <a:lumMod val="65000"/>
                </a:sysClr>
              </a:solidFill>
            </a:ln>
          </c:spPr>
        </c:majorGridlines>
        <c:title>
          <c:tx>
            <c:rich>
              <a:bodyPr rot="-5400000" vert="horz"/>
              <a:lstStyle/>
              <a:p>
                <a:pPr>
                  <a:defRPr sz="2000"/>
                </a:pPr>
                <a:r>
                  <a:rPr lang="en-US" sz="2000"/>
                  <a:t>Per cent</a:t>
                </a:r>
              </a:p>
            </c:rich>
          </c:tx>
          <c:layout>
            <c:manualLayout>
              <c:xMode val="edge"/>
              <c:yMode val="edge"/>
              <c:x val="9.6486413774549368E-4"/>
              <c:y val="0.38275594059405943"/>
            </c:manualLayout>
          </c:layout>
          <c:overlay val="0"/>
        </c:title>
        <c:numFmt formatCode="0" sourceLinked="0"/>
        <c:majorTickMark val="none"/>
        <c:minorTickMark val="none"/>
        <c:tickLblPos val="nextTo"/>
        <c:spPr>
          <a:ln>
            <a:noFill/>
          </a:ln>
        </c:spPr>
        <c:txPr>
          <a:bodyPr/>
          <a:lstStyle/>
          <a:p>
            <a:pPr>
              <a:defRPr sz="2000"/>
            </a:pPr>
            <a:endParaRPr lang="en-US"/>
          </a:p>
        </c:txPr>
        <c:crossAx val="633399552"/>
        <c:crosses val="autoZero"/>
        <c:crossBetween val="between"/>
        <c:majorUnit val="20"/>
      </c:valAx>
      <c:spPr>
        <a:noFill/>
        <a:ln w="25400">
          <a:noFill/>
        </a:ln>
      </c:spPr>
    </c:plotArea>
    <c:legend>
      <c:legendPos val="t"/>
      <c:layout>
        <c:manualLayout>
          <c:xMode val="edge"/>
          <c:yMode val="edge"/>
          <c:x val="1.778174315796004E-2"/>
          <c:y val="2.0720096111608013E-3"/>
          <c:w val="0.98221825684204001"/>
          <c:h val="0.11948135313531354"/>
        </c:manualLayout>
      </c:layout>
      <c:overlay val="0"/>
      <c:txPr>
        <a:bodyPr/>
        <a:lstStyle/>
        <a:p>
          <a:pPr>
            <a:defRPr sz="1800"/>
          </a:pPr>
          <a:endParaRPr lang="en-US"/>
        </a:p>
      </c:txPr>
    </c:legend>
    <c:plotVisOnly val="1"/>
    <c:dispBlanksAs val="gap"/>
    <c:showDLblsOverMax val="0"/>
  </c:chart>
  <c:spPr>
    <a:noFill/>
    <a:ln>
      <a:noFill/>
    </a:ln>
  </c:spPr>
  <c:txPr>
    <a:bodyPr/>
    <a:lstStyle/>
    <a:p>
      <a:pPr>
        <a:defRPr sz="1600"/>
      </a:pPr>
      <a:endParaRPr lang="en-US"/>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68857413444171"/>
          <c:y val="4.034682373481898E-2"/>
          <c:w val="0.85527522543268353"/>
          <c:h val="0.81760840681361568"/>
        </c:manualLayout>
      </c:layout>
      <c:barChart>
        <c:barDir val="col"/>
        <c:grouping val="clustered"/>
        <c:varyColors val="0"/>
        <c:ser>
          <c:idx val="0"/>
          <c:order val="0"/>
          <c:spPr>
            <a:solidFill>
              <a:srgbClr val="95373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Chapter 7 data'!$C$20:$C$26</c:f>
              <c:numCache>
                <c:formatCode>mmm\-yy</c:formatCode>
                <c:ptCount val="7"/>
                <c:pt idx="0">
                  <c:v>41974</c:v>
                </c:pt>
                <c:pt idx="1">
                  <c:v>42339</c:v>
                </c:pt>
                <c:pt idx="2">
                  <c:v>42705</c:v>
                </c:pt>
                <c:pt idx="3">
                  <c:v>43070</c:v>
                </c:pt>
                <c:pt idx="4">
                  <c:v>43435</c:v>
                </c:pt>
                <c:pt idx="5">
                  <c:v>43800</c:v>
                </c:pt>
                <c:pt idx="6">
                  <c:v>44166</c:v>
                </c:pt>
              </c:numCache>
            </c:numRef>
          </c:cat>
          <c:val>
            <c:numRef>
              <c:f>'Chapter 7 data'!$D$20:$D$26</c:f>
              <c:numCache>
                <c:formatCode>General</c:formatCode>
                <c:ptCount val="7"/>
                <c:pt idx="0">
                  <c:v>449</c:v>
                </c:pt>
                <c:pt idx="1">
                  <c:v>451</c:v>
                </c:pt>
                <c:pt idx="2">
                  <c:v>558</c:v>
                </c:pt>
                <c:pt idx="3">
                  <c:v>705</c:v>
                </c:pt>
                <c:pt idx="4">
                  <c:v>713</c:v>
                </c:pt>
                <c:pt idx="5">
                  <c:v>808</c:v>
                </c:pt>
                <c:pt idx="6">
                  <c:v>800</c:v>
                </c:pt>
              </c:numCache>
            </c:numRef>
          </c:val>
          <c:extLst>
            <c:ext xmlns:c16="http://schemas.microsoft.com/office/drawing/2014/chart" uri="{C3380CC4-5D6E-409C-BE32-E72D297353CC}">
              <c16:uniqueId val="{00000000-07E4-45E4-A78B-5D79BE159366}"/>
            </c:ext>
          </c:extLst>
        </c:ser>
        <c:dLbls>
          <c:showLegendKey val="0"/>
          <c:showVal val="0"/>
          <c:showCatName val="0"/>
          <c:showSerName val="0"/>
          <c:showPercent val="0"/>
          <c:showBubbleSize val="0"/>
        </c:dLbls>
        <c:gapWidth val="30"/>
        <c:overlap val="-27"/>
        <c:axId val="757814592"/>
        <c:axId val="757815008"/>
      </c:barChart>
      <c:catAx>
        <c:axId val="757814592"/>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757815008"/>
        <c:crosses val="autoZero"/>
        <c:auto val="0"/>
        <c:lblAlgn val="ctr"/>
        <c:lblOffset val="100"/>
        <c:noMultiLvlLbl val="0"/>
      </c:catAx>
      <c:valAx>
        <c:axId val="757815008"/>
        <c:scaling>
          <c:orientation val="minMax"/>
          <c:max val="810"/>
          <c:min val="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US" sz="2000" b="1">
                    <a:solidFill>
                      <a:sysClr val="windowText" lastClr="000000"/>
                    </a:solidFill>
                  </a:rPr>
                  <a:t>R</a:t>
                </a:r>
                <a:r>
                  <a:rPr lang="en-US" sz="2000" b="1" baseline="0">
                    <a:solidFill>
                      <a:sysClr val="windowText" lastClr="000000"/>
                    </a:solidFill>
                  </a:rPr>
                  <a:t> Billion</a:t>
                </a:r>
                <a:endParaRPr lang="en-US" sz="2000" b="1">
                  <a:solidFill>
                    <a:sysClr val="windowText" lastClr="000000"/>
                  </a:solidFill>
                </a:endParaRPr>
              </a:p>
            </c:rich>
          </c:tx>
          <c:layout>
            <c:manualLayout>
              <c:xMode val="edge"/>
              <c:yMode val="edge"/>
              <c:x val="1.0113109467952065E-3"/>
              <c:y val="0.34670448149365363"/>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75781459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51076374435875"/>
          <c:y val="0.20561904428297431"/>
          <c:w val="0.87443625396029756"/>
          <c:h val="0.70989123236499729"/>
        </c:manualLayout>
      </c:layout>
      <c:barChart>
        <c:barDir val="col"/>
        <c:grouping val="stacked"/>
        <c:varyColors val="0"/>
        <c:ser>
          <c:idx val="0"/>
          <c:order val="0"/>
          <c:tx>
            <c:strRef>
              <c:f>'Figure 8.1 data'!$C$5</c:f>
              <c:strCache>
                <c:ptCount val="1"/>
                <c:pt idx="0">
                  <c:v>Net cash from operations</c:v>
                </c:pt>
              </c:strCache>
            </c:strRef>
          </c:tx>
          <c:spPr>
            <a:solidFill>
              <a:schemeClr val="bg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8.1 data'!$D$4:$H$4</c:f>
              <c:strCache>
                <c:ptCount val="5"/>
                <c:pt idx="0">
                  <c:v>2015/16</c:v>
                </c:pt>
                <c:pt idx="1">
                  <c:v>2016/17</c:v>
                </c:pt>
                <c:pt idx="2">
                  <c:v>2017/18</c:v>
                </c:pt>
                <c:pt idx="3">
                  <c:v>2018/19**</c:v>
                </c:pt>
                <c:pt idx="4">
                  <c:v>2019/20***</c:v>
                </c:pt>
              </c:strCache>
            </c:strRef>
          </c:cat>
          <c:val>
            <c:numRef>
              <c:f>'Figure 8.1 data'!$D$5:$H$5</c:f>
              <c:numCache>
                <c:formatCode>0.0</c:formatCode>
                <c:ptCount val="5"/>
                <c:pt idx="0">
                  <c:v>84.747624614999992</c:v>
                </c:pt>
                <c:pt idx="1">
                  <c:v>88.535614592000002</c:v>
                </c:pt>
                <c:pt idx="2">
                  <c:v>80.210159832000002</c:v>
                </c:pt>
                <c:pt idx="3">
                  <c:v>70.403500085000005</c:v>
                </c:pt>
                <c:pt idx="4">
                  <c:v>67.307965967999991</c:v>
                </c:pt>
              </c:numCache>
            </c:numRef>
          </c:val>
          <c:extLst>
            <c:ext xmlns:c16="http://schemas.microsoft.com/office/drawing/2014/chart" uri="{C3380CC4-5D6E-409C-BE32-E72D297353CC}">
              <c16:uniqueId val="{00000000-D0C4-4FCF-9C61-A4944735319A}"/>
            </c:ext>
          </c:extLst>
        </c:ser>
        <c:ser>
          <c:idx val="1"/>
          <c:order val="1"/>
          <c:tx>
            <c:strRef>
              <c:f>'Figure 8.1 data'!$C$6</c:f>
              <c:strCache>
                <c:ptCount val="1"/>
                <c:pt idx="0">
                  <c:v>Capital expenditure</c:v>
                </c:pt>
              </c:strCache>
            </c:strRef>
          </c:tx>
          <c:spPr>
            <a:solidFill>
              <a:srgbClr val="95373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8.1 data'!$D$4:$H$4</c:f>
              <c:strCache>
                <c:ptCount val="5"/>
                <c:pt idx="0">
                  <c:v>2015/16</c:v>
                </c:pt>
                <c:pt idx="1">
                  <c:v>2016/17</c:v>
                </c:pt>
                <c:pt idx="2">
                  <c:v>2017/18</c:v>
                </c:pt>
                <c:pt idx="3">
                  <c:v>2018/19**</c:v>
                </c:pt>
                <c:pt idx="4">
                  <c:v>2019/20***</c:v>
                </c:pt>
              </c:strCache>
            </c:strRef>
          </c:cat>
          <c:val>
            <c:numRef>
              <c:f>'Figure 8.1 data'!$D$6:$H$6</c:f>
              <c:numCache>
                <c:formatCode>0.0</c:formatCode>
                <c:ptCount val="5"/>
                <c:pt idx="0">
                  <c:v>-97.872672725000001</c:v>
                </c:pt>
                <c:pt idx="1">
                  <c:v>-86.240745947000022</c:v>
                </c:pt>
                <c:pt idx="2">
                  <c:v>-79.122448962999997</c:v>
                </c:pt>
                <c:pt idx="3">
                  <c:v>-57.364811050000007</c:v>
                </c:pt>
                <c:pt idx="4">
                  <c:v>-44.244858124000004</c:v>
                </c:pt>
              </c:numCache>
            </c:numRef>
          </c:val>
          <c:extLst>
            <c:ext xmlns:c16="http://schemas.microsoft.com/office/drawing/2014/chart" uri="{C3380CC4-5D6E-409C-BE32-E72D297353CC}">
              <c16:uniqueId val="{00000001-D0C4-4FCF-9C61-A4944735319A}"/>
            </c:ext>
          </c:extLst>
        </c:ser>
        <c:ser>
          <c:idx val="2"/>
          <c:order val="2"/>
          <c:tx>
            <c:strRef>
              <c:f>'Figure 8.1 data'!$C$7</c:f>
              <c:strCache>
                <c:ptCount val="1"/>
                <c:pt idx="0">
                  <c:v>Interest payments</c:v>
                </c:pt>
              </c:strCache>
            </c:strRef>
          </c:tx>
          <c:spPr>
            <a:solidFill>
              <a:schemeClr val="bg1">
                <a:lumMod val="8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8.1 data'!$D$4:$H$4</c:f>
              <c:strCache>
                <c:ptCount val="5"/>
                <c:pt idx="0">
                  <c:v>2015/16</c:v>
                </c:pt>
                <c:pt idx="1">
                  <c:v>2016/17</c:v>
                </c:pt>
                <c:pt idx="2">
                  <c:v>2017/18</c:v>
                </c:pt>
                <c:pt idx="3">
                  <c:v>2018/19**</c:v>
                </c:pt>
                <c:pt idx="4">
                  <c:v>2019/20***</c:v>
                </c:pt>
              </c:strCache>
            </c:strRef>
          </c:cat>
          <c:val>
            <c:numRef>
              <c:f>'Figure 8.1 data'!$D$7:$H$7</c:f>
              <c:numCache>
                <c:formatCode>0.0</c:formatCode>
                <c:ptCount val="5"/>
                <c:pt idx="0">
                  <c:v>-34.304197543999997</c:v>
                </c:pt>
                <c:pt idx="1">
                  <c:v>-43.095058954000002</c:v>
                </c:pt>
                <c:pt idx="2">
                  <c:v>-47.002403903999998</c:v>
                </c:pt>
                <c:pt idx="3">
                  <c:v>-50.856966043999996</c:v>
                </c:pt>
                <c:pt idx="4">
                  <c:v>-53.515695708000003</c:v>
                </c:pt>
              </c:numCache>
            </c:numRef>
          </c:val>
          <c:extLst>
            <c:ext xmlns:c16="http://schemas.microsoft.com/office/drawing/2014/chart" uri="{C3380CC4-5D6E-409C-BE32-E72D297353CC}">
              <c16:uniqueId val="{00000002-D0C4-4FCF-9C61-A4944735319A}"/>
            </c:ext>
          </c:extLst>
        </c:ser>
        <c:ser>
          <c:idx val="3"/>
          <c:order val="3"/>
          <c:tx>
            <c:strRef>
              <c:f>'Figure 8.1 data'!$C$8</c:f>
              <c:strCache>
                <c:ptCount val="1"/>
                <c:pt idx="0">
                  <c:v>Debt principal repayments</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8.1 data'!$D$4:$H$4</c:f>
              <c:strCache>
                <c:ptCount val="5"/>
                <c:pt idx="0">
                  <c:v>2015/16</c:v>
                </c:pt>
                <c:pt idx="1">
                  <c:v>2016/17</c:v>
                </c:pt>
                <c:pt idx="2">
                  <c:v>2017/18</c:v>
                </c:pt>
                <c:pt idx="3">
                  <c:v>2018/19**</c:v>
                </c:pt>
                <c:pt idx="4">
                  <c:v>2019/20***</c:v>
                </c:pt>
              </c:strCache>
            </c:strRef>
          </c:cat>
          <c:val>
            <c:numRef>
              <c:f>'Figure 8.1 data'!$D$8:$H$8</c:f>
              <c:numCache>
                <c:formatCode>0.0</c:formatCode>
                <c:ptCount val="5"/>
                <c:pt idx="0">
                  <c:v>-43.979267999999998</c:v>
                </c:pt>
                <c:pt idx="1">
                  <c:v>-34.919154311999996</c:v>
                </c:pt>
                <c:pt idx="2">
                  <c:v>-68.750975000000011</c:v>
                </c:pt>
                <c:pt idx="3">
                  <c:v>-61.281523017999994</c:v>
                </c:pt>
                <c:pt idx="4">
                  <c:v>-47.184354999999996</c:v>
                </c:pt>
              </c:numCache>
            </c:numRef>
          </c:val>
          <c:extLst>
            <c:ext xmlns:c16="http://schemas.microsoft.com/office/drawing/2014/chart" uri="{C3380CC4-5D6E-409C-BE32-E72D297353CC}">
              <c16:uniqueId val="{00000003-D0C4-4FCF-9C61-A4944735319A}"/>
            </c:ext>
          </c:extLst>
        </c:ser>
        <c:dLbls>
          <c:showLegendKey val="0"/>
          <c:showVal val="0"/>
          <c:showCatName val="0"/>
          <c:showSerName val="0"/>
          <c:showPercent val="0"/>
          <c:showBubbleSize val="0"/>
        </c:dLbls>
        <c:gapWidth val="30"/>
        <c:overlap val="100"/>
        <c:axId val="1814386640"/>
        <c:axId val="1901445776"/>
      </c:barChart>
      <c:lineChart>
        <c:grouping val="stacked"/>
        <c:varyColors val="0"/>
        <c:ser>
          <c:idx val="4"/>
          <c:order val="4"/>
          <c:tx>
            <c:strRef>
              <c:f>'Figure 8.1 data'!$C$9</c:f>
              <c:strCache>
                <c:ptCount val="1"/>
                <c:pt idx="0">
                  <c:v>Net cash flow after interest, debt service and capital expenditure</c:v>
                </c:pt>
              </c:strCache>
            </c:strRef>
          </c:tx>
          <c:spPr>
            <a:ln w="41275" cap="rnd">
              <a:solidFill>
                <a:schemeClr val="tx1"/>
              </a:solidFill>
              <a:prstDash val="sysDash"/>
              <a:round/>
            </a:ln>
            <a:effectLst/>
          </c:spPr>
          <c:marker>
            <c:symbol val="none"/>
          </c:marker>
          <c:cat>
            <c:strRef>
              <c:f>'Figure 8.1 data'!$D$4:$H$4</c:f>
              <c:strCache>
                <c:ptCount val="5"/>
                <c:pt idx="0">
                  <c:v>2015/16</c:v>
                </c:pt>
                <c:pt idx="1">
                  <c:v>2016/17</c:v>
                </c:pt>
                <c:pt idx="2">
                  <c:v>2017/18</c:v>
                </c:pt>
                <c:pt idx="3">
                  <c:v>2018/19**</c:v>
                </c:pt>
                <c:pt idx="4">
                  <c:v>2019/20***</c:v>
                </c:pt>
              </c:strCache>
            </c:strRef>
          </c:cat>
          <c:val>
            <c:numRef>
              <c:f>'Figure 8.1 data'!$D$9:$H$9</c:f>
              <c:numCache>
                <c:formatCode>0.0</c:formatCode>
                <c:ptCount val="5"/>
                <c:pt idx="0">
                  <c:v>-91.408513654000018</c:v>
                </c:pt>
                <c:pt idx="1">
                  <c:v>-75.719344621000005</c:v>
                </c:pt>
                <c:pt idx="2">
                  <c:v>-114.66566803500002</c:v>
                </c:pt>
                <c:pt idx="3">
                  <c:v>-99.099800027000015</c:v>
                </c:pt>
                <c:pt idx="4">
                  <c:v>-77.636942864000005</c:v>
                </c:pt>
              </c:numCache>
            </c:numRef>
          </c:val>
          <c:smooth val="0"/>
          <c:extLst>
            <c:ext xmlns:c16="http://schemas.microsoft.com/office/drawing/2014/chart" uri="{C3380CC4-5D6E-409C-BE32-E72D297353CC}">
              <c16:uniqueId val="{00000004-D0C4-4FCF-9C61-A4944735319A}"/>
            </c:ext>
          </c:extLst>
        </c:ser>
        <c:dLbls>
          <c:showLegendKey val="0"/>
          <c:showVal val="0"/>
          <c:showCatName val="0"/>
          <c:showSerName val="0"/>
          <c:showPercent val="0"/>
          <c:showBubbleSize val="0"/>
        </c:dLbls>
        <c:marker val="1"/>
        <c:smooth val="0"/>
        <c:axId val="1814386640"/>
        <c:axId val="1901445776"/>
      </c:lineChart>
      <c:catAx>
        <c:axId val="181438664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crossAx val="1901445776"/>
        <c:crosses val="autoZero"/>
        <c:auto val="1"/>
        <c:lblAlgn val="ctr"/>
        <c:lblOffset val="100"/>
        <c:noMultiLvlLbl val="0"/>
      </c:catAx>
      <c:valAx>
        <c:axId val="1901445776"/>
        <c:scaling>
          <c:orientation val="minMax"/>
          <c:max val="100"/>
          <c:min val="-20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b="1"/>
                  <a:t>R billion</a:t>
                </a:r>
              </a:p>
            </c:rich>
          </c:tx>
          <c:layout>
            <c:manualLayout>
              <c:xMode val="edge"/>
              <c:yMode val="edge"/>
              <c:x val="9.511286665783821E-4"/>
              <c:y val="0.39806280988895221"/>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1814386640"/>
        <c:crosses val="autoZero"/>
        <c:crossBetween val="between"/>
      </c:valAx>
      <c:spPr>
        <a:noFill/>
        <a:ln>
          <a:noFill/>
        </a:ln>
        <a:effectLst/>
      </c:spPr>
    </c:plotArea>
    <c:legend>
      <c:legendPos val="b"/>
      <c:layout>
        <c:manualLayout>
          <c:xMode val="edge"/>
          <c:yMode val="edge"/>
          <c:x val="3.146364230665996E-5"/>
          <c:y val="5.72191650991843E-4"/>
          <c:w val="0.83845951852222589"/>
          <c:h val="0.2041260255828985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solidFill>
        <a:schemeClr val="tx1"/>
      </a:solidFill>
      <a:round/>
    </a:ln>
    <a:effectLst/>
  </c:spPr>
  <c:txPr>
    <a:bodyPr/>
    <a:lstStyle/>
    <a:p>
      <a:pPr>
        <a:defRPr sz="1800">
          <a:solidFill>
            <a:sysClr val="windowText" lastClr="000000"/>
          </a:solidFill>
          <a:latin typeface="+mn-lt"/>
        </a:defRPr>
      </a:pPr>
      <a:endParaRPr lang="en-US"/>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83845563944298E-2"/>
          <c:y val="0.13970696120795059"/>
          <c:w val="0.88951455802256607"/>
          <c:h val="0.65325863393084938"/>
        </c:manualLayout>
      </c:layout>
      <c:barChart>
        <c:barDir val="col"/>
        <c:grouping val="stacked"/>
        <c:varyColors val="0"/>
        <c:ser>
          <c:idx val="1"/>
          <c:order val="0"/>
          <c:tx>
            <c:strRef>
              <c:f>'Figure 8.1 data'!$D$12</c:f>
              <c:strCache>
                <c:ptCount val="1"/>
                <c:pt idx="0">
                  <c:v>Foreign capital repayments </c:v>
                </c:pt>
              </c:strCache>
            </c:strRef>
          </c:tx>
          <c:spPr>
            <a:solidFill>
              <a:srgbClr val="953735"/>
            </a:solidFill>
          </c:spPr>
          <c:invertIfNegative val="0"/>
          <c:cat>
            <c:strRef>
              <c:f>'Figure 8.1 data'!$C$14:$C$36</c:f>
              <c:strCache>
                <c:ptCount val="23"/>
                <c:pt idx="0">
                  <c:v>2021/2022</c:v>
                </c:pt>
                <c:pt idx="1">
                  <c:v>2022/2023</c:v>
                </c:pt>
                <c:pt idx="2">
                  <c:v>2023/2024</c:v>
                </c:pt>
                <c:pt idx="3">
                  <c:v>2024/2025</c:v>
                </c:pt>
                <c:pt idx="4">
                  <c:v>2025/2026</c:v>
                </c:pt>
                <c:pt idx="5">
                  <c:v>2026/2027</c:v>
                </c:pt>
                <c:pt idx="6">
                  <c:v>2027/2028</c:v>
                </c:pt>
                <c:pt idx="7">
                  <c:v>2028/2029</c:v>
                </c:pt>
                <c:pt idx="8">
                  <c:v>2029/2030</c:v>
                </c:pt>
                <c:pt idx="9">
                  <c:v>2030/2031</c:v>
                </c:pt>
                <c:pt idx="10">
                  <c:v>2031/2032</c:v>
                </c:pt>
                <c:pt idx="11">
                  <c:v>2032/2033</c:v>
                </c:pt>
                <c:pt idx="12">
                  <c:v>2033/2034</c:v>
                </c:pt>
                <c:pt idx="13">
                  <c:v>2034/2035</c:v>
                </c:pt>
                <c:pt idx="14">
                  <c:v>2035/2036</c:v>
                </c:pt>
                <c:pt idx="15">
                  <c:v>2036/2037</c:v>
                </c:pt>
                <c:pt idx="16">
                  <c:v>2037/2038</c:v>
                </c:pt>
                <c:pt idx="17">
                  <c:v>2038/2039</c:v>
                </c:pt>
                <c:pt idx="18">
                  <c:v>2039/2040</c:v>
                </c:pt>
                <c:pt idx="19">
                  <c:v>2040/2041</c:v>
                </c:pt>
                <c:pt idx="20">
                  <c:v>2041/2042</c:v>
                </c:pt>
                <c:pt idx="21">
                  <c:v>2042/2043</c:v>
                </c:pt>
                <c:pt idx="22">
                  <c:v>2043/2044</c:v>
                </c:pt>
              </c:strCache>
            </c:strRef>
          </c:cat>
          <c:val>
            <c:numRef>
              <c:f>'Figure 8.1 data'!$D$14:$D$36</c:f>
              <c:numCache>
                <c:formatCode>_(* #\ ##0_);_(* \(#\ ##0\);_(* "-"??_);_(@_)</c:formatCode>
                <c:ptCount val="23"/>
                <c:pt idx="0">
                  <c:v>35.080811836330639</c:v>
                </c:pt>
                <c:pt idx="1">
                  <c:v>29.839423100827364</c:v>
                </c:pt>
                <c:pt idx="2">
                  <c:v>29.412397647929996</c:v>
                </c:pt>
                <c:pt idx="3">
                  <c:v>34.682175862940028</c:v>
                </c:pt>
                <c:pt idx="4">
                  <c:v>19.030594876789987</c:v>
                </c:pt>
                <c:pt idx="5">
                  <c:v>19.573963713409999</c:v>
                </c:pt>
                <c:pt idx="6">
                  <c:v>24.955890254769979</c:v>
                </c:pt>
                <c:pt idx="7">
                  <c:v>41.008521155330001</c:v>
                </c:pt>
                <c:pt idx="8">
                  <c:v>17.205319890330003</c:v>
                </c:pt>
                <c:pt idx="9">
                  <c:v>12.444893431470007</c:v>
                </c:pt>
                <c:pt idx="10">
                  <c:v>8.2038887500499982</c:v>
                </c:pt>
                <c:pt idx="11">
                  <c:v>17.196697984340002</c:v>
                </c:pt>
                <c:pt idx="12">
                  <c:v>12.41940875197</c:v>
                </c:pt>
                <c:pt idx="13">
                  <c:v>2.6786422469299986</c:v>
                </c:pt>
                <c:pt idx="14">
                  <c:v>2.7147559817399998</c:v>
                </c:pt>
                <c:pt idx="15">
                  <c:v>2.2356004895299999</c:v>
                </c:pt>
                <c:pt idx="16">
                  <c:v>2.2784332362499997</c:v>
                </c:pt>
                <c:pt idx="17">
                  <c:v>1.26806140917</c:v>
                </c:pt>
                <c:pt idx="18">
                  <c:v>0.35568698007999983</c:v>
                </c:pt>
                <c:pt idx="19">
                  <c:v>0.36775810195000008</c:v>
                </c:pt>
                <c:pt idx="20">
                  <c:v>0.25470586461999994</c:v>
                </c:pt>
                <c:pt idx="21">
                  <c:v>0.25470586461999994</c:v>
                </c:pt>
                <c:pt idx="22">
                  <c:v>0.25470586461999994</c:v>
                </c:pt>
              </c:numCache>
            </c:numRef>
          </c:val>
          <c:extLst>
            <c:ext xmlns:c16="http://schemas.microsoft.com/office/drawing/2014/chart" uri="{C3380CC4-5D6E-409C-BE32-E72D297353CC}">
              <c16:uniqueId val="{00000000-6D42-4691-9E6A-83026E7A0F60}"/>
            </c:ext>
          </c:extLst>
        </c:ser>
        <c:ser>
          <c:idx val="2"/>
          <c:order val="1"/>
          <c:tx>
            <c:strRef>
              <c:f>'Figure 8.1 data'!$E$12</c:f>
              <c:strCache>
                <c:ptCount val="1"/>
                <c:pt idx="0">
                  <c:v>Domestic capital repayments</c:v>
                </c:pt>
              </c:strCache>
            </c:strRef>
          </c:tx>
          <c:spPr>
            <a:solidFill>
              <a:schemeClr val="bg1">
                <a:lumMod val="75000"/>
              </a:schemeClr>
            </a:solidFill>
          </c:spPr>
          <c:invertIfNegative val="0"/>
          <c:cat>
            <c:strRef>
              <c:f>'Figure 8.1 data'!$C$14:$C$36</c:f>
              <c:strCache>
                <c:ptCount val="23"/>
                <c:pt idx="0">
                  <c:v>2021/2022</c:v>
                </c:pt>
                <c:pt idx="1">
                  <c:v>2022/2023</c:v>
                </c:pt>
                <c:pt idx="2">
                  <c:v>2023/2024</c:v>
                </c:pt>
                <c:pt idx="3">
                  <c:v>2024/2025</c:v>
                </c:pt>
                <c:pt idx="4">
                  <c:v>2025/2026</c:v>
                </c:pt>
                <c:pt idx="5">
                  <c:v>2026/2027</c:v>
                </c:pt>
                <c:pt idx="6">
                  <c:v>2027/2028</c:v>
                </c:pt>
                <c:pt idx="7">
                  <c:v>2028/2029</c:v>
                </c:pt>
                <c:pt idx="8">
                  <c:v>2029/2030</c:v>
                </c:pt>
                <c:pt idx="9">
                  <c:v>2030/2031</c:v>
                </c:pt>
                <c:pt idx="10">
                  <c:v>2031/2032</c:v>
                </c:pt>
                <c:pt idx="11">
                  <c:v>2032/2033</c:v>
                </c:pt>
                <c:pt idx="12">
                  <c:v>2033/2034</c:v>
                </c:pt>
                <c:pt idx="13">
                  <c:v>2034/2035</c:v>
                </c:pt>
                <c:pt idx="14">
                  <c:v>2035/2036</c:v>
                </c:pt>
                <c:pt idx="15">
                  <c:v>2036/2037</c:v>
                </c:pt>
                <c:pt idx="16">
                  <c:v>2037/2038</c:v>
                </c:pt>
                <c:pt idx="17">
                  <c:v>2038/2039</c:v>
                </c:pt>
                <c:pt idx="18">
                  <c:v>2039/2040</c:v>
                </c:pt>
                <c:pt idx="19">
                  <c:v>2040/2041</c:v>
                </c:pt>
                <c:pt idx="20">
                  <c:v>2041/2042</c:v>
                </c:pt>
                <c:pt idx="21">
                  <c:v>2042/2043</c:v>
                </c:pt>
                <c:pt idx="22">
                  <c:v>2043/2044</c:v>
                </c:pt>
              </c:strCache>
            </c:strRef>
          </c:cat>
          <c:val>
            <c:numRef>
              <c:f>'Figure 8.1 data'!$E$14:$E$36</c:f>
              <c:numCache>
                <c:formatCode>_(* #\ ##0_);_(* \(#\ ##0\);_(* "-"??_);_(@_)</c:formatCode>
                <c:ptCount val="23"/>
                <c:pt idx="0">
                  <c:v>28.44573461197</c:v>
                </c:pt>
                <c:pt idx="1">
                  <c:v>31.024278678079998</c:v>
                </c:pt>
                <c:pt idx="2">
                  <c:v>28.999524727080004</c:v>
                </c:pt>
                <c:pt idx="3">
                  <c:v>17.501342908720005</c:v>
                </c:pt>
                <c:pt idx="4">
                  <c:v>18.87878541369</c:v>
                </c:pt>
                <c:pt idx="5">
                  <c:v>38.195558525359999</c:v>
                </c:pt>
                <c:pt idx="6">
                  <c:v>18.491146627020001</c:v>
                </c:pt>
                <c:pt idx="7">
                  <c:v>24.572586157899998</c:v>
                </c:pt>
                <c:pt idx="8">
                  <c:v>15.53135144635</c:v>
                </c:pt>
                <c:pt idx="9">
                  <c:v>19.676439674289998</c:v>
                </c:pt>
                <c:pt idx="10">
                  <c:v>22.86104190823</c:v>
                </c:pt>
                <c:pt idx="11">
                  <c:v>5.1004292926399994</c:v>
                </c:pt>
                <c:pt idx="12">
                  <c:v>37.35497386838</c:v>
                </c:pt>
                <c:pt idx="13">
                  <c:v>8.9588181815999999</c:v>
                </c:pt>
                <c:pt idx="14">
                  <c:v>14.857361409830002</c:v>
                </c:pt>
                <c:pt idx="15">
                  <c:v>12.151986109780001</c:v>
                </c:pt>
                <c:pt idx="16">
                  <c:v>1.663</c:v>
                </c:pt>
                <c:pt idx="17">
                  <c:v>1.544</c:v>
                </c:pt>
                <c:pt idx="18">
                  <c:v>1.39</c:v>
                </c:pt>
                <c:pt idx="19">
                  <c:v>4.859</c:v>
                </c:pt>
                <c:pt idx="20">
                  <c:v>1.1459999999999999</c:v>
                </c:pt>
                <c:pt idx="21">
                  <c:v>22.001660794999999</c:v>
                </c:pt>
                <c:pt idx="22">
                  <c:v>0.72199999999999998</c:v>
                </c:pt>
              </c:numCache>
            </c:numRef>
          </c:val>
          <c:extLst>
            <c:ext xmlns:c16="http://schemas.microsoft.com/office/drawing/2014/chart" uri="{C3380CC4-5D6E-409C-BE32-E72D297353CC}">
              <c16:uniqueId val="{00000001-6D42-4691-9E6A-83026E7A0F60}"/>
            </c:ext>
          </c:extLst>
        </c:ser>
        <c:dLbls>
          <c:showLegendKey val="0"/>
          <c:showVal val="0"/>
          <c:showCatName val="0"/>
          <c:showSerName val="0"/>
          <c:showPercent val="0"/>
          <c:showBubbleSize val="0"/>
        </c:dLbls>
        <c:gapWidth val="30"/>
        <c:overlap val="100"/>
        <c:axId val="561331592"/>
        <c:axId val="561330808"/>
      </c:barChart>
      <c:lineChart>
        <c:grouping val="standard"/>
        <c:varyColors val="0"/>
        <c:ser>
          <c:idx val="3"/>
          <c:order val="2"/>
          <c:tx>
            <c:strRef>
              <c:f>'Figure 8.1 data'!$F$12</c:f>
              <c:strCache>
                <c:ptCount val="1"/>
                <c:pt idx="0">
                  <c:v>Government-guaranteed capital portion</c:v>
                </c:pt>
              </c:strCache>
            </c:strRef>
          </c:tx>
          <c:spPr>
            <a:ln w="41275">
              <a:solidFill>
                <a:schemeClr val="tx1"/>
              </a:solidFill>
              <a:prstDash val="sysDash"/>
            </a:ln>
          </c:spPr>
          <c:marker>
            <c:symbol val="none"/>
          </c:marker>
          <c:cat>
            <c:strRef>
              <c:f>'Figure 8.1 data'!$C$14:$C$36</c:f>
              <c:strCache>
                <c:ptCount val="23"/>
                <c:pt idx="0">
                  <c:v>2021/2022</c:v>
                </c:pt>
                <c:pt idx="1">
                  <c:v>2022/2023</c:v>
                </c:pt>
                <c:pt idx="2">
                  <c:v>2023/2024</c:v>
                </c:pt>
                <c:pt idx="3">
                  <c:v>2024/2025</c:v>
                </c:pt>
                <c:pt idx="4">
                  <c:v>2025/2026</c:v>
                </c:pt>
                <c:pt idx="5">
                  <c:v>2026/2027</c:v>
                </c:pt>
                <c:pt idx="6">
                  <c:v>2027/2028</c:v>
                </c:pt>
                <c:pt idx="7">
                  <c:v>2028/2029</c:v>
                </c:pt>
                <c:pt idx="8">
                  <c:v>2029/2030</c:v>
                </c:pt>
                <c:pt idx="9">
                  <c:v>2030/2031</c:v>
                </c:pt>
                <c:pt idx="10">
                  <c:v>2031/2032</c:v>
                </c:pt>
                <c:pt idx="11">
                  <c:v>2032/2033</c:v>
                </c:pt>
                <c:pt idx="12">
                  <c:v>2033/2034</c:v>
                </c:pt>
                <c:pt idx="13">
                  <c:v>2034/2035</c:v>
                </c:pt>
                <c:pt idx="14">
                  <c:v>2035/2036</c:v>
                </c:pt>
                <c:pt idx="15">
                  <c:v>2036/2037</c:v>
                </c:pt>
                <c:pt idx="16">
                  <c:v>2037/2038</c:v>
                </c:pt>
                <c:pt idx="17">
                  <c:v>2038/2039</c:v>
                </c:pt>
                <c:pt idx="18">
                  <c:v>2039/2040</c:v>
                </c:pt>
                <c:pt idx="19">
                  <c:v>2040/2041</c:v>
                </c:pt>
                <c:pt idx="20">
                  <c:v>2041/2042</c:v>
                </c:pt>
                <c:pt idx="21">
                  <c:v>2042/2043</c:v>
                </c:pt>
                <c:pt idx="22">
                  <c:v>2043/2044</c:v>
                </c:pt>
              </c:strCache>
            </c:strRef>
          </c:cat>
          <c:val>
            <c:numRef>
              <c:f>'Figure 8.1 data'!$F$14:$F$36</c:f>
              <c:numCache>
                <c:formatCode>_(* #\ ##0_);_(* \(#\ ##0\);_(* "-"??_);_(@_)</c:formatCode>
                <c:ptCount val="23"/>
                <c:pt idx="0">
                  <c:v>31.897148893309986</c:v>
                </c:pt>
                <c:pt idx="1">
                  <c:v>32.489330803899996</c:v>
                </c:pt>
                <c:pt idx="2">
                  <c:v>13.210384934249999</c:v>
                </c:pt>
                <c:pt idx="3">
                  <c:v>12.855930037360004</c:v>
                </c:pt>
                <c:pt idx="4">
                  <c:v>18.389819214969997</c:v>
                </c:pt>
                <c:pt idx="5">
                  <c:v>49.21049908569001</c:v>
                </c:pt>
                <c:pt idx="6">
                  <c:v>14.833714104539986</c:v>
                </c:pt>
                <c:pt idx="7">
                  <c:v>43.62923079503998</c:v>
                </c:pt>
                <c:pt idx="8">
                  <c:v>24.663039095689999</c:v>
                </c:pt>
                <c:pt idx="9">
                  <c:v>21.484686158950005</c:v>
                </c:pt>
                <c:pt idx="10">
                  <c:v>18.892199011310002</c:v>
                </c:pt>
                <c:pt idx="11">
                  <c:v>12.914253539900001</c:v>
                </c:pt>
                <c:pt idx="12">
                  <c:v>48.572574539529995</c:v>
                </c:pt>
                <c:pt idx="13">
                  <c:v>10.539197802489998</c:v>
                </c:pt>
                <c:pt idx="14">
                  <c:v>16.61021840159</c:v>
                </c:pt>
                <c:pt idx="15">
                  <c:v>13.665586599310002</c:v>
                </c:pt>
                <c:pt idx="16">
                  <c:v>3.2204332362499999</c:v>
                </c:pt>
                <c:pt idx="17">
                  <c:v>2.0900614091700001</c:v>
                </c:pt>
                <c:pt idx="18">
                  <c:v>1.0246869800799998</c:v>
                </c:pt>
                <c:pt idx="19">
                  <c:v>0.89975810195000006</c:v>
                </c:pt>
                <c:pt idx="20">
                  <c:v>0.67870586461999993</c:v>
                </c:pt>
                <c:pt idx="21">
                  <c:v>21.535366659619999</c:v>
                </c:pt>
                <c:pt idx="22">
                  <c:v>0</c:v>
                </c:pt>
              </c:numCache>
            </c:numRef>
          </c:val>
          <c:smooth val="0"/>
          <c:extLst>
            <c:ext xmlns:c16="http://schemas.microsoft.com/office/drawing/2014/chart" uri="{C3380CC4-5D6E-409C-BE32-E72D297353CC}">
              <c16:uniqueId val="{00000002-6D42-4691-9E6A-83026E7A0F60}"/>
            </c:ext>
          </c:extLst>
        </c:ser>
        <c:dLbls>
          <c:showLegendKey val="0"/>
          <c:showVal val="0"/>
          <c:showCatName val="0"/>
          <c:showSerName val="0"/>
          <c:showPercent val="0"/>
          <c:showBubbleSize val="0"/>
        </c:dLbls>
        <c:marker val="1"/>
        <c:smooth val="0"/>
        <c:axId val="561331592"/>
        <c:axId val="561330808"/>
      </c:lineChart>
      <c:dateAx>
        <c:axId val="561331592"/>
        <c:scaling>
          <c:orientation val="minMax"/>
          <c:min val="1"/>
        </c:scaling>
        <c:delete val="0"/>
        <c:axPos val="b"/>
        <c:numFmt formatCode="General" sourceLinked="1"/>
        <c:majorTickMark val="none"/>
        <c:minorTickMark val="none"/>
        <c:tickLblPos val="nextTo"/>
        <c:spPr>
          <a:ln>
            <a:solidFill>
              <a:schemeClr val="tx1"/>
            </a:solidFill>
          </a:ln>
        </c:spPr>
        <c:txPr>
          <a:bodyPr rot="-5400000" vert="horz"/>
          <a:lstStyle/>
          <a:p>
            <a:pPr>
              <a:defRPr b="1">
                <a:solidFill>
                  <a:sysClr val="windowText" lastClr="000000"/>
                </a:solidFill>
              </a:defRPr>
            </a:pPr>
            <a:endParaRPr lang="en-US"/>
          </a:p>
        </c:txPr>
        <c:crossAx val="561330808"/>
        <c:crosses val="autoZero"/>
        <c:auto val="1"/>
        <c:lblOffset val="100"/>
        <c:baseTimeUnit val="days"/>
        <c:majorTimeUnit val="days"/>
        <c:minorTimeUnit val="years"/>
      </c:dateAx>
      <c:valAx>
        <c:axId val="561330808"/>
        <c:scaling>
          <c:orientation val="minMax"/>
        </c:scaling>
        <c:delete val="0"/>
        <c:axPos val="l"/>
        <c:majorGridlines>
          <c:spPr>
            <a:ln>
              <a:solidFill>
                <a:schemeClr val="bg1">
                  <a:lumMod val="65000"/>
                </a:schemeClr>
              </a:solidFill>
            </a:ln>
          </c:spPr>
        </c:majorGridlines>
        <c:title>
          <c:tx>
            <c:rich>
              <a:bodyPr rot="-5400000" vert="horz"/>
              <a:lstStyle/>
              <a:p>
                <a:pPr>
                  <a:defRPr>
                    <a:solidFill>
                      <a:sysClr val="windowText" lastClr="000000"/>
                    </a:solidFill>
                  </a:defRPr>
                </a:pPr>
                <a:r>
                  <a:rPr lang="en-US">
                    <a:solidFill>
                      <a:sysClr val="windowText" lastClr="000000"/>
                    </a:solidFill>
                  </a:rPr>
                  <a:t>R billion</a:t>
                </a:r>
              </a:p>
            </c:rich>
          </c:tx>
          <c:layout>
            <c:manualLayout>
              <c:xMode val="edge"/>
              <c:yMode val="edge"/>
              <c:x val="1.0531699996756657E-3"/>
              <c:y val="0.38971522271027509"/>
            </c:manualLayout>
          </c:layout>
          <c:overlay val="0"/>
        </c:title>
        <c:numFmt formatCode="#,##0" sourceLinked="0"/>
        <c:majorTickMark val="none"/>
        <c:minorTickMark val="none"/>
        <c:tickLblPos val="nextTo"/>
        <c:spPr>
          <a:ln>
            <a:noFill/>
          </a:ln>
        </c:spPr>
        <c:crossAx val="561331592"/>
        <c:crosses val="autoZero"/>
        <c:crossBetween val="between"/>
        <c:majorUnit val="10"/>
      </c:valAx>
      <c:spPr>
        <a:noFill/>
      </c:spPr>
    </c:plotArea>
    <c:legend>
      <c:legendPos val="t"/>
      <c:layout>
        <c:manualLayout>
          <c:xMode val="edge"/>
          <c:yMode val="edge"/>
          <c:x val="8.8332559492952628E-2"/>
          <c:y val="6.7066875869936876E-4"/>
          <c:w val="0.47775515101309157"/>
          <c:h val="0.14220077829961097"/>
        </c:manualLayout>
      </c:layout>
      <c:overlay val="0"/>
    </c:legend>
    <c:plotVisOnly val="1"/>
    <c:dispBlanksAs val="gap"/>
    <c:showDLblsOverMax val="0"/>
  </c:chart>
  <c:spPr>
    <a:noFill/>
    <a:ln>
      <a:solidFill>
        <a:schemeClr val="tx1"/>
      </a:solidFill>
    </a:ln>
  </c:spPr>
  <c:txPr>
    <a:bodyPr/>
    <a:lstStyle/>
    <a:p>
      <a:pPr>
        <a:defRPr sz="1800">
          <a:solidFill>
            <a:sysClr val="windowText" lastClr="000000"/>
          </a:solidFill>
          <a:latin typeface="+mn-lt"/>
          <a:cs typeface="Arial" panose="020B0604020202020204" pitchFamily="34" charset="0"/>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250445205151031"/>
          <c:y val="2.3247152470304656E-2"/>
          <c:w val="0.89158717158341749"/>
          <c:h val="0.86818244305181214"/>
        </c:manualLayout>
      </c:layout>
      <c:barChart>
        <c:barDir val="col"/>
        <c:grouping val="stacked"/>
        <c:varyColors val="0"/>
        <c:ser>
          <c:idx val="1"/>
          <c:order val="0"/>
          <c:tx>
            <c:strRef>
              <c:f>'Chapter 1 data'!$D$29</c:f>
              <c:strCache>
                <c:ptCount val="1"/>
                <c:pt idx="0">
                  <c:v>Private investment to GDP</c:v>
                </c:pt>
              </c:strCache>
            </c:strRef>
          </c:tx>
          <c:spPr>
            <a:solidFill>
              <a:srgbClr val="953735"/>
            </a:solidFill>
            <a:ln>
              <a:noFill/>
            </a:ln>
          </c:spPr>
          <c:invertIfNegative val="0"/>
          <c:cat>
            <c:numRef>
              <c:f>'Chapter 1 data'!$C$30:$C$44</c:f>
              <c:numCache>
                <c:formatCode>General</c:formatCode>
                <c:ptCount val="1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numCache>
            </c:numRef>
          </c:cat>
          <c:val>
            <c:numRef>
              <c:f>'Chapter 1 data'!$D$30:$D$44</c:f>
              <c:numCache>
                <c:formatCode>_-* #\ ##0.0_-;\-* #\ ##0.0_-;_-* "-"??_-;_-@_-</c:formatCode>
                <c:ptCount val="15"/>
                <c:pt idx="0">
                  <c:v>12.820770911646395</c:v>
                </c:pt>
                <c:pt idx="1">
                  <c:v>13.962542133304337</c:v>
                </c:pt>
                <c:pt idx="2">
                  <c:v>14.562157324335317</c:v>
                </c:pt>
                <c:pt idx="3">
                  <c:v>15.910003237566919</c:v>
                </c:pt>
                <c:pt idx="4">
                  <c:v>13.643782672170298</c:v>
                </c:pt>
                <c:pt idx="5">
                  <c:v>12.427802248028391</c:v>
                </c:pt>
                <c:pt idx="6">
                  <c:v>12.581147543423382</c:v>
                </c:pt>
                <c:pt idx="7">
                  <c:v>12.477522787613815</c:v>
                </c:pt>
                <c:pt idx="8">
                  <c:v>13.281950701939587</c:v>
                </c:pt>
                <c:pt idx="9">
                  <c:v>13.450510465528795</c:v>
                </c:pt>
                <c:pt idx="10">
                  <c:v>12.973309852825416</c:v>
                </c:pt>
                <c:pt idx="11">
                  <c:v>12.516640625125458</c:v>
                </c:pt>
                <c:pt idx="12">
                  <c:v>12.454693473560887</c:v>
                </c:pt>
                <c:pt idx="13">
                  <c:v>12.466384715809662</c:v>
                </c:pt>
                <c:pt idx="14">
                  <c:v>12.53</c:v>
                </c:pt>
              </c:numCache>
            </c:numRef>
          </c:val>
          <c:extLst>
            <c:ext xmlns:c16="http://schemas.microsoft.com/office/drawing/2014/chart" uri="{C3380CC4-5D6E-409C-BE32-E72D297353CC}">
              <c16:uniqueId val="{00000000-557D-4089-9AA3-DC7C2286568D}"/>
            </c:ext>
          </c:extLst>
        </c:ser>
        <c:ser>
          <c:idx val="0"/>
          <c:order val="1"/>
          <c:tx>
            <c:strRef>
              <c:f>'Chapter 1 data'!$E$29</c:f>
              <c:strCache>
                <c:ptCount val="1"/>
                <c:pt idx="0">
                  <c:v>Public investment to GDP</c:v>
                </c:pt>
              </c:strCache>
            </c:strRef>
          </c:tx>
          <c:spPr>
            <a:solidFill>
              <a:sysClr val="window" lastClr="FFFFFF">
                <a:lumMod val="75000"/>
              </a:sysClr>
            </a:solidFill>
            <a:ln>
              <a:noFill/>
            </a:ln>
          </c:spPr>
          <c:invertIfNegative val="0"/>
          <c:cat>
            <c:numRef>
              <c:f>'Chapter 1 data'!$C$30:$C$44</c:f>
              <c:numCache>
                <c:formatCode>General</c:formatCode>
                <c:ptCount val="1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numCache>
            </c:numRef>
          </c:cat>
          <c:val>
            <c:numRef>
              <c:f>'Chapter 1 data'!$E$30:$E$44</c:f>
              <c:numCache>
                <c:formatCode>_-* #\ ##0.0_-;\-* #\ ##0.0_-;_-* "-"??_-;_-@_-</c:formatCode>
                <c:ptCount val="15"/>
                <c:pt idx="0">
                  <c:v>4.425671677482562</c:v>
                </c:pt>
                <c:pt idx="1">
                  <c:v>4.9623790366423837</c:v>
                </c:pt>
                <c:pt idx="2">
                  <c:v>6.0848010573111564</c:v>
                </c:pt>
                <c:pt idx="3">
                  <c:v>7.6012752721223542</c:v>
                </c:pt>
                <c:pt idx="4">
                  <c:v>7.8677596835637136</c:v>
                </c:pt>
                <c:pt idx="5">
                  <c:v>6.8381896995933058</c:v>
                </c:pt>
                <c:pt idx="6">
                  <c:v>6.5352276827512625</c:v>
                </c:pt>
                <c:pt idx="7">
                  <c:v>6.7502783624695777</c:v>
                </c:pt>
                <c:pt idx="8">
                  <c:v>7.0919952304774867</c:v>
                </c:pt>
                <c:pt idx="9">
                  <c:v>6.9404916761927282</c:v>
                </c:pt>
                <c:pt idx="10">
                  <c:v>7.3378151077907416</c:v>
                </c:pt>
                <c:pt idx="11">
                  <c:v>6.9038951278727234</c:v>
                </c:pt>
                <c:pt idx="12">
                  <c:v>6.3098531259488668</c:v>
                </c:pt>
                <c:pt idx="13">
                  <c:v>5.7208612652826822</c:v>
                </c:pt>
                <c:pt idx="14">
                  <c:v>5.37</c:v>
                </c:pt>
              </c:numCache>
            </c:numRef>
          </c:val>
          <c:extLst>
            <c:ext xmlns:c16="http://schemas.microsoft.com/office/drawing/2014/chart" uri="{C3380CC4-5D6E-409C-BE32-E72D297353CC}">
              <c16:uniqueId val="{00000001-557D-4089-9AA3-DC7C2286568D}"/>
            </c:ext>
          </c:extLst>
        </c:ser>
        <c:dLbls>
          <c:showLegendKey val="0"/>
          <c:showVal val="0"/>
          <c:showCatName val="0"/>
          <c:showSerName val="0"/>
          <c:showPercent val="0"/>
          <c:showBubbleSize val="0"/>
        </c:dLbls>
        <c:gapWidth val="30"/>
        <c:overlap val="100"/>
        <c:axId val="491847624"/>
        <c:axId val="492512200"/>
      </c:barChart>
      <c:catAx>
        <c:axId val="491847624"/>
        <c:scaling>
          <c:orientation val="minMax"/>
        </c:scaling>
        <c:delete val="0"/>
        <c:axPos val="b"/>
        <c:title>
          <c:tx>
            <c:rich>
              <a:bodyPr/>
              <a:lstStyle/>
              <a:p>
                <a:pPr>
                  <a:defRPr b="0"/>
                </a:pPr>
                <a:r>
                  <a:rPr lang="en-ZA" b="0"/>
                  <a:t>NDP target</a:t>
                </a:r>
              </a:p>
            </c:rich>
          </c:tx>
          <c:layout>
            <c:manualLayout>
              <c:xMode val="edge"/>
              <c:yMode val="edge"/>
              <c:x val="0.86637369561921584"/>
              <c:y val="2.3176818621029688E-2"/>
            </c:manualLayout>
          </c:layout>
          <c:overlay val="0"/>
        </c:title>
        <c:numFmt formatCode="General" sourceLinked="1"/>
        <c:majorTickMark val="none"/>
        <c:minorTickMark val="none"/>
        <c:tickLblPos val="nextTo"/>
        <c:spPr>
          <a:ln>
            <a:solidFill>
              <a:sysClr val="windowText" lastClr="000000"/>
            </a:solidFill>
          </a:ln>
        </c:spPr>
        <c:txPr>
          <a:bodyPr rot="-5400000" vert="horz"/>
          <a:lstStyle/>
          <a:p>
            <a:pPr>
              <a:defRPr b="1"/>
            </a:pPr>
            <a:endParaRPr lang="en-US"/>
          </a:p>
        </c:txPr>
        <c:crossAx val="492512200"/>
        <c:crosses val="autoZero"/>
        <c:auto val="1"/>
        <c:lblAlgn val="ctr"/>
        <c:lblOffset val="100"/>
        <c:tickLblSkip val="1"/>
        <c:tickMarkSkip val="3"/>
        <c:noMultiLvlLbl val="0"/>
      </c:catAx>
      <c:valAx>
        <c:axId val="492512200"/>
        <c:scaling>
          <c:orientation val="minMax"/>
          <c:max val="32"/>
          <c:min val="0"/>
        </c:scaling>
        <c:delete val="0"/>
        <c:axPos val="l"/>
        <c:majorGridlines>
          <c:spPr>
            <a:ln>
              <a:solidFill>
                <a:sysClr val="window" lastClr="FFFFFF">
                  <a:lumMod val="65000"/>
                </a:sysClr>
              </a:solidFill>
            </a:ln>
          </c:spPr>
        </c:majorGridlines>
        <c:title>
          <c:tx>
            <c:rich>
              <a:bodyPr/>
              <a:lstStyle/>
              <a:p>
                <a:pPr>
                  <a:defRPr b="1"/>
                </a:pPr>
                <a:r>
                  <a:rPr lang="en-ZA" b="1"/>
                  <a:t>Per cent of GDP</a:t>
                </a:r>
              </a:p>
            </c:rich>
          </c:tx>
          <c:layout>
            <c:manualLayout>
              <c:xMode val="edge"/>
              <c:yMode val="edge"/>
              <c:x val="3.9458855522941358E-4"/>
              <c:y val="0.30490908381921983"/>
            </c:manualLayout>
          </c:layout>
          <c:overlay val="0"/>
        </c:title>
        <c:numFmt formatCode="#,##0" sourceLinked="0"/>
        <c:majorTickMark val="none"/>
        <c:minorTickMark val="none"/>
        <c:tickLblPos val="nextTo"/>
        <c:spPr>
          <a:ln>
            <a:noFill/>
          </a:ln>
        </c:spPr>
        <c:txPr>
          <a:bodyPr rot="0" vert="horz"/>
          <a:lstStyle/>
          <a:p>
            <a:pPr>
              <a:defRPr/>
            </a:pPr>
            <a:endParaRPr lang="en-US"/>
          </a:p>
        </c:txPr>
        <c:crossAx val="491847624"/>
        <c:crosses val="autoZero"/>
        <c:crossBetween val="between"/>
      </c:valAx>
    </c:plotArea>
    <c:legend>
      <c:legendPos val="r"/>
      <c:layout>
        <c:manualLayout>
          <c:xMode val="edge"/>
          <c:yMode val="edge"/>
          <c:x val="8.2916129032258062E-2"/>
          <c:y val="0.1255831244778613"/>
          <c:w val="0.62007634408602141"/>
          <c:h val="7.6468253968253963E-2"/>
        </c:manualLayout>
      </c:layout>
      <c:overlay val="0"/>
    </c:legend>
    <c:plotVisOnly val="1"/>
    <c:dispBlanksAs val="gap"/>
    <c:showDLblsOverMax val="0"/>
  </c:chart>
  <c:txPr>
    <a:bodyPr/>
    <a:lstStyle/>
    <a:p>
      <a:pPr>
        <a:defRPr sz="1800" b="0" i="0" u="none" strike="noStrike" baseline="0">
          <a:solidFill>
            <a:sysClr val="windowText" lastClr="000000"/>
          </a:solidFill>
          <a:latin typeface="+mn-lt"/>
          <a:ea typeface="Calibri"/>
          <a:cs typeface="Calibri"/>
        </a:defRPr>
      </a:pPr>
      <a:endParaRPr lang="en-US"/>
    </a:p>
  </c:txPr>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307046639452254E-2"/>
          <c:y val="7.1193331050955627E-2"/>
          <c:w val="0.89343639175964562"/>
          <c:h val="0.82149943937705117"/>
        </c:manualLayout>
      </c:layout>
      <c:barChart>
        <c:barDir val="col"/>
        <c:grouping val="stacked"/>
        <c:varyColors val="0"/>
        <c:ser>
          <c:idx val="0"/>
          <c:order val="0"/>
          <c:tx>
            <c:strRef>
              <c:f>'Annexure B data'!$C$6</c:f>
              <c:strCache>
                <c:ptCount val="1"/>
                <c:pt idx="0">
                  <c:v>Petrol</c:v>
                </c:pt>
              </c:strCache>
            </c:strRef>
          </c:tx>
          <c:spPr>
            <a:solidFill>
              <a:srgbClr val="953735"/>
            </a:solidFill>
            <a:ln>
              <a:noFill/>
            </a:ln>
          </c:spPr>
          <c:invertIfNegative val="0"/>
          <c:cat>
            <c:numRef>
              <c:f>'Annexure B data'!$D$4:$W$4</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Annexure B data'!$D$6:$W$6</c:f>
              <c:numCache>
                <c:formatCode>0</c:formatCode>
                <c:ptCount val="20"/>
                <c:pt idx="0">
                  <c:v>81.78280691317255</c:v>
                </c:pt>
                <c:pt idx="1">
                  <c:v>79.542392689886398</c:v>
                </c:pt>
                <c:pt idx="2">
                  <c:v>75.895538021087916</c:v>
                </c:pt>
                <c:pt idx="3">
                  <c:v>74.740654994987565</c:v>
                </c:pt>
                <c:pt idx="4">
                  <c:v>77.047373966700263</c:v>
                </c:pt>
                <c:pt idx="5">
                  <c:v>76.881463040980464</c:v>
                </c:pt>
                <c:pt idx="6">
                  <c:v>76.232713952180148</c:v>
                </c:pt>
                <c:pt idx="7">
                  <c:v>74.63277312498829</c:v>
                </c:pt>
                <c:pt idx="8">
                  <c:v>74.0975110589564</c:v>
                </c:pt>
                <c:pt idx="9">
                  <c:v>73.322519857834607</c:v>
                </c:pt>
                <c:pt idx="10">
                  <c:v>74.562505020780748</c:v>
                </c:pt>
                <c:pt idx="11">
                  <c:v>74.835233481492679</c:v>
                </c:pt>
                <c:pt idx="12">
                  <c:v>73.267172974589329</c:v>
                </c:pt>
                <c:pt idx="13">
                  <c:v>69.805749604388737</c:v>
                </c:pt>
                <c:pt idx="14">
                  <c:v>68.323015841920366</c:v>
                </c:pt>
                <c:pt idx="15">
                  <c:v>67.216653027823241</c:v>
                </c:pt>
                <c:pt idx="16">
                  <c:v>66.619586146621998</c:v>
                </c:pt>
                <c:pt idx="17">
                  <c:v>66.127581902857372</c:v>
                </c:pt>
                <c:pt idx="18">
                  <c:v>65.424097620920563</c:v>
                </c:pt>
                <c:pt idx="19">
                  <c:v>66.595276062804814</c:v>
                </c:pt>
              </c:numCache>
            </c:numRef>
          </c:val>
          <c:extLst>
            <c:ext xmlns:c16="http://schemas.microsoft.com/office/drawing/2014/chart" uri="{C3380CC4-5D6E-409C-BE32-E72D297353CC}">
              <c16:uniqueId val="{00000000-0501-457F-9003-A72A0862112F}"/>
            </c:ext>
          </c:extLst>
        </c:ser>
        <c:ser>
          <c:idx val="1"/>
          <c:order val="1"/>
          <c:tx>
            <c:strRef>
              <c:f>'Annexure B data'!$C$5</c:f>
              <c:strCache>
                <c:ptCount val="1"/>
                <c:pt idx="0">
                  <c:v>Diesel</c:v>
                </c:pt>
              </c:strCache>
            </c:strRef>
          </c:tx>
          <c:spPr>
            <a:solidFill>
              <a:schemeClr val="bg1">
                <a:lumMod val="75000"/>
              </a:schemeClr>
            </a:solidFill>
            <a:ln>
              <a:noFill/>
            </a:ln>
          </c:spPr>
          <c:invertIfNegative val="0"/>
          <c:cat>
            <c:numRef>
              <c:f>'Annexure B data'!$D$4:$W$4</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Annexure B data'!$D$5:$W$5</c:f>
              <c:numCache>
                <c:formatCode>0</c:formatCode>
                <c:ptCount val="20"/>
                <c:pt idx="0">
                  <c:v>18.217193086827457</c:v>
                </c:pt>
                <c:pt idx="1">
                  <c:v>20.457607310113605</c:v>
                </c:pt>
                <c:pt idx="2">
                  <c:v>24.104461978912088</c:v>
                </c:pt>
                <c:pt idx="3">
                  <c:v>25.259345005012435</c:v>
                </c:pt>
                <c:pt idx="4">
                  <c:v>22.95262603329974</c:v>
                </c:pt>
                <c:pt idx="5">
                  <c:v>23.118536959019533</c:v>
                </c:pt>
                <c:pt idx="6">
                  <c:v>23.767286047819848</c:v>
                </c:pt>
                <c:pt idx="7">
                  <c:v>25.36722687501171</c:v>
                </c:pt>
                <c:pt idx="8">
                  <c:v>25.902488941043593</c:v>
                </c:pt>
                <c:pt idx="9">
                  <c:v>26.6774801421654</c:v>
                </c:pt>
                <c:pt idx="10">
                  <c:v>25.437494979219256</c:v>
                </c:pt>
                <c:pt idx="11">
                  <c:v>25.164766518507314</c:v>
                </c:pt>
                <c:pt idx="12">
                  <c:v>26.732827025410664</c:v>
                </c:pt>
                <c:pt idx="13">
                  <c:v>30.194250395611267</c:v>
                </c:pt>
                <c:pt idx="14">
                  <c:v>31.676984158079641</c:v>
                </c:pt>
                <c:pt idx="15">
                  <c:v>32.783346972176759</c:v>
                </c:pt>
                <c:pt idx="16">
                  <c:v>33.380413853377995</c:v>
                </c:pt>
                <c:pt idx="17">
                  <c:v>33.872418097142628</c:v>
                </c:pt>
                <c:pt idx="18">
                  <c:v>34.575902379079444</c:v>
                </c:pt>
                <c:pt idx="19">
                  <c:v>33.404723937195179</c:v>
                </c:pt>
              </c:numCache>
            </c:numRef>
          </c:val>
          <c:extLst>
            <c:ext xmlns:c16="http://schemas.microsoft.com/office/drawing/2014/chart" uri="{C3380CC4-5D6E-409C-BE32-E72D297353CC}">
              <c16:uniqueId val="{00000001-0501-457F-9003-A72A0862112F}"/>
            </c:ext>
          </c:extLst>
        </c:ser>
        <c:dLbls>
          <c:showLegendKey val="0"/>
          <c:showVal val="0"/>
          <c:showCatName val="0"/>
          <c:showSerName val="0"/>
          <c:showPercent val="0"/>
          <c:showBubbleSize val="0"/>
        </c:dLbls>
        <c:gapWidth val="30"/>
        <c:overlap val="100"/>
        <c:axId val="2070134256"/>
        <c:axId val="2070127728"/>
      </c:barChart>
      <c:catAx>
        <c:axId val="2070134256"/>
        <c:scaling>
          <c:orientation val="minMax"/>
        </c:scaling>
        <c:delete val="0"/>
        <c:axPos val="b"/>
        <c:numFmt formatCode="General" sourceLinked="1"/>
        <c:majorTickMark val="none"/>
        <c:minorTickMark val="none"/>
        <c:tickLblPos val="nextTo"/>
        <c:spPr>
          <a:ln>
            <a:solidFill>
              <a:schemeClr val="tx1"/>
            </a:solidFill>
          </a:ln>
        </c:spPr>
        <c:txPr>
          <a:bodyPr rot="-5400000" vert="horz"/>
          <a:lstStyle/>
          <a:p>
            <a:pPr>
              <a:defRPr b="1"/>
            </a:pPr>
            <a:endParaRPr lang="en-US"/>
          </a:p>
        </c:txPr>
        <c:crossAx val="2070127728"/>
        <c:crosses val="autoZero"/>
        <c:auto val="1"/>
        <c:lblAlgn val="ctr"/>
        <c:lblOffset val="100"/>
        <c:noMultiLvlLbl val="0"/>
      </c:catAx>
      <c:valAx>
        <c:axId val="2070127728"/>
        <c:scaling>
          <c:orientation val="minMax"/>
          <c:max val="100"/>
        </c:scaling>
        <c:delete val="0"/>
        <c:axPos val="l"/>
        <c:majorGridlines>
          <c:spPr>
            <a:ln w="6350">
              <a:solidFill>
                <a:schemeClr val="bg1">
                  <a:lumMod val="65000"/>
                </a:schemeClr>
              </a:solidFill>
              <a:prstDash val="solid"/>
            </a:ln>
          </c:spPr>
        </c:majorGridlines>
        <c:title>
          <c:tx>
            <c:rich>
              <a:bodyPr/>
              <a:lstStyle/>
              <a:p>
                <a:pPr>
                  <a:defRPr/>
                </a:pPr>
                <a:r>
                  <a:rPr lang="en-ZA"/>
                  <a:t>Per cent</a:t>
                </a:r>
              </a:p>
            </c:rich>
          </c:tx>
          <c:layout>
            <c:manualLayout>
              <c:xMode val="edge"/>
              <c:yMode val="edge"/>
              <c:x val="2.9394318813300442E-4"/>
              <c:y val="0.4049268990347758"/>
            </c:manualLayout>
          </c:layout>
          <c:overlay val="0"/>
        </c:title>
        <c:numFmt formatCode="#,##0" sourceLinked="0"/>
        <c:majorTickMark val="none"/>
        <c:minorTickMark val="none"/>
        <c:tickLblPos val="nextTo"/>
        <c:spPr>
          <a:ln>
            <a:noFill/>
          </a:ln>
        </c:spPr>
        <c:crossAx val="2070134256"/>
        <c:crosses val="autoZero"/>
        <c:crossBetween val="between"/>
        <c:majorUnit val="20"/>
      </c:valAx>
      <c:spPr>
        <a:noFill/>
      </c:spPr>
    </c:plotArea>
    <c:legend>
      <c:legendPos val="b"/>
      <c:layout>
        <c:manualLayout>
          <c:xMode val="edge"/>
          <c:yMode val="edge"/>
          <c:x val="0.10456917562724015"/>
          <c:y val="2.5542735042735033E-3"/>
          <c:w val="0.87164913556336554"/>
          <c:h val="5.0103806137783341E-2"/>
        </c:manualLayout>
      </c:layout>
      <c:overlay val="1"/>
    </c:legend>
    <c:plotVisOnly val="1"/>
    <c:dispBlanksAs val="gap"/>
    <c:showDLblsOverMax val="0"/>
  </c:chart>
  <c:spPr>
    <a:noFill/>
    <a:ln w="6350">
      <a:solidFill>
        <a:schemeClr val="tx1"/>
      </a:solidFill>
    </a:ln>
  </c:spPr>
  <c:txPr>
    <a:bodyPr/>
    <a:lstStyle/>
    <a:p>
      <a:pPr>
        <a:defRPr sz="1800">
          <a:solidFill>
            <a:sysClr val="windowText" lastClr="000000"/>
          </a:solidFill>
          <a:latin typeface="+mn-lt"/>
        </a:defRPr>
      </a:pPr>
      <a:endParaRPr lang="en-US"/>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85880246334122"/>
          <c:y val="9.893285871796037E-2"/>
          <c:w val="0.8449175947142894"/>
          <c:h val="0.76593654634726482"/>
        </c:manualLayout>
      </c:layout>
      <c:barChart>
        <c:barDir val="bar"/>
        <c:grouping val="stacked"/>
        <c:varyColors val="0"/>
        <c:ser>
          <c:idx val="0"/>
          <c:order val="0"/>
          <c:tx>
            <c:strRef>
              <c:f>'Annexure B data'!$C$10</c:f>
              <c:strCache>
                <c:ptCount val="1"/>
                <c:pt idx="0">
                  <c:v>Value-added tax</c:v>
                </c:pt>
              </c:strCache>
            </c:strRef>
          </c:tx>
          <c:spPr>
            <a:solidFill>
              <a:schemeClr val="tx1">
                <a:lumMod val="65000"/>
                <a:lumOff val="35000"/>
              </a:schemeClr>
            </a:solidFill>
          </c:spPr>
          <c:invertIfNegative val="0"/>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Annexure B data'!$D$8:$E$8</c:f>
              <c:strCache>
                <c:ptCount val="2"/>
                <c:pt idx="0">
                  <c:v>2015/16</c:v>
                </c:pt>
                <c:pt idx="1">
                  <c:v>2018/19</c:v>
                </c:pt>
              </c:strCache>
            </c:strRef>
          </c:cat>
          <c:val>
            <c:numRef>
              <c:f>'Annexure B data'!$D$10:$E$10</c:f>
              <c:numCache>
                <c:formatCode>0</c:formatCode>
                <c:ptCount val="2"/>
                <c:pt idx="0">
                  <c:v>27.188083337230555</c:v>
                </c:pt>
                <c:pt idx="1">
                  <c:v>28.054063382482568</c:v>
                </c:pt>
              </c:numCache>
            </c:numRef>
          </c:val>
          <c:extLst>
            <c:ext xmlns:c16="http://schemas.microsoft.com/office/drawing/2014/chart" uri="{C3380CC4-5D6E-409C-BE32-E72D297353CC}">
              <c16:uniqueId val="{00000000-62D3-4366-AED2-E46A6C85419F}"/>
            </c:ext>
          </c:extLst>
        </c:ser>
        <c:ser>
          <c:idx val="1"/>
          <c:order val="1"/>
          <c:tx>
            <c:strRef>
              <c:f>'Annexure B data'!$C$12</c:f>
              <c:strCache>
                <c:ptCount val="1"/>
                <c:pt idx="0">
                  <c:v>Corporate income tax</c:v>
                </c:pt>
              </c:strCache>
            </c:strRef>
          </c:tx>
          <c:spPr>
            <a:solidFill>
              <a:schemeClr val="bg1">
                <a:lumMod val="85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Annexure B data'!$D$8:$E$8</c:f>
              <c:strCache>
                <c:ptCount val="2"/>
                <c:pt idx="0">
                  <c:v>2015/16</c:v>
                </c:pt>
                <c:pt idx="1">
                  <c:v>2018/19</c:v>
                </c:pt>
              </c:strCache>
            </c:strRef>
          </c:cat>
          <c:val>
            <c:numRef>
              <c:f>'Annexure B data'!$D$12:$E$12</c:f>
              <c:numCache>
                <c:formatCode>0</c:formatCode>
                <c:ptCount val="2"/>
                <c:pt idx="0">
                  <c:v>7.4508839470687027</c:v>
                </c:pt>
                <c:pt idx="1">
                  <c:v>8.3861597069141673</c:v>
                </c:pt>
              </c:numCache>
            </c:numRef>
          </c:val>
          <c:extLst>
            <c:ext xmlns:c16="http://schemas.microsoft.com/office/drawing/2014/chart" uri="{C3380CC4-5D6E-409C-BE32-E72D297353CC}">
              <c16:uniqueId val="{00000001-62D3-4366-AED2-E46A6C85419F}"/>
            </c:ext>
          </c:extLst>
        </c:ser>
        <c:ser>
          <c:idx val="2"/>
          <c:order val="2"/>
          <c:tx>
            <c:strRef>
              <c:f>'Annexure B data'!$C$9</c:f>
              <c:strCache>
                <c:ptCount val="1"/>
                <c:pt idx="0">
                  <c:v>Personal income tax</c:v>
                </c:pt>
              </c:strCache>
            </c:strRef>
          </c:tx>
          <c:spPr>
            <a:solidFill>
              <a:srgbClr val="953735"/>
            </a:solidFill>
          </c:spPr>
          <c:invertIfNegative val="0"/>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Annexure B data'!$D$8:$E$8</c:f>
              <c:strCache>
                <c:ptCount val="2"/>
                <c:pt idx="0">
                  <c:v>2015/16</c:v>
                </c:pt>
                <c:pt idx="1">
                  <c:v>2018/19</c:v>
                </c:pt>
              </c:strCache>
            </c:strRef>
          </c:cat>
          <c:val>
            <c:numRef>
              <c:f>'Annexure B data'!$D$9:$E$9</c:f>
              <c:numCache>
                <c:formatCode>0</c:formatCode>
                <c:ptCount val="2"/>
                <c:pt idx="0">
                  <c:v>46.334524381532624</c:v>
                </c:pt>
                <c:pt idx="1">
                  <c:v>48.565801266426718</c:v>
                </c:pt>
              </c:numCache>
            </c:numRef>
          </c:val>
          <c:extLst>
            <c:ext xmlns:c16="http://schemas.microsoft.com/office/drawing/2014/chart" uri="{C3380CC4-5D6E-409C-BE32-E72D297353CC}">
              <c16:uniqueId val="{00000002-62D3-4366-AED2-E46A6C85419F}"/>
            </c:ext>
          </c:extLst>
        </c:ser>
        <c:ser>
          <c:idx val="3"/>
          <c:order val="3"/>
          <c:tx>
            <c:strRef>
              <c:f>'Annexure B data'!$C$11</c:f>
              <c:strCache>
                <c:ptCount val="1"/>
                <c:pt idx="0">
                  <c:v>Customs and excise duties</c:v>
                </c:pt>
              </c:strCache>
            </c:strRef>
          </c:tx>
          <c:spPr>
            <a:solidFill>
              <a:schemeClr val="bg1">
                <a:lumMod val="65000"/>
              </a:schemeClr>
            </a:solidFill>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2D3-4366-AED2-E46A6C85419F}"/>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2D3-4366-AED2-E46A6C85419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Annexure B data'!$D$8:$E$8</c:f>
              <c:strCache>
                <c:ptCount val="2"/>
                <c:pt idx="0">
                  <c:v>2015/16</c:v>
                </c:pt>
                <c:pt idx="1">
                  <c:v>2018/19</c:v>
                </c:pt>
              </c:strCache>
            </c:strRef>
          </c:cat>
          <c:val>
            <c:numRef>
              <c:f>'Annexure B data'!$D$11:$E$11</c:f>
              <c:numCache>
                <c:formatCode>0</c:formatCode>
                <c:ptCount val="2"/>
                <c:pt idx="0">
                  <c:v>19.026508334168124</c:v>
                </c:pt>
                <c:pt idx="1">
                  <c:v>14.993975644176549</c:v>
                </c:pt>
              </c:numCache>
            </c:numRef>
          </c:val>
          <c:extLst>
            <c:ext xmlns:c16="http://schemas.microsoft.com/office/drawing/2014/chart" uri="{C3380CC4-5D6E-409C-BE32-E72D297353CC}">
              <c16:uniqueId val="{00000005-62D3-4366-AED2-E46A6C85419F}"/>
            </c:ext>
          </c:extLst>
        </c:ser>
        <c:dLbls>
          <c:showLegendKey val="0"/>
          <c:showVal val="0"/>
          <c:showCatName val="0"/>
          <c:showSerName val="0"/>
          <c:showPercent val="0"/>
          <c:showBubbleSize val="0"/>
        </c:dLbls>
        <c:gapWidth val="30"/>
        <c:overlap val="100"/>
        <c:axId val="2070130992"/>
        <c:axId val="2070135344"/>
      </c:barChart>
      <c:catAx>
        <c:axId val="2070130992"/>
        <c:scaling>
          <c:orientation val="minMax"/>
        </c:scaling>
        <c:delete val="0"/>
        <c:axPos val="l"/>
        <c:numFmt formatCode="General" sourceLinked="0"/>
        <c:majorTickMark val="none"/>
        <c:minorTickMark val="none"/>
        <c:tickLblPos val="nextTo"/>
        <c:spPr>
          <a:ln w="12700">
            <a:solidFill>
              <a:schemeClr val="tx1"/>
            </a:solidFill>
          </a:ln>
        </c:spPr>
        <c:txPr>
          <a:bodyPr/>
          <a:lstStyle/>
          <a:p>
            <a:pPr>
              <a:defRPr b="1"/>
            </a:pPr>
            <a:endParaRPr lang="en-US"/>
          </a:p>
        </c:txPr>
        <c:crossAx val="2070135344"/>
        <c:crosses val="autoZero"/>
        <c:auto val="1"/>
        <c:lblAlgn val="ctr"/>
        <c:lblOffset val="100"/>
        <c:noMultiLvlLbl val="0"/>
      </c:catAx>
      <c:valAx>
        <c:axId val="2070135344"/>
        <c:scaling>
          <c:orientation val="minMax"/>
          <c:max val="100"/>
        </c:scaling>
        <c:delete val="0"/>
        <c:axPos val="b"/>
        <c:majorGridlines>
          <c:spPr>
            <a:ln w="12700"/>
          </c:spPr>
        </c:majorGridlines>
        <c:title>
          <c:tx>
            <c:rich>
              <a:bodyPr/>
              <a:lstStyle/>
              <a:p>
                <a:pPr>
                  <a:defRPr/>
                </a:pPr>
                <a:r>
                  <a:rPr lang="en-US"/>
                  <a:t>Per cent</a:t>
                </a:r>
              </a:p>
            </c:rich>
          </c:tx>
          <c:layout>
            <c:manualLayout>
              <c:xMode val="edge"/>
              <c:yMode val="edge"/>
              <c:x val="0.50649849684993997"/>
              <c:y val="0.94574336908090073"/>
            </c:manualLayout>
          </c:layout>
          <c:overlay val="0"/>
        </c:title>
        <c:numFmt formatCode="0" sourceLinked="1"/>
        <c:majorTickMark val="none"/>
        <c:minorTickMark val="none"/>
        <c:tickLblPos val="nextTo"/>
        <c:spPr>
          <a:ln>
            <a:noFill/>
          </a:ln>
        </c:spPr>
        <c:crossAx val="2070130992"/>
        <c:crosses val="autoZero"/>
        <c:crossBetween val="between"/>
      </c:valAx>
      <c:spPr>
        <a:noFill/>
      </c:spPr>
    </c:plotArea>
    <c:legend>
      <c:legendPos val="t"/>
      <c:layout>
        <c:manualLayout>
          <c:xMode val="edge"/>
          <c:yMode val="edge"/>
          <c:x val="0"/>
          <c:y val="1.3201320132013201E-2"/>
          <c:w val="0.99581054890642828"/>
          <c:h val="5.0426790710567118E-2"/>
        </c:manualLayout>
      </c:layout>
      <c:overlay val="0"/>
    </c:legend>
    <c:plotVisOnly val="1"/>
    <c:dispBlanksAs val="gap"/>
    <c:showDLblsOverMax val="0"/>
  </c:chart>
  <c:spPr>
    <a:noFill/>
    <a:ln w="9525">
      <a:solidFill>
        <a:schemeClr val="tx1"/>
      </a:solidFill>
    </a:ln>
  </c:spPr>
  <c:txPr>
    <a:bodyPr/>
    <a:lstStyle/>
    <a:p>
      <a:pPr>
        <a:defRPr sz="1800">
          <a:latin typeface="+mn-lt"/>
        </a:defRPr>
      </a:pPr>
      <a:endParaRPr lang="en-US"/>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819892473118264E-2"/>
          <c:y val="2.3247152470304656E-2"/>
          <c:w val="0.9052716845878136"/>
          <c:h val="0.86609487076779501"/>
        </c:manualLayout>
      </c:layout>
      <c:barChart>
        <c:barDir val="col"/>
        <c:grouping val="stacked"/>
        <c:varyColors val="0"/>
        <c:ser>
          <c:idx val="1"/>
          <c:order val="0"/>
          <c:tx>
            <c:strRef>
              <c:f>'Figure D.1. data'!$E$4</c:f>
              <c:strCache>
                <c:ptCount val="1"/>
                <c:pt idx="0">
                  <c:v>Private investment to GDP</c:v>
                </c:pt>
              </c:strCache>
            </c:strRef>
          </c:tx>
          <c:spPr>
            <a:solidFill>
              <a:srgbClr val="953735"/>
            </a:solidFill>
            <a:ln>
              <a:noFill/>
            </a:ln>
          </c:spPr>
          <c:invertIfNegative val="0"/>
          <c:cat>
            <c:numRef>
              <c:f>'Figure D.1. data'!$C$5:$C$31</c:f>
              <c:numCache>
                <c:formatCode>General</c:formatCode>
                <c:ptCount val="26"/>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19</c:v>
                </c:pt>
              </c:numCache>
            </c:numRef>
          </c:cat>
          <c:val>
            <c:numRef>
              <c:f>'Figure D.1. data'!$E$5:$E$31</c:f>
              <c:numCache>
                <c:formatCode>0.00</c:formatCode>
                <c:ptCount val="26"/>
                <c:pt idx="0">
                  <c:v>11.366636237412667</c:v>
                </c:pt>
                <c:pt idx="1">
                  <c:v>12.049940589142889</c:v>
                </c:pt>
                <c:pt idx="2">
                  <c:v>12.305963810901481</c:v>
                </c:pt>
                <c:pt idx="3">
                  <c:v>12.469759655932085</c:v>
                </c:pt>
                <c:pt idx="4">
                  <c:v>12.083244710880736</c:v>
                </c:pt>
                <c:pt idx="5">
                  <c:v>11.295556889283418</c:v>
                </c:pt>
                <c:pt idx="6">
                  <c:v>11.363338560577562</c:v>
                </c:pt>
                <c:pt idx="7">
                  <c:v>11.551373424691056</c:v>
                </c:pt>
                <c:pt idx="8">
                  <c:v>11.121160963307087</c:v>
                </c:pt>
                <c:pt idx="9">
                  <c:v>11.569462484329813</c:v>
                </c:pt>
                <c:pt idx="10">
                  <c:v>12.091915133382049</c:v>
                </c:pt>
                <c:pt idx="11">
                  <c:v>12.820770911646395</c:v>
                </c:pt>
                <c:pt idx="12">
                  <c:v>13.962542133304337</c:v>
                </c:pt>
                <c:pt idx="13">
                  <c:v>14.562157324335317</c:v>
                </c:pt>
                <c:pt idx="14">
                  <c:v>15.910003237566919</c:v>
                </c:pt>
                <c:pt idx="15">
                  <c:v>13.643782672170298</c:v>
                </c:pt>
                <c:pt idx="16">
                  <c:v>12.427802248028391</c:v>
                </c:pt>
                <c:pt idx="17">
                  <c:v>12.581147543423382</c:v>
                </c:pt>
                <c:pt idx="18">
                  <c:v>12.477522787613815</c:v>
                </c:pt>
                <c:pt idx="19">
                  <c:v>13.281950701939587</c:v>
                </c:pt>
                <c:pt idx="20">
                  <c:v>13.450510465528795</c:v>
                </c:pt>
                <c:pt idx="21">
                  <c:v>12.973309852825416</c:v>
                </c:pt>
                <c:pt idx="22">
                  <c:v>12.516640625125458</c:v>
                </c:pt>
                <c:pt idx="23">
                  <c:v>12.454693473560887</c:v>
                </c:pt>
                <c:pt idx="24">
                  <c:v>12.466384715809662</c:v>
                </c:pt>
                <c:pt idx="25">
                  <c:v>12.53</c:v>
                </c:pt>
              </c:numCache>
            </c:numRef>
          </c:val>
          <c:extLst>
            <c:ext xmlns:c16="http://schemas.microsoft.com/office/drawing/2014/chart" uri="{C3380CC4-5D6E-409C-BE32-E72D297353CC}">
              <c16:uniqueId val="{00000000-205C-4F76-BF7D-60E27CC0F445}"/>
            </c:ext>
          </c:extLst>
        </c:ser>
        <c:ser>
          <c:idx val="0"/>
          <c:order val="1"/>
          <c:tx>
            <c:strRef>
              <c:f>'Figure D.1. data'!$D$4</c:f>
              <c:strCache>
                <c:ptCount val="1"/>
                <c:pt idx="0">
                  <c:v>Public investment to GDP</c:v>
                </c:pt>
              </c:strCache>
            </c:strRef>
          </c:tx>
          <c:spPr>
            <a:solidFill>
              <a:sysClr val="window" lastClr="FFFFFF">
                <a:lumMod val="75000"/>
              </a:sysClr>
            </a:solidFill>
            <a:ln>
              <a:noFill/>
            </a:ln>
          </c:spPr>
          <c:invertIfNegative val="0"/>
          <c:cat>
            <c:numRef>
              <c:f>'Figure D.1. data'!$C$5:$C$31</c:f>
              <c:numCache>
                <c:formatCode>General</c:formatCode>
                <c:ptCount val="26"/>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19</c:v>
                </c:pt>
              </c:numCache>
            </c:numRef>
          </c:cat>
          <c:val>
            <c:numRef>
              <c:f>'Figure D.1. data'!$D$5:$D$31</c:f>
              <c:numCache>
                <c:formatCode>0.00</c:formatCode>
                <c:ptCount val="26"/>
                <c:pt idx="0">
                  <c:v>4.726005727148336</c:v>
                </c:pt>
                <c:pt idx="1">
                  <c:v>4.9099969851206842</c:v>
                </c:pt>
                <c:pt idx="2">
                  <c:v>4.8897671171788701</c:v>
                </c:pt>
                <c:pt idx="3">
                  <c:v>5.0859245331857998</c:v>
                </c:pt>
                <c:pt idx="4">
                  <c:v>6.0038757552602355</c:v>
                </c:pt>
                <c:pt idx="5">
                  <c:v>4.8371194832483377</c:v>
                </c:pt>
                <c:pt idx="6">
                  <c:v>4.252771777953428</c:v>
                </c:pt>
                <c:pt idx="7">
                  <c:v>3.9586328459561977</c:v>
                </c:pt>
                <c:pt idx="8">
                  <c:v>4.0291144491955322</c:v>
                </c:pt>
                <c:pt idx="9">
                  <c:v>4.412015393365043</c:v>
                </c:pt>
                <c:pt idx="10">
                  <c:v>4.3680749927368057</c:v>
                </c:pt>
                <c:pt idx="11">
                  <c:v>4.425671677482562</c:v>
                </c:pt>
                <c:pt idx="12">
                  <c:v>4.9623790366423837</c:v>
                </c:pt>
                <c:pt idx="13">
                  <c:v>6.0848010573111564</c:v>
                </c:pt>
                <c:pt idx="14">
                  <c:v>7.6012752721223542</c:v>
                </c:pt>
                <c:pt idx="15">
                  <c:v>7.8677596835637136</c:v>
                </c:pt>
                <c:pt idx="16">
                  <c:v>6.8381896995933058</c:v>
                </c:pt>
                <c:pt idx="17">
                  <c:v>6.5352276827512625</c:v>
                </c:pt>
                <c:pt idx="18">
                  <c:v>6.7502783624695777</c:v>
                </c:pt>
                <c:pt idx="19">
                  <c:v>7.0919952304774867</c:v>
                </c:pt>
                <c:pt idx="20">
                  <c:v>6.9404916761927282</c:v>
                </c:pt>
                <c:pt idx="21">
                  <c:v>7.3378151077907416</c:v>
                </c:pt>
                <c:pt idx="22">
                  <c:v>6.9038951278727234</c:v>
                </c:pt>
                <c:pt idx="23">
                  <c:v>6.3098531259488668</c:v>
                </c:pt>
                <c:pt idx="24">
                  <c:v>5.7208612652826822</c:v>
                </c:pt>
                <c:pt idx="25">
                  <c:v>5.37</c:v>
                </c:pt>
              </c:numCache>
            </c:numRef>
          </c:val>
          <c:extLst>
            <c:ext xmlns:c16="http://schemas.microsoft.com/office/drawing/2014/chart" uri="{C3380CC4-5D6E-409C-BE32-E72D297353CC}">
              <c16:uniqueId val="{00000001-205C-4F76-BF7D-60E27CC0F445}"/>
            </c:ext>
          </c:extLst>
        </c:ser>
        <c:dLbls>
          <c:showLegendKey val="0"/>
          <c:showVal val="0"/>
          <c:showCatName val="0"/>
          <c:showSerName val="0"/>
          <c:showPercent val="0"/>
          <c:showBubbleSize val="0"/>
        </c:dLbls>
        <c:gapWidth val="30"/>
        <c:overlap val="100"/>
        <c:axId val="491847624"/>
        <c:axId val="492512200"/>
      </c:barChart>
      <c:catAx>
        <c:axId val="491847624"/>
        <c:scaling>
          <c:orientation val="minMax"/>
        </c:scaling>
        <c:delete val="0"/>
        <c:axPos val="b"/>
        <c:title>
          <c:tx>
            <c:rich>
              <a:bodyPr/>
              <a:lstStyle/>
              <a:p>
                <a:pPr>
                  <a:defRPr b="1"/>
                </a:pPr>
                <a:r>
                  <a:rPr lang="en-ZA" b="1"/>
                  <a:t>NDP target</a:t>
                </a:r>
              </a:p>
            </c:rich>
          </c:tx>
          <c:layout>
            <c:manualLayout>
              <c:xMode val="edge"/>
              <c:yMode val="edge"/>
              <c:x val="0.86774412439987381"/>
              <c:y val="2.5268148050264082E-2"/>
            </c:manualLayout>
          </c:layout>
          <c:overlay val="0"/>
        </c:title>
        <c:numFmt formatCode="General" sourceLinked="1"/>
        <c:majorTickMark val="none"/>
        <c:minorTickMark val="none"/>
        <c:tickLblPos val="nextTo"/>
        <c:spPr>
          <a:ln>
            <a:solidFill>
              <a:sysClr val="windowText" lastClr="000000"/>
            </a:solidFill>
          </a:ln>
        </c:spPr>
        <c:txPr>
          <a:bodyPr rot="-5400000" vert="horz"/>
          <a:lstStyle/>
          <a:p>
            <a:pPr>
              <a:defRPr b="1"/>
            </a:pPr>
            <a:endParaRPr lang="en-US"/>
          </a:p>
        </c:txPr>
        <c:crossAx val="492512200"/>
        <c:crosses val="autoZero"/>
        <c:auto val="1"/>
        <c:lblAlgn val="ctr"/>
        <c:lblOffset val="100"/>
        <c:tickLblSkip val="2"/>
        <c:tickMarkSkip val="3"/>
        <c:noMultiLvlLbl val="0"/>
      </c:catAx>
      <c:valAx>
        <c:axId val="492512200"/>
        <c:scaling>
          <c:orientation val="minMax"/>
          <c:max val="32"/>
          <c:min val="0"/>
        </c:scaling>
        <c:delete val="0"/>
        <c:axPos val="l"/>
        <c:majorGridlines>
          <c:spPr>
            <a:ln>
              <a:solidFill>
                <a:sysClr val="window" lastClr="FFFFFF">
                  <a:lumMod val="65000"/>
                </a:sysClr>
              </a:solidFill>
            </a:ln>
          </c:spPr>
        </c:majorGridlines>
        <c:title>
          <c:tx>
            <c:rich>
              <a:bodyPr/>
              <a:lstStyle/>
              <a:p>
                <a:pPr>
                  <a:defRPr b="1"/>
                </a:pPr>
                <a:r>
                  <a:rPr lang="en-ZA" b="1"/>
                  <a:t>Per cent of GDP</a:t>
                </a:r>
              </a:p>
            </c:rich>
          </c:tx>
          <c:layout>
            <c:manualLayout>
              <c:xMode val="edge"/>
              <c:yMode val="edge"/>
              <c:x val="3.9459910917338971E-4"/>
              <c:y val="0.30069746986508972"/>
            </c:manualLayout>
          </c:layout>
          <c:overlay val="0"/>
        </c:title>
        <c:numFmt formatCode="#,##0" sourceLinked="0"/>
        <c:majorTickMark val="none"/>
        <c:minorTickMark val="none"/>
        <c:tickLblPos val="nextTo"/>
        <c:spPr>
          <a:ln>
            <a:noFill/>
          </a:ln>
        </c:spPr>
        <c:txPr>
          <a:bodyPr rot="0" vert="horz"/>
          <a:lstStyle/>
          <a:p>
            <a:pPr>
              <a:defRPr/>
            </a:pPr>
            <a:endParaRPr lang="en-US"/>
          </a:p>
        </c:txPr>
        <c:crossAx val="491847624"/>
        <c:crosses val="autoZero"/>
        <c:crossBetween val="between"/>
      </c:valAx>
    </c:plotArea>
    <c:legend>
      <c:legendPos val="r"/>
      <c:layout>
        <c:manualLayout>
          <c:xMode val="edge"/>
          <c:yMode val="edge"/>
          <c:x val="8.2916129032258062E-2"/>
          <c:y val="0.1255831244778613"/>
          <c:w val="0.62007634408602141"/>
          <c:h val="7.6468253968253963E-2"/>
        </c:manualLayout>
      </c:layout>
      <c:overlay val="0"/>
    </c:legend>
    <c:plotVisOnly val="1"/>
    <c:dispBlanksAs val="gap"/>
    <c:showDLblsOverMax val="0"/>
  </c:chart>
  <c:txPr>
    <a:bodyPr/>
    <a:lstStyle/>
    <a:p>
      <a:pPr>
        <a:defRPr sz="1800" b="0" i="0" u="none" strike="noStrike" baseline="0">
          <a:solidFill>
            <a:sysClr val="windowText" lastClr="000000"/>
          </a:solidFill>
          <a:latin typeface="+mn-lt"/>
          <a:ea typeface="Calibri"/>
          <a:cs typeface="Calibri"/>
        </a:defRPr>
      </a:pPr>
      <a:endParaRPr lang="en-US"/>
    </a:p>
  </c:txPr>
  <c:userShapes r:id="rId2"/>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47439258614741"/>
          <c:y val="3.3120512820512822E-2"/>
          <c:w val="0.86448983980008687"/>
          <c:h val="0.7030210479804756"/>
        </c:manualLayout>
      </c:layout>
      <c:barChart>
        <c:barDir val="col"/>
        <c:grouping val="stacked"/>
        <c:varyColors val="0"/>
        <c:ser>
          <c:idx val="0"/>
          <c:order val="0"/>
          <c:tx>
            <c:strRef>
              <c:f>'Figure W1 data'!$D$4</c:f>
              <c:strCache>
                <c:ptCount val="1"/>
                <c:pt idx="0">
                  <c:v>Average equitable share per capita</c:v>
                </c:pt>
              </c:strCache>
            </c:strRef>
          </c:tx>
          <c:spPr>
            <a:solidFill>
              <a:srgbClr val="953735"/>
            </a:solidFill>
            <a:ln>
              <a:noFill/>
            </a:ln>
          </c:spPr>
          <c:invertIfNegative val="0"/>
          <c:dLbls>
            <c:spPr>
              <a:noFill/>
              <a:ln>
                <a:noFill/>
              </a:ln>
              <a:effectLst/>
            </c:spPr>
            <c:txPr>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ure W1 data'!$C$5:$C$13</c:f>
              <c:strCache>
                <c:ptCount val="9"/>
                <c:pt idx="0">
                  <c:v>Eastern Cape</c:v>
                </c:pt>
                <c:pt idx="1">
                  <c:v>Free State</c:v>
                </c:pt>
                <c:pt idx="2">
                  <c:v>Gauteng</c:v>
                </c:pt>
                <c:pt idx="3">
                  <c:v>KwaZulu-Natal</c:v>
                </c:pt>
                <c:pt idx="4">
                  <c:v>Limpopo</c:v>
                </c:pt>
                <c:pt idx="5">
                  <c:v>Mpumalanga</c:v>
                </c:pt>
                <c:pt idx="6">
                  <c:v>Northern Cape</c:v>
                </c:pt>
                <c:pt idx="7">
                  <c:v>North West</c:v>
                </c:pt>
                <c:pt idx="8">
                  <c:v>Western Cape</c:v>
                </c:pt>
              </c:strCache>
            </c:strRef>
          </c:cat>
          <c:val>
            <c:numRef>
              <c:f>'Figure W1 data'!$D$5:$D$13</c:f>
              <c:numCache>
                <c:formatCode>0.0</c:formatCode>
                <c:ptCount val="9"/>
                <c:pt idx="0">
                  <c:v>10106.990480102393</c:v>
                </c:pt>
                <c:pt idx="1">
                  <c:v>9919.9471611043446</c:v>
                </c:pt>
                <c:pt idx="2">
                  <c:v>7194.5050714947238</c:v>
                </c:pt>
                <c:pt idx="3">
                  <c:v>9289.7896983843038</c:v>
                </c:pt>
                <c:pt idx="4">
                  <c:v>10256.637231649162</c:v>
                </c:pt>
                <c:pt idx="5">
                  <c:v>9151.7174075908606</c:v>
                </c:pt>
                <c:pt idx="6">
                  <c:v>10766.690697454955</c:v>
                </c:pt>
                <c:pt idx="7">
                  <c:v>8954.5535745577308</c:v>
                </c:pt>
                <c:pt idx="8">
                  <c:v>7771.9401844858385</c:v>
                </c:pt>
              </c:numCache>
            </c:numRef>
          </c:val>
          <c:extLst>
            <c:ext xmlns:c16="http://schemas.microsoft.com/office/drawing/2014/chart" uri="{C3380CC4-5D6E-409C-BE32-E72D297353CC}">
              <c16:uniqueId val="{00000000-64AB-49D4-8347-C971DF5677EB}"/>
            </c:ext>
          </c:extLst>
        </c:ser>
        <c:ser>
          <c:idx val="1"/>
          <c:order val="1"/>
          <c:tx>
            <c:strRef>
              <c:f>'Figure W1 data'!$E$4</c:f>
              <c:strCache>
                <c:ptCount val="1"/>
                <c:pt idx="0">
                  <c:v>Average conditional grant per capita</c:v>
                </c:pt>
              </c:strCache>
            </c:strRef>
          </c:tx>
          <c:spPr>
            <a:solidFill>
              <a:schemeClr val="bg1">
                <a:lumMod val="85000"/>
              </a:schemeClr>
            </a:solidFill>
            <a:ln>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ure W1 data'!$C$5:$C$13</c:f>
              <c:strCache>
                <c:ptCount val="9"/>
                <c:pt idx="0">
                  <c:v>Eastern Cape</c:v>
                </c:pt>
                <c:pt idx="1">
                  <c:v>Free State</c:v>
                </c:pt>
                <c:pt idx="2">
                  <c:v>Gauteng</c:v>
                </c:pt>
                <c:pt idx="3">
                  <c:v>KwaZulu-Natal</c:v>
                </c:pt>
                <c:pt idx="4">
                  <c:v>Limpopo</c:v>
                </c:pt>
                <c:pt idx="5">
                  <c:v>Mpumalanga</c:v>
                </c:pt>
                <c:pt idx="6">
                  <c:v>Northern Cape</c:v>
                </c:pt>
                <c:pt idx="7">
                  <c:v>North West</c:v>
                </c:pt>
                <c:pt idx="8">
                  <c:v>Western Cape</c:v>
                </c:pt>
              </c:strCache>
            </c:strRef>
          </c:cat>
          <c:val>
            <c:numRef>
              <c:f>'Figure W1 data'!$E$5:$E$13</c:f>
              <c:numCache>
                <c:formatCode>0.0</c:formatCode>
                <c:ptCount val="9"/>
                <c:pt idx="0">
                  <c:v>1974.4631757553941</c:v>
                </c:pt>
                <c:pt idx="1">
                  <c:v>2888.1492490533146</c:v>
                </c:pt>
                <c:pt idx="2">
                  <c:v>1612.1010946701397</c:v>
                </c:pt>
                <c:pt idx="3">
                  <c:v>1971.4873736821896</c:v>
                </c:pt>
                <c:pt idx="4">
                  <c:v>1798.0489881936994</c:v>
                </c:pt>
                <c:pt idx="5">
                  <c:v>1904.5437120415336</c:v>
                </c:pt>
                <c:pt idx="6">
                  <c:v>3624.155119254076</c:v>
                </c:pt>
                <c:pt idx="7">
                  <c:v>2000.9649981892594</c:v>
                </c:pt>
                <c:pt idx="8">
                  <c:v>1931.3013427130693</c:v>
                </c:pt>
              </c:numCache>
            </c:numRef>
          </c:val>
          <c:extLst>
            <c:ext xmlns:c16="http://schemas.microsoft.com/office/drawing/2014/chart" uri="{C3380CC4-5D6E-409C-BE32-E72D297353CC}">
              <c16:uniqueId val="{00000001-64AB-49D4-8347-C971DF5677EB}"/>
            </c:ext>
          </c:extLst>
        </c:ser>
        <c:dLbls>
          <c:dLblPos val="ctr"/>
          <c:showLegendKey val="0"/>
          <c:showVal val="1"/>
          <c:showCatName val="0"/>
          <c:showSerName val="0"/>
          <c:showPercent val="0"/>
          <c:showBubbleSize val="0"/>
        </c:dLbls>
        <c:gapWidth val="30"/>
        <c:overlap val="100"/>
        <c:axId val="138289152"/>
        <c:axId val="138290688"/>
      </c:barChart>
      <c:catAx>
        <c:axId val="138289152"/>
        <c:scaling>
          <c:orientation val="minMax"/>
        </c:scaling>
        <c:delete val="0"/>
        <c:axPos val="b"/>
        <c:numFmt formatCode="General" sourceLinked="0"/>
        <c:majorTickMark val="none"/>
        <c:minorTickMark val="none"/>
        <c:tickLblPos val="nextTo"/>
        <c:spPr>
          <a:ln>
            <a:solidFill>
              <a:schemeClr val="tx1"/>
            </a:solidFill>
          </a:ln>
        </c:spPr>
        <c:txPr>
          <a:bodyPr rot="-5400000" vert="horz"/>
          <a:lstStyle/>
          <a:p>
            <a:pPr>
              <a:defRPr b="1"/>
            </a:pPr>
            <a:endParaRPr lang="en-US"/>
          </a:p>
        </c:txPr>
        <c:crossAx val="138290688"/>
        <c:crosses val="autoZero"/>
        <c:auto val="1"/>
        <c:lblAlgn val="ctr"/>
        <c:lblOffset val="100"/>
        <c:noMultiLvlLbl val="0"/>
      </c:catAx>
      <c:valAx>
        <c:axId val="138290688"/>
        <c:scaling>
          <c:orientation val="minMax"/>
          <c:max val="16000"/>
        </c:scaling>
        <c:delete val="0"/>
        <c:axPos val="l"/>
        <c:majorGridlines>
          <c:spPr>
            <a:ln>
              <a:solidFill>
                <a:schemeClr val="bg1">
                  <a:lumMod val="65000"/>
                </a:schemeClr>
              </a:solidFill>
            </a:ln>
          </c:spPr>
        </c:majorGridlines>
        <c:title>
          <c:tx>
            <c:rich>
              <a:bodyPr/>
              <a:lstStyle/>
              <a:p>
                <a:pPr>
                  <a:defRPr/>
                </a:pPr>
                <a:r>
                  <a:rPr lang="en-ZA"/>
                  <a:t>R thousands</a:t>
                </a:r>
              </a:p>
            </c:rich>
          </c:tx>
          <c:layout>
            <c:manualLayout>
              <c:xMode val="edge"/>
              <c:yMode val="edge"/>
              <c:x val="3.4041309991479976E-5"/>
              <c:y val="0.31400679713083446"/>
            </c:manualLayout>
          </c:layout>
          <c:overlay val="0"/>
        </c:title>
        <c:numFmt formatCode="0" sourceLinked="0"/>
        <c:majorTickMark val="none"/>
        <c:minorTickMark val="none"/>
        <c:tickLblPos val="nextTo"/>
        <c:spPr>
          <a:ln>
            <a:noFill/>
          </a:ln>
        </c:spPr>
        <c:crossAx val="138289152"/>
        <c:crosses val="autoZero"/>
        <c:crossBetween val="between"/>
        <c:dispUnits>
          <c:builtInUnit val="thousands"/>
        </c:dispUnits>
      </c:valAx>
    </c:plotArea>
    <c:legend>
      <c:legendPos val="t"/>
      <c:layout>
        <c:manualLayout>
          <c:xMode val="edge"/>
          <c:yMode val="edge"/>
          <c:x val="9.5870993776796073E-2"/>
          <c:y val="2.7136822196802954E-2"/>
          <c:w val="0.85042383512544806"/>
          <c:h val="7.1005555555555544E-2"/>
        </c:manualLayout>
      </c:layout>
      <c:overlay val="0"/>
    </c:legend>
    <c:plotVisOnly val="1"/>
    <c:dispBlanksAs val="gap"/>
    <c:showDLblsOverMax val="0"/>
  </c:chart>
  <c:spPr>
    <a:noFill/>
    <a:ln>
      <a:solidFill>
        <a:schemeClr val="tx1"/>
      </a:solidFill>
    </a:ln>
  </c:spPr>
  <c:txPr>
    <a:bodyPr/>
    <a:lstStyle/>
    <a:p>
      <a:pPr>
        <a:defRPr sz="1800">
          <a:solidFill>
            <a:sysClr val="windowText" lastClr="000000"/>
          </a:solidFill>
        </a:defRPr>
      </a:pPr>
      <a:endParaRPr lang="en-US"/>
    </a:p>
  </c:txPr>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30286738351239E-2"/>
          <c:y val="4.8345386287294984E-2"/>
          <c:w val="0.90808749349202333"/>
          <c:h val="0.84295026862294098"/>
        </c:manualLayout>
      </c:layout>
      <c:barChart>
        <c:barDir val="col"/>
        <c:grouping val="stacked"/>
        <c:varyColors val="0"/>
        <c:ser>
          <c:idx val="0"/>
          <c:order val="0"/>
          <c:tx>
            <c:strRef>
              <c:f>'Figure W1 data'!$H$4</c:f>
              <c:strCache>
                <c:ptCount val="1"/>
                <c:pt idx="0">
                  <c:v>Average equitable share per household</c:v>
                </c:pt>
              </c:strCache>
            </c:strRef>
          </c:tx>
          <c:spPr>
            <a:solidFill>
              <a:srgbClr val="953735"/>
            </a:solidFill>
            <a:ln>
              <a:noFill/>
            </a:ln>
          </c:spPr>
          <c:invertIfNegative val="0"/>
          <c:dLbls>
            <c:spPr>
              <a:noFill/>
              <a:ln>
                <a:noFill/>
              </a:ln>
              <a:effectLst/>
            </c:spPr>
            <c:txPr>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ure W1 data'!$G$5:$G$9</c:f>
              <c:strCache>
                <c:ptCount val="5"/>
                <c:pt idx="0">
                  <c:v>Metros (8)</c:v>
                </c:pt>
                <c:pt idx="1">
                  <c:v>Secondary cities (19)</c:v>
                </c:pt>
                <c:pt idx="2">
                  <c:v>Large towns (26)</c:v>
                </c:pt>
                <c:pt idx="3">
                  <c:v>Small towns (99)</c:v>
                </c:pt>
                <c:pt idx="4">
                  <c:v>Mostly rural
municipalities (61)</c:v>
                </c:pt>
              </c:strCache>
            </c:strRef>
          </c:cat>
          <c:val>
            <c:numRef>
              <c:f>'Figure W1 data'!$H$5:$H$9</c:f>
              <c:numCache>
                <c:formatCode>0.0</c:formatCode>
                <c:ptCount val="5"/>
                <c:pt idx="0">
                  <c:v>2.6668377682456574</c:v>
                </c:pt>
                <c:pt idx="1">
                  <c:v>3.5517581126917688</c:v>
                </c:pt>
                <c:pt idx="2">
                  <c:v>4.619332870851772</c:v>
                </c:pt>
                <c:pt idx="3">
                  <c:v>6.0625715615116409</c:v>
                </c:pt>
                <c:pt idx="4">
                  <c:v>7.4002878364716098</c:v>
                </c:pt>
              </c:numCache>
            </c:numRef>
          </c:val>
          <c:extLst>
            <c:ext xmlns:c16="http://schemas.microsoft.com/office/drawing/2014/chart" uri="{C3380CC4-5D6E-409C-BE32-E72D297353CC}">
              <c16:uniqueId val="{00000000-DC56-4BBE-B818-F7F1C782B701}"/>
            </c:ext>
          </c:extLst>
        </c:ser>
        <c:ser>
          <c:idx val="1"/>
          <c:order val="1"/>
          <c:tx>
            <c:strRef>
              <c:f>'Figure W1 data'!$I$4</c:f>
              <c:strCache>
                <c:ptCount val="1"/>
                <c:pt idx="0">
                  <c:v>Average conditional grant per household</c:v>
                </c:pt>
              </c:strCache>
            </c:strRef>
          </c:tx>
          <c:spPr>
            <a:solidFill>
              <a:schemeClr val="bg1">
                <a:lumMod val="85000"/>
              </a:schemeClr>
            </a:solidFill>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ure W1 data'!$G$5:$G$9</c:f>
              <c:strCache>
                <c:ptCount val="5"/>
                <c:pt idx="0">
                  <c:v>Metros (8)</c:v>
                </c:pt>
                <c:pt idx="1">
                  <c:v>Secondary cities (19)</c:v>
                </c:pt>
                <c:pt idx="2">
                  <c:v>Large towns (26)</c:v>
                </c:pt>
                <c:pt idx="3">
                  <c:v>Small towns (99)</c:v>
                </c:pt>
                <c:pt idx="4">
                  <c:v>Mostly rural
municipalities (61)</c:v>
                </c:pt>
              </c:strCache>
            </c:strRef>
          </c:cat>
          <c:val>
            <c:numRef>
              <c:f>'Figure W1 data'!$I$5:$I$9</c:f>
              <c:numCache>
                <c:formatCode>0.0</c:formatCode>
                <c:ptCount val="5"/>
                <c:pt idx="0">
                  <c:v>2.2097395109653513</c:v>
                </c:pt>
                <c:pt idx="1">
                  <c:v>2.091959549093215</c:v>
                </c:pt>
                <c:pt idx="2">
                  <c:v>2.538104728612252</c:v>
                </c:pt>
                <c:pt idx="3">
                  <c:v>4.0311856776051735</c:v>
                </c:pt>
                <c:pt idx="4">
                  <c:v>4.299718954748692</c:v>
                </c:pt>
              </c:numCache>
            </c:numRef>
          </c:val>
          <c:extLst>
            <c:ext xmlns:c16="http://schemas.microsoft.com/office/drawing/2014/chart" uri="{C3380CC4-5D6E-409C-BE32-E72D297353CC}">
              <c16:uniqueId val="{00000001-DC56-4BBE-B818-F7F1C782B701}"/>
            </c:ext>
          </c:extLst>
        </c:ser>
        <c:dLbls>
          <c:dLblPos val="ctr"/>
          <c:showLegendKey val="0"/>
          <c:showVal val="1"/>
          <c:showCatName val="0"/>
          <c:showSerName val="0"/>
          <c:showPercent val="0"/>
          <c:showBubbleSize val="0"/>
        </c:dLbls>
        <c:gapWidth val="30"/>
        <c:overlap val="100"/>
        <c:axId val="138289152"/>
        <c:axId val="138290688"/>
      </c:barChart>
      <c:catAx>
        <c:axId val="138289152"/>
        <c:scaling>
          <c:orientation val="minMax"/>
        </c:scaling>
        <c:delete val="0"/>
        <c:axPos val="b"/>
        <c:numFmt formatCode="General" sourceLinked="0"/>
        <c:majorTickMark val="none"/>
        <c:minorTickMark val="none"/>
        <c:tickLblPos val="nextTo"/>
        <c:spPr>
          <a:ln>
            <a:solidFill>
              <a:schemeClr val="tx1"/>
            </a:solidFill>
          </a:ln>
        </c:spPr>
        <c:txPr>
          <a:bodyPr/>
          <a:lstStyle/>
          <a:p>
            <a:pPr>
              <a:defRPr sz="1600" b="1"/>
            </a:pPr>
            <a:endParaRPr lang="en-US"/>
          </a:p>
        </c:txPr>
        <c:crossAx val="138290688"/>
        <c:crosses val="autoZero"/>
        <c:auto val="1"/>
        <c:lblAlgn val="ctr"/>
        <c:lblOffset val="100"/>
        <c:noMultiLvlLbl val="0"/>
      </c:catAx>
      <c:valAx>
        <c:axId val="138290688"/>
        <c:scaling>
          <c:orientation val="minMax"/>
          <c:max val="12"/>
        </c:scaling>
        <c:delete val="0"/>
        <c:axPos val="l"/>
        <c:majorGridlines>
          <c:spPr>
            <a:ln>
              <a:solidFill>
                <a:schemeClr val="bg1">
                  <a:lumMod val="65000"/>
                </a:schemeClr>
              </a:solidFill>
            </a:ln>
          </c:spPr>
        </c:majorGridlines>
        <c:title>
          <c:tx>
            <c:rich>
              <a:bodyPr/>
              <a:lstStyle/>
              <a:p>
                <a:pPr>
                  <a:defRPr/>
                </a:pPr>
                <a:r>
                  <a:rPr lang="en-ZA"/>
                  <a:t>R thousands</a:t>
                </a:r>
              </a:p>
            </c:rich>
          </c:tx>
          <c:layout>
            <c:manualLayout>
              <c:xMode val="edge"/>
              <c:yMode val="edge"/>
              <c:x val="3.4041309991479976E-5"/>
              <c:y val="0.31639743806806214"/>
            </c:manualLayout>
          </c:layout>
          <c:overlay val="0"/>
        </c:title>
        <c:numFmt formatCode="0" sourceLinked="0"/>
        <c:majorTickMark val="none"/>
        <c:minorTickMark val="none"/>
        <c:tickLblPos val="nextTo"/>
        <c:spPr>
          <a:ln>
            <a:noFill/>
          </a:ln>
        </c:spPr>
        <c:crossAx val="138289152"/>
        <c:crosses val="autoZero"/>
        <c:crossBetween val="between"/>
      </c:valAx>
    </c:plotArea>
    <c:legend>
      <c:legendPos val="t"/>
      <c:layout>
        <c:manualLayout>
          <c:xMode val="edge"/>
          <c:yMode val="edge"/>
          <c:x val="8.8823655913978478E-2"/>
          <c:y val="3.011262596324837E-2"/>
          <c:w val="0.48615622871408198"/>
          <c:h val="0.28544319304485277"/>
        </c:manualLayout>
      </c:layout>
      <c:overlay val="0"/>
    </c:legend>
    <c:plotVisOnly val="1"/>
    <c:dispBlanksAs val="gap"/>
    <c:showDLblsOverMax val="0"/>
  </c:chart>
  <c:txPr>
    <a:bodyPr/>
    <a:lstStyle/>
    <a:p>
      <a:pPr>
        <a:defRPr sz="1800">
          <a:solidFill>
            <a:sysClr val="windowText" lastClr="000000"/>
          </a:solidFill>
          <a:latin typeface="+mn-lt"/>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00948346184781E-2"/>
          <c:y val="2.3084216835100334E-2"/>
          <c:w val="0.79036555188183388"/>
          <c:h val="0.80616148965631262"/>
        </c:manualLayout>
      </c:layout>
      <c:barChart>
        <c:barDir val="col"/>
        <c:grouping val="clustered"/>
        <c:varyColors val="0"/>
        <c:ser>
          <c:idx val="0"/>
          <c:order val="0"/>
          <c:tx>
            <c:v>Electricity availability factor</c:v>
          </c:tx>
          <c:spPr>
            <a:solidFill>
              <a:srgbClr val="953735"/>
            </a:solidFill>
            <a:ln>
              <a:noFill/>
            </a:ln>
            <a:effectLst/>
          </c:spPr>
          <c:invertIfNegative val="0"/>
          <c:cat>
            <c:strRef>
              <c:f>'Chapter 2 data'!$C$5:$C$49</c:f>
              <c:strCache>
                <c:ptCount val="45"/>
                <c:pt idx="0">
                  <c:v>Week 12</c:v>
                </c:pt>
                <c:pt idx="1">
                  <c:v>Week 13</c:v>
                </c:pt>
                <c:pt idx="2">
                  <c:v>Week 14</c:v>
                </c:pt>
                <c:pt idx="3">
                  <c:v>Week 15</c:v>
                </c:pt>
                <c:pt idx="4">
                  <c:v>Week 16</c:v>
                </c:pt>
                <c:pt idx="5">
                  <c:v>Week 17</c:v>
                </c:pt>
                <c:pt idx="6">
                  <c:v>Week 18</c:v>
                </c:pt>
                <c:pt idx="7">
                  <c:v>Week 19</c:v>
                </c:pt>
                <c:pt idx="8">
                  <c:v>Week 20</c:v>
                </c:pt>
                <c:pt idx="9">
                  <c:v>Week 21</c:v>
                </c:pt>
                <c:pt idx="10">
                  <c:v>Week 22</c:v>
                </c:pt>
                <c:pt idx="11">
                  <c:v>Week 23</c:v>
                </c:pt>
                <c:pt idx="12">
                  <c:v>Week 24</c:v>
                </c:pt>
                <c:pt idx="13">
                  <c:v>Week 25</c:v>
                </c:pt>
                <c:pt idx="14">
                  <c:v>Week 26</c:v>
                </c:pt>
                <c:pt idx="15">
                  <c:v>Week 27</c:v>
                </c:pt>
                <c:pt idx="16">
                  <c:v>Week 28</c:v>
                </c:pt>
                <c:pt idx="17">
                  <c:v>Week 29</c:v>
                </c:pt>
                <c:pt idx="18">
                  <c:v>Week 30</c:v>
                </c:pt>
                <c:pt idx="19">
                  <c:v>Week 31</c:v>
                </c:pt>
                <c:pt idx="20">
                  <c:v>Week 32</c:v>
                </c:pt>
                <c:pt idx="21">
                  <c:v>Week 33</c:v>
                </c:pt>
                <c:pt idx="22">
                  <c:v>Week 34</c:v>
                </c:pt>
                <c:pt idx="23">
                  <c:v>Week 35</c:v>
                </c:pt>
                <c:pt idx="24">
                  <c:v>Week 36</c:v>
                </c:pt>
                <c:pt idx="25">
                  <c:v>Week 37</c:v>
                </c:pt>
                <c:pt idx="26">
                  <c:v>Week 38</c:v>
                </c:pt>
                <c:pt idx="27">
                  <c:v>Week 39</c:v>
                </c:pt>
                <c:pt idx="28">
                  <c:v>Week 40</c:v>
                </c:pt>
                <c:pt idx="29">
                  <c:v>Week 41</c:v>
                </c:pt>
                <c:pt idx="30">
                  <c:v>Week 42</c:v>
                </c:pt>
                <c:pt idx="31">
                  <c:v>Week 43</c:v>
                </c:pt>
                <c:pt idx="32">
                  <c:v>Week 44</c:v>
                </c:pt>
                <c:pt idx="33">
                  <c:v>Week 45</c:v>
                </c:pt>
                <c:pt idx="34">
                  <c:v>Week 46</c:v>
                </c:pt>
                <c:pt idx="35">
                  <c:v>Week 47</c:v>
                </c:pt>
                <c:pt idx="36">
                  <c:v>Week 48</c:v>
                </c:pt>
                <c:pt idx="37">
                  <c:v>Week 49</c:v>
                </c:pt>
                <c:pt idx="38">
                  <c:v>Week 50</c:v>
                </c:pt>
                <c:pt idx="39">
                  <c:v>Week 51</c:v>
                </c:pt>
                <c:pt idx="40">
                  <c:v>Week 52</c:v>
                </c:pt>
                <c:pt idx="41">
                  <c:v>Week 53</c:v>
                </c:pt>
                <c:pt idx="42">
                  <c:v>Week 1 </c:v>
                </c:pt>
                <c:pt idx="43">
                  <c:v>Week 02</c:v>
                </c:pt>
                <c:pt idx="44">
                  <c:v>Week 3</c:v>
                </c:pt>
              </c:strCache>
            </c:strRef>
          </c:cat>
          <c:val>
            <c:numRef>
              <c:f>'Chapter 2 data'!$D$5:$D$49</c:f>
              <c:numCache>
                <c:formatCode>_-* #\ ##0_-;\-* #\ ##0_-;_-* "-"??_-;_-@_-</c:formatCode>
                <c:ptCount val="45"/>
                <c:pt idx="0">
                  <c:v>63</c:v>
                </c:pt>
                <c:pt idx="1">
                  <c:v>65.260000000000005</c:v>
                </c:pt>
                <c:pt idx="2">
                  <c:v>59.54</c:v>
                </c:pt>
                <c:pt idx="3">
                  <c:v>63</c:v>
                </c:pt>
                <c:pt idx="4">
                  <c:v>67</c:v>
                </c:pt>
                <c:pt idx="5">
                  <c:v>68</c:v>
                </c:pt>
                <c:pt idx="6">
                  <c:v>66</c:v>
                </c:pt>
                <c:pt idx="7">
                  <c:v>71</c:v>
                </c:pt>
                <c:pt idx="8">
                  <c:v>71</c:v>
                </c:pt>
                <c:pt idx="9">
                  <c:v>71</c:v>
                </c:pt>
                <c:pt idx="10">
                  <c:v>72</c:v>
                </c:pt>
                <c:pt idx="11">
                  <c:v>73</c:v>
                </c:pt>
                <c:pt idx="12">
                  <c:v>73</c:v>
                </c:pt>
                <c:pt idx="13">
                  <c:v>72.91</c:v>
                </c:pt>
                <c:pt idx="14">
                  <c:v>70</c:v>
                </c:pt>
                <c:pt idx="15">
                  <c:v>70.5</c:v>
                </c:pt>
                <c:pt idx="16">
                  <c:v>66.260000000000005</c:v>
                </c:pt>
                <c:pt idx="17">
                  <c:v>69.349999999999994</c:v>
                </c:pt>
                <c:pt idx="18">
                  <c:v>70.34</c:v>
                </c:pt>
                <c:pt idx="19">
                  <c:v>69.97</c:v>
                </c:pt>
                <c:pt idx="20">
                  <c:v>67.72</c:v>
                </c:pt>
                <c:pt idx="21">
                  <c:v>63.8</c:v>
                </c:pt>
                <c:pt idx="22">
                  <c:v>65.56</c:v>
                </c:pt>
                <c:pt idx="23">
                  <c:v>67.2</c:v>
                </c:pt>
                <c:pt idx="24">
                  <c:v>63.92</c:v>
                </c:pt>
                <c:pt idx="25">
                  <c:v>64.06</c:v>
                </c:pt>
                <c:pt idx="26">
                  <c:v>65.23</c:v>
                </c:pt>
                <c:pt idx="27">
                  <c:v>66.819999999999993</c:v>
                </c:pt>
                <c:pt idx="28">
                  <c:v>64.37</c:v>
                </c:pt>
                <c:pt idx="29">
                  <c:v>66.349999999999994</c:v>
                </c:pt>
                <c:pt idx="30">
                  <c:v>65.37</c:v>
                </c:pt>
                <c:pt idx="31">
                  <c:v>62.64</c:v>
                </c:pt>
                <c:pt idx="32">
                  <c:v>64.67</c:v>
                </c:pt>
                <c:pt idx="33">
                  <c:v>65.290000000000006</c:v>
                </c:pt>
                <c:pt idx="34">
                  <c:v>64.37</c:v>
                </c:pt>
                <c:pt idx="35">
                  <c:v>62.67</c:v>
                </c:pt>
                <c:pt idx="36">
                  <c:v>59.81</c:v>
                </c:pt>
                <c:pt idx="37">
                  <c:v>60.3</c:v>
                </c:pt>
                <c:pt idx="38">
                  <c:v>60.02</c:v>
                </c:pt>
                <c:pt idx="39">
                  <c:v>60.42</c:v>
                </c:pt>
                <c:pt idx="40">
                  <c:v>57.85</c:v>
                </c:pt>
                <c:pt idx="41">
                  <c:v>54.57</c:v>
                </c:pt>
                <c:pt idx="42">
                  <c:v>57.01</c:v>
                </c:pt>
                <c:pt idx="43">
                  <c:v>57.72</c:v>
                </c:pt>
                <c:pt idx="44">
                  <c:v>59.23</c:v>
                </c:pt>
              </c:numCache>
            </c:numRef>
          </c:val>
          <c:extLst>
            <c:ext xmlns:c16="http://schemas.microsoft.com/office/drawing/2014/chart" uri="{C3380CC4-5D6E-409C-BE32-E72D297353CC}">
              <c16:uniqueId val="{00000000-D3AD-4966-8BA5-3797D9730645}"/>
            </c:ext>
          </c:extLst>
        </c:ser>
        <c:dLbls>
          <c:showLegendKey val="0"/>
          <c:showVal val="0"/>
          <c:showCatName val="0"/>
          <c:showSerName val="0"/>
          <c:showPercent val="0"/>
          <c:showBubbleSize val="0"/>
        </c:dLbls>
        <c:gapWidth val="30"/>
        <c:overlap val="-25"/>
        <c:axId val="509049520"/>
        <c:axId val="509042856"/>
      </c:barChart>
      <c:lineChart>
        <c:grouping val="standard"/>
        <c:varyColors val="0"/>
        <c:ser>
          <c:idx val="1"/>
          <c:order val="1"/>
          <c:tx>
            <c:v>Electricity sent out (RHS)</c:v>
          </c:tx>
          <c:spPr>
            <a:ln w="28575" cap="rnd">
              <a:solidFill>
                <a:schemeClr val="tx1"/>
              </a:solidFill>
              <a:prstDash val="sysDash"/>
              <a:round/>
            </a:ln>
            <a:effectLst/>
          </c:spPr>
          <c:marker>
            <c:symbol val="none"/>
          </c:marker>
          <c:cat>
            <c:strRef>
              <c:f>'Chapter 2 data'!$C$5:$C$49</c:f>
              <c:strCache>
                <c:ptCount val="45"/>
                <c:pt idx="0">
                  <c:v>Week 12</c:v>
                </c:pt>
                <c:pt idx="1">
                  <c:v>Week 13</c:v>
                </c:pt>
                <c:pt idx="2">
                  <c:v>Week 14</c:v>
                </c:pt>
                <c:pt idx="3">
                  <c:v>Week 15</c:v>
                </c:pt>
                <c:pt idx="4">
                  <c:v>Week 16</c:v>
                </c:pt>
                <c:pt idx="5">
                  <c:v>Week 17</c:v>
                </c:pt>
                <c:pt idx="6">
                  <c:v>Week 18</c:v>
                </c:pt>
                <c:pt idx="7">
                  <c:v>Week 19</c:v>
                </c:pt>
                <c:pt idx="8">
                  <c:v>Week 20</c:v>
                </c:pt>
                <c:pt idx="9">
                  <c:v>Week 21</c:v>
                </c:pt>
                <c:pt idx="10">
                  <c:v>Week 22</c:v>
                </c:pt>
                <c:pt idx="11">
                  <c:v>Week 23</c:v>
                </c:pt>
                <c:pt idx="12">
                  <c:v>Week 24</c:v>
                </c:pt>
                <c:pt idx="13">
                  <c:v>Week 25</c:v>
                </c:pt>
                <c:pt idx="14">
                  <c:v>Week 26</c:v>
                </c:pt>
                <c:pt idx="15">
                  <c:v>Week 27</c:v>
                </c:pt>
                <c:pt idx="16">
                  <c:v>Week 28</c:v>
                </c:pt>
                <c:pt idx="17">
                  <c:v>Week 29</c:v>
                </c:pt>
                <c:pt idx="18">
                  <c:v>Week 30</c:v>
                </c:pt>
                <c:pt idx="19">
                  <c:v>Week 31</c:v>
                </c:pt>
                <c:pt idx="20">
                  <c:v>Week 32</c:v>
                </c:pt>
                <c:pt idx="21">
                  <c:v>Week 33</c:v>
                </c:pt>
                <c:pt idx="22">
                  <c:v>Week 34</c:v>
                </c:pt>
                <c:pt idx="23">
                  <c:v>Week 35</c:v>
                </c:pt>
                <c:pt idx="24">
                  <c:v>Week 36</c:v>
                </c:pt>
                <c:pt idx="25">
                  <c:v>Week 37</c:v>
                </c:pt>
                <c:pt idx="26">
                  <c:v>Week 38</c:v>
                </c:pt>
                <c:pt idx="27">
                  <c:v>Week 39</c:v>
                </c:pt>
                <c:pt idx="28">
                  <c:v>Week 40</c:v>
                </c:pt>
                <c:pt idx="29">
                  <c:v>Week 41</c:v>
                </c:pt>
                <c:pt idx="30">
                  <c:v>Week 42</c:v>
                </c:pt>
                <c:pt idx="31">
                  <c:v>Week 43</c:v>
                </c:pt>
                <c:pt idx="32">
                  <c:v>Week 44</c:v>
                </c:pt>
                <c:pt idx="33">
                  <c:v>Week 45</c:v>
                </c:pt>
                <c:pt idx="34">
                  <c:v>Week 46</c:v>
                </c:pt>
                <c:pt idx="35">
                  <c:v>Week 47</c:v>
                </c:pt>
                <c:pt idx="36">
                  <c:v>Week 48</c:v>
                </c:pt>
                <c:pt idx="37">
                  <c:v>Week 49</c:v>
                </c:pt>
                <c:pt idx="38">
                  <c:v>Week 50</c:v>
                </c:pt>
                <c:pt idx="39">
                  <c:v>Week 51</c:v>
                </c:pt>
                <c:pt idx="40">
                  <c:v>Week 52</c:v>
                </c:pt>
                <c:pt idx="41">
                  <c:v>Week 53</c:v>
                </c:pt>
                <c:pt idx="42">
                  <c:v>Week 1 </c:v>
                </c:pt>
                <c:pt idx="43">
                  <c:v>Week 02</c:v>
                </c:pt>
                <c:pt idx="44">
                  <c:v>Week 3</c:v>
                </c:pt>
              </c:strCache>
            </c:strRef>
          </c:cat>
          <c:val>
            <c:numRef>
              <c:f>'Chapter 2 data'!$E$5:$E$49</c:f>
              <c:numCache>
                <c:formatCode>_-* #\ ##0_-;\-* #\ ##0_-;_-* "-"??_-;_-@_-</c:formatCode>
                <c:ptCount val="45"/>
                <c:pt idx="0">
                  <c:v>10.772833723653385</c:v>
                </c:pt>
                <c:pt idx="1">
                  <c:v>-11.963557899784227</c:v>
                </c:pt>
                <c:pt idx="2">
                  <c:v>-24.204275534441809</c:v>
                </c:pt>
                <c:pt idx="3">
                  <c:v>-27.768633905478492</c:v>
                </c:pt>
                <c:pt idx="4">
                  <c:v>-25.908335312277366</c:v>
                </c:pt>
                <c:pt idx="5">
                  <c:v>-21.268925739005052</c:v>
                </c:pt>
                <c:pt idx="6">
                  <c:v>-19.360991893180735</c:v>
                </c:pt>
                <c:pt idx="7">
                  <c:v>-14.645522388059707</c:v>
                </c:pt>
                <c:pt idx="8">
                  <c:v>-13.158494868871152</c:v>
                </c:pt>
                <c:pt idx="9">
                  <c:v>-12.0336669699727</c:v>
                </c:pt>
                <c:pt idx="10">
                  <c:v>-12.630410654827973</c:v>
                </c:pt>
                <c:pt idx="11">
                  <c:v>-8.8954277953825276</c:v>
                </c:pt>
                <c:pt idx="12">
                  <c:v>-6.3998190863862492</c:v>
                </c:pt>
                <c:pt idx="13">
                  <c:v>-4.3988269794721369</c:v>
                </c:pt>
                <c:pt idx="14">
                  <c:v>-6.8278486680098505</c:v>
                </c:pt>
                <c:pt idx="15">
                  <c:v>-4.9095022624434437</c:v>
                </c:pt>
                <c:pt idx="16">
                  <c:v>-7.4819168173598571</c:v>
                </c:pt>
                <c:pt idx="17">
                  <c:v>-3.5347776510832429</c:v>
                </c:pt>
                <c:pt idx="18">
                  <c:v>-3.3508092090266728</c:v>
                </c:pt>
                <c:pt idx="19">
                  <c:v>-2.3781767311727653</c:v>
                </c:pt>
                <c:pt idx="20">
                  <c:v>-1.1322572874006287</c:v>
                </c:pt>
                <c:pt idx="21">
                  <c:v>-3.5121481837863899</c:v>
                </c:pt>
                <c:pt idx="22">
                  <c:v>0.88878212827288028</c:v>
                </c:pt>
                <c:pt idx="23">
                  <c:v>-2.2798932815910722</c:v>
                </c:pt>
                <c:pt idx="24">
                  <c:v>-3.180212014134276</c:v>
                </c:pt>
                <c:pt idx="25">
                  <c:v>-5.3887969747104751</c:v>
                </c:pt>
                <c:pt idx="26">
                  <c:v>-3.8461538461538436</c:v>
                </c:pt>
                <c:pt idx="27">
                  <c:v>-4.102316602316602</c:v>
                </c:pt>
                <c:pt idx="28">
                  <c:v>-2.3106241067174849</c:v>
                </c:pt>
                <c:pt idx="29">
                  <c:v>-5.027932960893855</c:v>
                </c:pt>
                <c:pt idx="30">
                  <c:v>-5.6550424128181014</c:v>
                </c:pt>
                <c:pt idx="31">
                  <c:v>-4.5475966069745581</c:v>
                </c:pt>
                <c:pt idx="32">
                  <c:v>-3.68521160247266</c:v>
                </c:pt>
                <c:pt idx="33">
                  <c:v>-5.7339995241494135</c:v>
                </c:pt>
                <c:pt idx="34">
                  <c:v>-4.4243577545195034</c:v>
                </c:pt>
                <c:pt idx="35">
                  <c:v>-4.2115338597750629</c:v>
                </c:pt>
                <c:pt idx="36">
                  <c:v>-7.6348353957506383</c:v>
                </c:pt>
                <c:pt idx="37">
                  <c:v>-4.5121951219512235</c:v>
                </c:pt>
                <c:pt idx="38">
                  <c:v>4.5227452011569858</c:v>
                </c:pt>
                <c:pt idx="39">
                  <c:v>-0.94701817251088283</c:v>
                </c:pt>
                <c:pt idx="40">
                  <c:v>-0.77092511013215903</c:v>
                </c:pt>
                <c:pt idx="41">
                  <c:v>1</c:v>
                </c:pt>
                <c:pt idx="42">
                  <c:v>5.363036303630353</c:v>
                </c:pt>
                <c:pt idx="43">
                  <c:v>-3.7276341948310088</c:v>
                </c:pt>
                <c:pt idx="44">
                  <c:v>-6.0649474689589251</c:v>
                </c:pt>
              </c:numCache>
            </c:numRef>
          </c:val>
          <c:smooth val="0"/>
          <c:extLst>
            <c:ext xmlns:c16="http://schemas.microsoft.com/office/drawing/2014/chart" uri="{C3380CC4-5D6E-409C-BE32-E72D297353CC}">
              <c16:uniqueId val="{00000001-D3AD-4966-8BA5-3797D9730645}"/>
            </c:ext>
          </c:extLst>
        </c:ser>
        <c:dLbls>
          <c:showLegendKey val="0"/>
          <c:showVal val="0"/>
          <c:showCatName val="0"/>
          <c:showSerName val="0"/>
          <c:showPercent val="0"/>
          <c:showBubbleSize val="0"/>
        </c:dLbls>
        <c:marker val="1"/>
        <c:smooth val="0"/>
        <c:axId val="431066432"/>
        <c:axId val="431067216"/>
      </c:lineChart>
      <c:catAx>
        <c:axId val="50904952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Arial" panose="020B0604020202020204" pitchFamily="34" charset="0"/>
              </a:defRPr>
            </a:pPr>
            <a:endParaRPr lang="en-US"/>
          </a:p>
        </c:txPr>
        <c:crossAx val="509042856"/>
        <c:crosses val="autoZero"/>
        <c:auto val="1"/>
        <c:lblAlgn val="ctr"/>
        <c:lblOffset val="100"/>
        <c:tickLblSkip val="2"/>
        <c:tickMarkSkip val="2"/>
        <c:noMultiLvlLbl val="0"/>
      </c:catAx>
      <c:valAx>
        <c:axId val="509042856"/>
        <c:scaling>
          <c:orientation val="minMax"/>
          <c:min val="5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Arial" panose="020B0604020202020204" pitchFamily="34" charset="0"/>
                  </a:defRPr>
                </a:pPr>
                <a:r>
                  <a:rPr lang="en-ZA" b="1">
                    <a:solidFill>
                      <a:sysClr val="windowText" lastClr="000000"/>
                    </a:solidFill>
                  </a:rPr>
                  <a:t>EAF ratio</a:t>
                </a:r>
              </a:p>
            </c:rich>
          </c:tx>
          <c:layout>
            <c:manualLayout>
              <c:xMode val="edge"/>
              <c:yMode val="edge"/>
              <c:x val="0"/>
              <c:y val="0.33833441973498635"/>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Arial" panose="020B0604020202020204" pitchFamily="34" charset="0"/>
                </a:defRPr>
              </a:pPr>
              <a:endParaRPr lang="en-US"/>
            </a:p>
          </c:txPr>
        </c:title>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Arial" panose="020B0604020202020204" pitchFamily="34" charset="0"/>
              </a:defRPr>
            </a:pPr>
            <a:endParaRPr lang="en-US"/>
          </a:p>
        </c:txPr>
        <c:crossAx val="509049520"/>
        <c:crosses val="autoZero"/>
        <c:crossBetween val="between"/>
      </c:valAx>
      <c:valAx>
        <c:axId val="431067216"/>
        <c:scaling>
          <c:orientation val="minMax"/>
          <c:max val="11"/>
          <c:min val="-40"/>
        </c:scaling>
        <c:delete val="0"/>
        <c:axPos val="r"/>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Arial" panose="020B0604020202020204" pitchFamily="34" charset="0"/>
                  </a:defRPr>
                </a:pPr>
                <a:r>
                  <a:rPr lang="en-ZA" b="1"/>
                  <a:t>Percentage change over previous year</a:t>
                </a:r>
              </a:p>
            </c:rich>
          </c:tx>
          <c:layout>
            <c:manualLayout>
              <c:xMode val="edge"/>
              <c:yMode val="edge"/>
              <c:x val="0.96449516118177536"/>
              <c:y val="0.18193465186930377"/>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Arial" panose="020B0604020202020204" pitchFamily="34" charset="0"/>
                </a:defRPr>
              </a:pPr>
              <a:endParaRPr lang="en-US"/>
            </a:p>
          </c:txPr>
        </c:title>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Arial" panose="020B0604020202020204" pitchFamily="34" charset="0"/>
              </a:defRPr>
            </a:pPr>
            <a:endParaRPr lang="en-US"/>
          </a:p>
        </c:txPr>
        <c:crossAx val="431066432"/>
        <c:crosses val="max"/>
        <c:crossBetween val="between"/>
        <c:majorUnit val="10"/>
      </c:valAx>
      <c:catAx>
        <c:axId val="431066432"/>
        <c:scaling>
          <c:orientation val="minMax"/>
        </c:scaling>
        <c:delete val="1"/>
        <c:axPos val="b"/>
        <c:numFmt formatCode="General" sourceLinked="1"/>
        <c:majorTickMark val="out"/>
        <c:minorTickMark val="none"/>
        <c:tickLblPos val="nextTo"/>
        <c:crossAx val="431067216"/>
        <c:crosses val="autoZero"/>
        <c:auto val="1"/>
        <c:lblAlgn val="ctr"/>
        <c:lblOffset val="100"/>
        <c:noMultiLvlLbl val="0"/>
      </c:catAx>
      <c:spPr>
        <a:noFill/>
        <a:ln>
          <a:noFill/>
        </a:ln>
        <a:effectLst/>
      </c:spPr>
    </c:plotArea>
    <c:legend>
      <c:legendPos val="b"/>
      <c:layout>
        <c:manualLayout>
          <c:xMode val="edge"/>
          <c:yMode val="edge"/>
          <c:x val="7.1870885427704562E-2"/>
          <c:y val="1.9549879099758201E-2"/>
          <c:w val="0.89999990313113531"/>
          <c:h val="5.2002728005456009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Arial" panose="020B0604020202020204" pitchFamily="34" charset="0"/>
            </a:defRPr>
          </a:pPr>
          <a:endParaRPr lang="en-US"/>
        </a:p>
      </c:txPr>
    </c:legend>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latin typeface="+mn-lt"/>
          <a:cs typeface="Arial" panose="020B0604020202020204" pitchFamily="34" charset="0"/>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772823803446735E-2"/>
          <c:y val="4.1840608121280029E-2"/>
          <c:w val="0.8729941415170327"/>
          <c:h val="0.83593127093627362"/>
        </c:manualLayout>
      </c:layout>
      <c:lineChart>
        <c:grouping val="standard"/>
        <c:varyColors val="0"/>
        <c:ser>
          <c:idx val="2"/>
          <c:order val="0"/>
          <c:tx>
            <c:strRef>
              <c:f>'Chapter 2 data'!$G$5</c:f>
              <c:strCache>
                <c:ptCount val="1"/>
                <c:pt idx="0">
                  <c:v>Advanced economies</c:v>
                </c:pt>
              </c:strCache>
            </c:strRef>
          </c:tx>
          <c:spPr>
            <a:ln w="34925" cap="rnd">
              <a:solidFill>
                <a:schemeClr val="bg1">
                  <a:lumMod val="75000"/>
                </a:schemeClr>
              </a:solidFill>
              <a:round/>
            </a:ln>
            <a:effectLst/>
          </c:spPr>
          <c:marker>
            <c:symbol val="none"/>
          </c:marker>
          <c:dPt>
            <c:idx val="21"/>
            <c:bubble3D val="0"/>
            <c:spPr>
              <a:ln w="34925" cap="rnd">
                <a:solidFill>
                  <a:schemeClr val="bg1">
                    <a:lumMod val="75000"/>
                  </a:schemeClr>
                </a:solidFill>
                <a:prstDash val="sysDash"/>
                <a:round/>
              </a:ln>
              <a:effectLst/>
            </c:spPr>
            <c:extLst>
              <c:ext xmlns:c16="http://schemas.microsoft.com/office/drawing/2014/chart" uri="{C3380CC4-5D6E-409C-BE32-E72D297353CC}">
                <c16:uniqueId val="{00000001-2DD8-49B8-9C42-72B1A9651D84}"/>
              </c:ext>
            </c:extLst>
          </c:dPt>
          <c:dPt>
            <c:idx val="22"/>
            <c:bubble3D val="0"/>
            <c:spPr>
              <a:ln w="34925" cap="rnd">
                <a:solidFill>
                  <a:schemeClr val="bg1">
                    <a:lumMod val="75000"/>
                  </a:schemeClr>
                </a:solidFill>
                <a:prstDash val="sysDash"/>
                <a:round/>
              </a:ln>
              <a:effectLst/>
            </c:spPr>
            <c:extLst>
              <c:ext xmlns:c16="http://schemas.microsoft.com/office/drawing/2014/chart" uri="{C3380CC4-5D6E-409C-BE32-E72D297353CC}">
                <c16:uniqueId val="{00000003-2DD8-49B8-9C42-72B1A9651D84}"/>
              </c:ext>
            </c:extLst>
          </c:dPt>
          <c:dPt>
            <c:idx val="23"/>
            <c:bubble3D val="0"/>
            <c:spPr>
              <a:ln w="34925" cap="rnd">
                <a:solidFill>
                  <a:schemeClr val="bg1">
                    <a:lumMod val="75000"/>
                  </a:schemeClr>
                </a:solidFill>
                <a:prstDash val="sysDash"/>
                <a:round/>
              </a:ln>
              <a:effectLst/>
            </c:spPr>
            <c:extLst>
              <c:ext xmlns:c16="http://schemas.microsoft.com/office/drawing/2014/chart" uri="{C3380CC4-5D6E-409C-BE32-E72D297353CC}">
                <c16:uniqueId val="{00000005-2DD8-49B8-9C42-72B1A9651D84}"/>
              </c:ext>
            </c:extLst>
          </c:dPt>
          <c:dPt>
            <c:idx val="24"/>
            <c:bubble3D val="0"/>
            <c:spPr>
              <a:ln w="34925" cap="rnd">
                <a:solidFill>
                  <a:schemeClr val="bg1">
                    <a:lumMod val="75000"/>
                  </a:schemeClr>
                </a:solidFill>
                <a:prstDash val="sysDash"/>
                <a:round/>
              </a:ln>
              <a:effectLst/>
            </c:spPr>
            <c:extLst>
              <c:ext xmlns:c16="http://schemas.microsoft.com/office/drawing/2014/chart" uri="{C3380CC4-5D6E-409C-BE32-E72D297353CC}">
                <c16:uniqueId val="{00000007-2DD8-49B8-9C42-72B1A9651D84}"/>
              </c:ext>
            </c:extLst>
          </c:dPt>
          <c:dPt>
            <c:idx val="25"/>
            <c:bubble3D val="0"/>
            <c:spPr>
              <a:ln w="34925" cap="rnd">
                <a:solidFill>
                  <a:schemeClr val="bg1">
                    <a:lumMod val="75000"/>
                  </a:schemeClr>
                </a:solidFill>
                <a:prstDash val="sysDash"/>
                <a:round/>
              </a:ln>
              <a:effectLst/>
            </c:spPr>
            <c:extLst>
              <c:ext xmlns:c16="http://schemas.microsoft.com/office/drawing/2014/chart" uri="{C3380CC4-5D6E-409C-BE32-E72D297353CC}">
                <c16:uniqueId val="{00000009-2DD8-49B8-9C42-72B1A9651D84}"/>
              </c:ext>
            </c:extLst>
          </c:dPt>
          <c:cat>
            <c:numRef>
              <c:f>'Chapter 2 data'!$H$4:$AG$4</c:f>
              <c:numCache>
                <c:formatCode>General</c:formatCode>
                <c:ptCount val="26"/>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numCache>
            </c:numRef>
          </c:cat>
          <c:val>
            <c:numRef>
              <c:f>'Chapter 2 data'!$H$5:$AG$5</c:f>
              <c:numCache>
                <c:formatCode>General</c:formatCode>
                <c:ptCount val="26"/>
                <c:pt idx="0">
                  <c:v>4.0999999999999996</c:v>
                </c:pt>
                <c:pt idx="1">
                  <c:v>1.6</c:v>
                </c:pt>
                <c:pt idx="2">
                  <c:v>1.7</c:v>
                </c:pt>
                <c:pt idx="3">
                  <c:v>2.1</c:v>
                </c:pt>
                <c:pt idx="4">
                  <c:v>3.3</c:v>
                </c:pt>
                <c:pt idx="5">
                  <c:v>2.8</c:v>
                </c:pt>
                <c:pt idx="6">
                  <c:v>3.1</c:v>
                </c:pt>
                <c:pt idx="7">
                  <c:v>2.7</c:v>
                </c:pt>
                <c:pt idx="8">
                  <c:v>0.2</c:v>
                </c:pt>
                <c:pt idx="9">
                  <c:v>-3.3</c:v>
                </c:pt>
                <c:pt idx="10">
                  <c:v>3.1</c:v>
                </c:pt>
                <c:pt idx="11">
                  <c:v>1.8</c:v>
                </c:pt>
                <c:pt idx="12">
                  <c:v>1.2</c:v>
                </c:pt>
                <c:pt idx="13">
                  <c:v>1.4</c:v>
                </c:pt>
                <c:pt idx="14">
                  <c:v>2.1</c:v>
                </c:pt>
                <c:pt idx="15">
                  <c:v>2.4</c:v>
                </c:pt>
                <c:pt idx="16">
                  <c:v>1.8</c:v>
                </c:pt>
                <c:pt idx="17">
                  <c:v>2.5</c:v>
                </c:pt>
                <c:pt idx="18">
                  <c:v>2.2000000000000002</c:v>
                </c:pt>
                <c:pt idx="19">
                  <c:v>1.7</c:v>
                </c:pt>
                <c:pt idx="20">
                  <c:v>-5.8</c:v>
                </c:pt>
                <c:pt idx="21">
                  <c:v>3.9</c:v>
                </c:pt>
                <c:pt idx="22">
                  <c:v>2.9</c:v>
                </c:pt>
                <c:pt idx="23">
                  <c:v>2.2000000000000002</c:v>
                </c:pt>
                <c:pt idx="24">
                  <c:v>1.9</c:v>
                </c:pt>
                <c:pt idx="25">
                  <c:v>1.7</c:v>
                </c:pt>
              </c:numCache>
            </c:numRef>
          </c:val>
          <c:smooth val="0"/>
          <c:extLst>
            <c:ext xmlns:c16="http://schemas.microsoft.com/office/drawing/2014/chart" uri="{C3380CC4-5D6E-409C-BE32-E72D297353CC}">
              <c16:uniqueId val="{0000000A-2DD8-49B8-9C42-72B1A9651D84}"/>
            </c:ext>
          </c:extLst>
        </c:ser>
        <c:ser>
          <c:idx val="3"/>
          <c:order val="1"/>
          <c:tx>
            <c:strRef>
              <c:f>'Chapter 2 data'!$G$6</c:f>
              <c:strCache>
                <c:ptCount val="1"/>
                <c:pt idx="0">
                  <c:v>Emerging market and developing economies</c:v>
                </c:pt>
              </c:strCache>
            </c:strRef>
          </c:tx>
          <c:spPr>
            <a:ln w="34925">
              <a:solidFill>
                <a:srgbClr val="953735"/>
              </a:solidFill>
              <a:prstDash val="solid"/>
            </a:ln>
          </c:spPr>
          <c:marker>
            <c:symbol val="none"/>
          </c:marker>
          <c:dPt>
            <c:idx val="21"/>
            <c:bubble3D val="0"/>
            <c:spPr>
              <a:ln w="34925">
                <a:solidFill>
                  <a:srgbClr val="953735"/>
                </a:solidFill>
                <a:prstDash val="sysDash"/>
              </a:ln>
            </c:spPr>
            <c:extLst>
              <c:ext xmlns:c16="http://schemas.microsoft.com/office/drawing/2014/chart" uri="{C3380CC4-5D6E-409C-BE32-E72D297353CC}">
                <c16:uniqueId val="{0000000C-2DD8-49B8-9C42-72B1A9651D84}"/>
              </c:ext>
            </c:extLst>
          </c:dPt>
          <c:dPt>
            <c:idx val="22"/>
            <c:bubble3D val="0"/>
            <c:spPr>
              <a:ln w="34925">
                <a:solidFill>
                  <a:srgbClr val="953735"/>
                </a:solidFill>
                <a:prstDash val="sysDash"/>
              </a:ln>
            </c:spPr>
            <c:extLst>
              <c:ext xmlns:c16="http://schemas.microsoft.com/office/drawing/2014/chart" uri="{C3380CC4-5D6E-409C-BE32-E72D297353CC}">
                <c16:uniqueId val="{0000000E-2DD8-49B8-9C42-72B1A9651D84}"/>
              </c:ext>
            </c:extLst>
          </c:dPt>
          <c:dPt>
            <c:idx val="23"/>
            <c:bubble3D val="0"/>
            <c:spPr>
              <a:ln w="34925">
                <a:solidFill>
                  <a:srgbClr val="953735"/>
                </a:solidFill>
                <a:prstDash val="sysDash"/>
              </a:ln>
            </c:spPr>
            <c:extLst>
              <c:ext xmlns:c16="http://schemas.microsoft.com/office/drawing/2014/chart" uri="{C3380CC4-5D6E-409C-BE32-E72D297353CC}">
                <c16:uniqueId val="{00000010-2DD8-49B8-9C42-72B1A9651D84}"/>
              </c:ext>
            </c:extLst>
          </c:dPt>
          <c:dPt>
            <c:idx val="24"/>
            <c:bubble3D val="0"/>
            <c:spPr>
              <a:ln w="34925">
                <a:solidFill>
                  <a:srgbClr val="953735"/>
                </a:solidFill>
                <a:prstDash val="sysDash"/>
              </a:ln>
            </c:spPr>
            <c:extLst>
              <c:ext xmlns:c16="http://schemas.microsoft.com/office/drawing/2014/chart" uri="{C3380CC4-5D6E-409C-BE32-E72D297353CC}">
                <c16:uniqueId val="{00000012-2DD8-49B8-9C42-72B1A9651D84}"/>
              </c:ext>
            </c:extLst>
          </c:dPt>
          <c:dPt>
            <c:idx val="25"/>
            <c:bubble3D val="0"/>
            <c:spPr>
              <a:ln w="34925">
                <a:solidFill>
                  <a:srgbClr val="953735"/>
                </a:solidFill>
                <a:prstDash val="sysDash"/>
              </a:ln>
            </c:spPr>
            <c:extLst>
              <c:ext xmlns:c16="http://schemas.microsoft.com/office/drawing/2014/chart" uri="{C3380CC4-5D6E-409C-BE32-E72D297353CC}">
                <c16:uniqueId val="{00000014-2DD8-49B8-9C42-72B1A9651D84}"/>
              </c:ext>
            </c:extLst>
          </c:dPt>
          <c:cat>
            <c:numRef>
              <c:f>'Chapter 2 data'!$H$4:$AG$4</c:f>
              <c:numCache>
                <c:formatCode>General</c:formatCode>
                <c:ptCount val="26"/>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numCache>
            </c:numRef>
          </c:cat>
          <c:val>
            <c:numRef>
              <c:f>'Chapter 2 data'!$H$6:$AG$6</c:f>
              <c:numCache>
                <c:formatCode>General</c:formatCode>
                <c:ptCount val="26"/>
                <c:pt idx="0">
                  <c:v>5.8</c:v>
                </c:pt>
                <c:pt idx="1">
                  <c:v>3.6</c:v>
                </c:pt>
                <c:pt idx="2">
                  <c:v>4.5</c:v>
                </c:pt>
                <c:pt idx="3">
                  <c:v>6.9</c:v>
                </c:pt>
                <c:pt idx="4">
                  <c:v>7.9</c:v>
                </c:pt>
                <c:pt idx="5">
                  <c:v>7.2</c:v>
                </c:pt>
                <c:pt idx="6">
                  <c:v>7.9</c:v>
                </c:pt>
                <c:pt idx="7">
                  <c:v>8.4</c:v>
                </c:pt>
                <c:pt idx="8">
                  <c:v>5.7</c:v>
                </c:pt>
                <c:pt idx="9">
                  <c:v>2.8</c:v>
                </c:pt>
                <c:pt idx="10">
                  <c:v>7.4</c:v>
                </c:pt>
                <c:pt idx="11">
                  <c:v>6.4</c:v>
                </c:pt>
                <c:pt idx="12">
                  <c:v>5.4</c:v>
                </c:pt>
                <c:pt idx="13">
                  <c:v>5.0999999999999996</c:v>
                </c:pt>
                <c:pt idx="14">
                  <c:v>4.7</c:v>
                </c:pt>
                <c:pt idx="15">
                  <c:v>4.3</c:v>
                </c:pt>
                <c:pt idx="16">
                  <c:v>4.5</c:v>
                </c:pt>
                <c:pt idx="17">
                  <c:v>4.8</c:v>
                </c:pt>
                <c:pt idx="18">
                  <c:v>4.5</c:v>
                </c:pt>
                <c:pt idx="19">
                  <c:v>3.7</c:v>
                </c:pt>
                <c:pt idx="20">
                  <c:v>-3.3</c:v>
                </c:pt>
                <c:pt idx="21">
                  <c:v>6</c:v>
                </c:pt>
                <c:pt idx="22">
                  <c:v>5.0999999999999996</c:v>
                </c:pt>
                <c:pt idx="23">
                  <c:v>4.9000000000000004</c:v>
                </c:pt>
                <c:pt idx="24">
                  <c:v>4.8</c:v>
                </c:pt>
                <c:pt idx="25">
                  <c:v>4.7</c:v>
                </c:pt>
              </c:numCache>
            </c:numRef>
          </c:val>
          <c:smooth val="0"/>
          <c:extLst>
            <c:ext xmlns:c16="http://schemas.microsoft.com/office/drawing/2014/chart" uri="{C3380CC4-5D6E-409C-BE32-E72D297353CC}">
              <c16:uniqueId val="{00000015-2DD8-49B8-9C42-72B1A9651D84}"/>
            </c:ext>
          </c:extLst>
        </c:ser>
        <c:ser>
          <c:idx val="4"/>
          <c:order val="2"/>
          <c:tx>
            <c:strRef>
              <c:f>'Chapter 2 data'!$G$7</c:f>
              <c:strCache>
                <c:ptCount val="1"/>
                <c:pt idx="0">
                  <c:v>World</c:v>
                </c:pt>
              </c:strCache>
            </c:strRef>
          </c:tx>
          <c:spPr>
            <a:ln w="34925" cap="rnd">
              <a:solidFill>
                <a:schemeClr val="tx1">
                  <a:lumMod val="85000"/>
                  <a:lumOff val="15000"/>
                </a:schemeClr>
              </a:solidFill>
              <a:round/>
            </a:ln>
            <a:effectLst/>
          </c:spPr>
          <c:marker>
            <c:symbol val="none"/>
          </c:marker>
          <c:dPt>
            <c:idx val="21"/>
            <c:bubble3D val="0"/>
            <c:spPr>
              <a:ln w="34925" cap="rnd">
                <a:solidFill>
                  <a:schemeClr val="tx1">
                    <a:lumMod val="85000"/>
                    <a:lumOff val="15000"/>
                  </a:schemeClr>
                </a:solidFill>
                <a:prstDash val="sysDash"/>
                <a:round/>
              </a:ln>
              <a:effectLst/>
            </c:spPr>
            <c:extLst>
              <c:ext xmlns:c16="http://schemas.microsoft.com/office/drawing/2014/chart" uri="{C3380CC4-5D6E-409C-BE32-E72D297353CC}">
                <c16:uniqueId val="{00000017-2DD8-49B8-9C42-72B1A9651D84}"/>
              </c:ext>
            </c:extLst>
          </c:dPt>
          <c:dPt>
            <c:idx val="22"/>
            <c:bubble3D val="0"/>
            <c:spPr>
              <a:ln w="34925" cap="rnd">
                <a:solidFill>
                  <a:schemeClr val="tx1">
                    <a:lumMod val="85000"/>
                    <a:lumOff val="15000"/>
                  </a:schemeClr>
                </a:solidFill>
                <a:prstDash val="sysDash"/>
                <a:round/>
              </a:ln>
              <a:effectLst/>
            </c:spPr>
            <c:extLst>
              <c:ext xmlns:c16="http://schemas.microsoft.com/office/drawing/2014/chart" uri="{C3380CC4-5D6E-409C-BE32-E72D297353CC}">
                <c16:uniqueId val="{00000019-2DD8-49B8-9C42-72B1A9651D84}"/>
              </c:ext>
            </c:extLst>
          </c:dPt>
          <c:dPt>
            <c:idx val="23"/>
            <c:bubble3D val="0"/>
            <c:spPr>
              <a:ln w="34925" cap="rnd">
                <a:solidFill>
                  <a:schemeClr val="tx1">
                    <a:lumMod val="85000"/>
                    <a:lumOff val="15000"/>
                  </a:schemeClr>
                </a:solidFill>
                <a:prstDash val="sysDash"/>
                <a:round/>
              </a:ln>
              <a:effectLst/>
            </c:spPr>
            <c:extLst>
              <c:ext xmlns:c16="http://schemas.microsoft.com/office/drawing/2014/chart" uri="{C3380CC4-5D6E-409C-BE32-E72D297353CC}">
                <c16:uniqueId val="{0000001B-2DD8-49B8-9C42-72B1A9651D84}"/>
              </c:ext>
            </c:extLst>
          </c:dPt>
          <c:dPt>
            <c:idx val="24"/>
            <c:bubble3D val="0"/>
            <c:spPr>
              <a:ln w="34925" cap="rnd">
                <a:solidFill>
                  <a:schemeClr val="tx1">
                    <a:lumMod val="85000"/>
                    <a:lumOff val="15000"/>
                  </a:schemeClr>
                </a:solidFill>
                <a:prstDash val="sysDash"/>
                <a:round/>
              </a:ln>
              <a:effectLst/>
            </c:spPr>
            <c:extLst>
              <c:ext xmlns:c16="http://schemas.microsoft.com/office/drawing/2014/chart" uri="{C3380CC4-5D6E-409C-BE32-E72D297353CC}">
                <c16:uniqueId val="{0000001D-2DD8-49B8-9C42-72B1A9651D84}"/>
              </c:ext>
            </c:extLst>
          </c:dPt>
          <c:dPt>
            <c:idx val="25"/>
            <c:bubble3D val="0"/>
            <c:spPr>
              <a:ln w="34925" cap="rnd">
                <a:solidFill>
                  <a:schemeClr val="tx1">
                    <a:lumMod val="85000"/>
                    <a:lumOff val="15000"/>
                  </a:schemeClr>
                </a:solidFill>
                <a:prstDash val="sysDash"/>
                <a:round/>
              </a:ln>
              <a:effectLst/>
            </c:spPr>
            <c:extLst>
              <c:ext xmlns:c16="http://schemas.microsoft.com/office/drawing/2014/chart" uri="{C3380CC4-5D6E-409C-BE32-E72D297353CC}">
                <c16:uniqueId val="{0000001F-2DD8-49B8-9C42-72B1A9651D84}"/>
              </c:ext>
            </c:extLst>
          </c:dPt>
          <c:cat>
            <c:numRef>
              <c:f>'Chapter 2 data'!$H$4:$AG$4</c:f>
              <c:numCache>
                <c:formatCode>General</c:formatCode>
                <c:ptCount val="26"/>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numCache>
            </c:numRef>
          </c:cat>
          <c:val>
            <c:numRef>
              <c:f>'Chapter 2 data'!$H$7:$AG$7</c:f>
              <c:numCache>
                <c:formatCode>General</c:formatCode>
                <c:ptCount val="26"/>
                <c:pt idx="0">
                  <c:v>4.8</c:v>
                </c:pt>
                <c:pt idx="1">
                  <c:v>2.5</c:v>
                </c:pt>
                <c:pt idx="2">
                  <c:v>3</c:v>
                </c:pt>
                <c:pt idx="3">
                  <c:v>4.3</c:v>
                </c:pt>
                <c:pt idx="4">
                  <c:v>5.4</c:v>
                </c:pt>
                <c:pt idx="5">
                  <c:v>4.9000000000000004</c:v>
                </c:pt>
                <c:pt idx="6">
                  <c:v>5.5</c:v>
                </c:pt>
                <c:pt idx="7">
                  <c:v>5.5</c:v>
                </c:pt>
                <c:pt idx="8">
                  <c:v>3</c:v>
                </c:pt>
                <c:pt idx="9">
                  <c:v>-0.1</c:v>
                </c:pt>
                <c:pt idx="10">
                  <c:v>5.4</c:v>
                </c:pt>
                <c:pt idx="11">
                  <c:v>4.3</c:v>
                </c:pt>
                <c:pt idx="12">
                  <c:v>3.5</c:v>
                </c:pt>
                <c:pt idx="13">
                  <c:v>3.5</c:v>
                </c:pt>
                <c:pt idx="14">
                  <c:v>3.5</c:v>
                </c:pt>
                <c:pt idx="15">
                  <c:v>3.4</c:v>
                </c:pt>
                <c:pt idx="16">
                  <c:v>3.3</c:v>
                </c:pt>
                <c:pt idx="17">
                  <c:v>3.8</c:v>
                </c:pt>
                <c:pt idx="18">
                  <c:v>3.5</c:v>
                </c:pt>
                <c:pt idx="19">
                  <c:v>2.8</c:v>
                </c:pt>
                <c:pt idx="20">
                  <c:v>-4.4000000000000004</c:v>
                </c:pt>
                <c:pt idx="21">
                  <c:v>5.2</c:v>
                </c:pt>
                <c:pt idx="22">
                  <c:v>4.2</c:v>
                </c:pt>
                <c:pt idx="23">
                  <c:v>3.8</c:v>
                </c:pt>
                <c:pt idx="24">
                  <c:v>3.6</c:v>
                </c:pt>
                <c:pt idx="25">
                  <c:v>3.5</c:v>
                </c:pt>
              </c:numCache>
            </c:numRef>
          </c:val>
          <c:smooth val="0"/>
          <c:extLst>
            <c:ext xmlns:c16="http://schemas.microsoft.com/office/drawing/2014/chart" uri="{C3380CC4-5D6E-409C-BE32-E72D297353CC}">
              <c16:uniqueId val="{00000020-2DD8-49B8-9C42-72B1A9651D84}"/>
            </c:ext>
          </c:extLst>
        </c:ser>
        <c:dLbls>
          <c:showLegendKey val="0"/>
          <c:showVal val="0"/>
          <c:showCatName val="0"/>
          <c:showSerName val="0"/>
          <c:showPercent val="0"/>
          <c:showBubbleSize val="0"/>
        </c:dLbls>
        <c:smooth val="0"/>
        <c:axId val="425201224"/>
        <c:axId val="425207104"/>
      </c:lineChart>
      <c:catAx>
        <c:axId val="42520122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vert="horz"/>
          <a:lstStyle/>
          <a:p>
            <a:pPr>
              <a:defRPr b="1"/>
            </a:pPr>
            <a:endParaRPr lang="en-US"/>
          </a:p>
        </c:txPr>
        <c:crossAx val="425207104"/>
        <c:crosses val="autoZero"/>
        <c:auto val="1"/>
        <c:lblAlgn val="ctr"/>
        <c:lblOffset val="100"/>
        <c:noMultiLvlLbl val="0"/>
      </c:catAx>
      <c:valAx>
        <c:axId val="425207104"/>
        <c:scaling>
          <c:orientation val="minMax"/>
        </c:scaling>
        <c:delete val="0"/>
        <c:axPos val="l"/>
        <c:majorGridlines>
          <c:spPr>
            <a:ln w="9525" cap="flat" cmpd="sng" algn="ctr">
              <a:solidFill>
                <a:schemeClr val="bg1">
                  <a:lumMod val="65000"/>
                </a:schemeClr>
              </a:solidFill>
              <a:round/>
            </a:ln>
            <a:effectLst/>
          </c:spPr>
        </c:majorGridlines>
        <c:title>
          <c:tx>
            <c:rich>
              <a:bodyPr/>
              <a:lstStyle/>
              <a:p>
                <a:pPr>
                  <a:defRPr b="1"/>
                </a:pPr>
                <a:r>
                  <a:rPr lang="en-ZA" b="1"/>
                  <a:t>Percentage change</a:t>
                </a:r>
              </a:p>
            </c:rich>
          </c:tx>
          <c:layout>
            <c:manualLayout>
              <c:xMode val="edge"/>
              <c:yMode val="edge"/>
              <c:x val="1.3841719442442952E-3"/>
              <c:y val="0.32521891551881582"/>
            </c:manualLayout>
          </c:layout>
          <c:overlay val="0"/>
          <c:spPr>
            <a:noFill/>
            <a:ln w="25400">
              <a:noFill/>
            </a:ln>
          </c:spPr>
        </c:title>
        <c:numFmt formatCode="General" sourceLinked="1"/>
        <c:majorTickMark val="none"/>
        <c:minorTickMark val="none"/>
        <c:tickLblPos val="nextTo"/>
        <c:spPr>
          <a:ln w="6350">
            <a:noFill/>
          </a:ln>
        </c:spPr>
        <c:txPr>
          <a:bodyPr rot="0" vert="horz"/>
          <a:lstStyle/>
          <a:p>
            <a:pPr>
              <a:defRPr/>
            </a:pPr>
            <a:endParaRPr lang="en-US"/>
          </a:p>
        </c:txPr>
        <c:crossAx val="425201224"/>
        <c:crosses val="autoZero"/>
        <c:crossBetween val="between"/>
      </c:valAx>
      <c:spPr>
        <a:noFill/>
        <a:ln w="25400">
          <a:noFill/>
        </a:ln>
      </c:spPr>
    </c:plotArea>
    <c:legend>
      <c:legendPos val="r"/>
      <c:layout>
        <c:manualLayout>
          <c:xMode val="edge"/>
          <c:yMode val="edge"/>
          <c:x val="5.6010498687664036E-2"/>
          <c:y val="2.9518750834111838E-2"/>
          <c:w val="0.92594496879943"/>
          <c:h val="0.10735406379287335"/>
        </c:manualLayout>
      </c:layout>
      <c:overlay val="0"/>
      <c:spPr>
        <a:noFill/>
        <a:ln w="25400">
          <a:noFill/>
        </a:ln>
      </c:spPr>
    </c:legend>
    <c:plotVisOnly val="1"/>
    <c:dispBlanksAs val="gap"/>
    <c:showDLblsOverMax val="0"/>
  </c:chart>
  <c:spPr>
    <a:solidFill>
      <a:schemeClr val="bg1"/>
    </a:solidFill>
    <a:ln w="9525" cap="flat" cmpd="sng" algn="ctr">
      <a:solidFill>
        <a:schemeClr val="tx1"/>
      </a:solidFill>
      <a:round/>
    </a:ln>
    <a:effectLst/>
  </c:spPr>
  <c:txPr>
    <a:bodyPr/>
    <a:lstStyle/>
    <a:p>
      <a:pPr>
        <a:defRPr sz="1800" b="0" i="0" u="none" strike="noStrike" baseline="0">
          <a:solidFill>
            <a:sysClr val="windowText" lastClr="000000"/>
          </a:solidFill>
          <a:latin typeface="Calibri"/>
          <a:ea typeface="Calibri"/>
          <a:cs typeface="Calibri"/>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92183931155941"/>
          <c:y val="2.3977845289023917E-2"/>
          <c:w val="0.8495122814113707"/>
          <c:h val="0.78982933432533531"/>
        </c:manualLayout>
      </c:layout>
      <c:lineChart>
        <c:grouping val="standard"/>
        <c:varyColors val="0"/>
        <c:ser>
          <c:idx val="0"/>
          <c:order val="0"/>
          <c:tx>
            <c:strRef>
              <c:f>'Chapter 2 data'!$H$11</c:f>
              <c:strCache>
                <c:ptCount val="1"/>
                <c:pt idx="0">
                  <c:v>Emerging-market currency index</c:v>
                </c:pt>
              </c:strCache>
            </c:strRef>
          </c:tx>
          <c:spPr>
            <a:ln w="34925" cap="rnd">
              <a:solidFill>
                <a:schemeClr val="bg1">
                  <a:lumMod val="50000"/>
                </a:schemeClr>
              </a:solidFill>
              <a:round/>
            </a:ln>
            <a:effectLst/>
          </c:spPr>
          <c:marker>
            <c:symbol val="none"/>
          </c:marker>
          <c:cat>
            <c:numRef>
              <c:f>'Chapter 2 data'!$G$12:$G$551</c:f>
              <c:numCache>
                <c:formatCode>d\-mmm\-yy</c:formatCode>
                <c:ptCount val="540"/>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numCache>
            </c:numRef>
          </c:cat>
          <c:val>
            <c:numRef>
              <c:f>'Chapter 2 data'!$H$12:$H$551</c:f>
              <c:numCache>
                <c:formatCode>_(* #,##0.00_);_(* \(#,##0.00\);_(* "-"??_);_(@_)</c:formatCode>
                <c:ptCount val="540"/>
                <c:pt idx="0" formatCode="General">
                  <c:v>100</c:v>
                </c:pt>
                <c:pt idx="1">
                  <c:v>99.908458326890369</c:v>
                </c:pt>
                <c:pt idx="2">
                  <c:v>100.47379001082419</c:v>
                </c:pt>
                <c:pt idx="3">
                  <c:v>100.88139786608939</c:v>
                </c:pt>
                <c:pt idx="4">
                  <c:v>100.61110252048864</c:v>
                </c:pt>
                <c:pt idx="5">
                  <c:v>100.86346064635843</c:v>
                </c:pt>
                <c:pt idx="6">
                  <c:v>101.269831451987</c:v>
                </c:pt>
                <c:pt idx="7">
                  <c:v>101.35951755064173</c:v>
                </c:pt>
                <c:pt idx="8">
                  <c:v>101.22034946652234</c:v>
                </c:pt>
                <c:pt idx="9">
                  <c:v>101.28034637389824</c:v>
                </c:pt>
                <c:pt idx="10">
                  <c:v>101.30941704035874</c:v>
                </c:pt>
                <c:pt idx="11">
                  <c:v>101.07437760940157</c:v>
                </c:pt>
                <c:pt idx="12">
                  <c:v>101.19746404824492</c:v>
                </c:pt>
                <c:pt idx="13">
                  <c:v>100.90985000773156</c:v>
                </c:pt>
                <c:pt idx="14">
                  <c:v>100.67295500231947</c:v>
                </c:pt>
                <c:pt idx="15">
                  <c:v>100.87150146899644</c:v>
                </c:pt>
                <c:pt idx="16">
                  <c:v>101.05025514148755</c:v>
                </c:pt>
                <c:pt idx="17">
                  <c:v>101.3657027988248</c:v>
                </c:pt>
                <c:pt idx="18">
                  <c:v>101.50548940776247</c:v>
                </c:pt>
                <c:pt idx="19">
                  <c:v>101.69599505180148</c:v>
                </c:pt>
                <c:pt idx="20">
                  <c:v>101.86423380238132</c:v>
                </c:pt>
                <c:pt idx="21">
                  <c:v>102.44873975568269</c:v>
                </c:pt>
                <c:pt idx="22">
                  <c:v>102.13391062316374</c:v>
                </c:pt>
                <c:pt idx="23">
                  <c:v>102.03680222668936</c:v>
                </c:pt>
                <c:pt idx="24">
                  <c:v>102.03123550332455</c:v>
                </c:pt>
                <c:pt idx="25">
                  <c:v>101.93598268130508</c:v>
                </c:pt>
                <c:pt idx="26">
                  <c:v>101.75351785990412</c:v>
                </c:pt>
                <c:pt idx="27">
                  <c:v>101.75042523581259</c:v>
                </c:pt>
                <c:pt idx="28">
                  <c:v>101.35889902582342</c:v>
                </c:pt>
                <c:pt idx="29">
                  <c:v>101.50981908149066</c:v>
                </c:pt>
                <c:pt idx="30">
                  <c:v>101.48445956394001</c:v>
                </c:pt>
                <c:pt idx="31">
                  <c:v>101.08551105613112</c:v>
                </c:pt>
                <c:pt idx="32">
                  <c:v>101.16715633214781</c:v>
                </c:pt>
                <c:pt idx="33">
                  <c:v>101.30508736663057</c:v>
                </c:pt>
                <c:pt idx="34">
                  <c:v>101.4009587134684</c:v>
                </c:pt>
                <c:pt idx="35">
                  <c:v>101.81660739137158</c:v>
                </c:pt>
                <c:pt idx="36">
                  <c:v>101.74052883871967</c:v>
                </c:pt>
                <c:pt idx="37">
                  <c:v>101.79619607236741</c:v>
                </c:pt>
                <c:pt idx="38">
                  <c:v>102.13824029689191</c:v>
                </c:pt>
                <c:pt idx="39">
                  <c:v>102.02690582959642</c:v>
                </c:pt>
                <c:pt idx="40">
                  <c:v>102.09556208442865</c:v>
                </c:pt>
                <c:pt idx="41">
                  <c:v>101.93289005721356</c:v>
                </c:pt>
                <c:pt idx="42">
                  <c:v>101.69042832843667</c:v>
                </c:pt>
                <c:pt idx="43">
                  <c:v>101.71888047007886</c:v>
                </c:pt>
                <c:pt idx="44">
                  <c:v>101.77145507963507</c:v>
                </c:pt>
                <c:pt idx="45">
                  <c:v>101.63661666924386</c:v>
                </c:pt>
                <c:pt idx="46">
                  <c:v>101.34467295500231</c:v>
                </c:pt>
                <c:pt idx="47">
                  <c:v>101.13870419050566</c:v>
                </c:pt>
                <c:pt idx="48">
                  <c:v>101.33044688418123</c:v>
                </c:pt>
                <c:pt idx="49">
                  <c:v>101.63290552033402</c:v>
                </c:pt>
                <c:pt idx="50">
                  <c:v>101.59764960569042</c:v>
                </c:pt>
                <c:pt idx="51">
                  <c:v>101.48631513839493</c:v>
                </c:pt>
                <c:pt idx="52">
                  <c:v>101.66135766197617</c:v>
                </c:pt>
                <c:pt idx="53">
                  <c:v>101.921756610484</c:v>
                </c:pt>
                <c:pt idx="54">
                  <c:v>102.00402041131902</c:v>
                </c:pt>
                <c:pt idx="55">
                  <c:v>102.12710685016238</c:v>
                </c:pt>
                <c:pt idx="56">
                  <c:v>102.2774083810113</c:v>
                </c:pt>
                <c:pt idx="57">
                  <c:v>101.72382866862533</c:v>
                </c:pt>
                <c:pt idx="58">
                  <c:v>101.89577856811505</c:v>
                </c:pt>
                <c:pt idx="59">
                  <c:v>101.79434049791247</c:v>
                </c:pt>
                <c:pt idx="60">
                  <c:v>101.39910313901343</c:v>
                </c:pt>
                <c:pt idx="61">
                  <c:v>101.26550177825887</c:v>
                </c:pt>
                <c:pt idx="62">
                  <c:v>101.50239678367095</c:v>
                </c:pt>
                <c:pt idx="63">
                  <c:v>101.85248183083347</c:v>
                </c:pt>
                <c:pt idx="64">
                  <c:v>101.76217720736045</c:v>
                </c:pt>
                <c:pt idx="65">
                  <c:v>102.06772846760477</c:v>
                </c:pt>
                <c:pt idx="66">
                  <c:v>101.86114117828977</c:v>
                </c:pt>
                <c:pt idx="67">
                  <c:v>101.91618988711922</c:v>
                </c:pt>
                <c:pt idx="68">
                  <c:v>101.74795113653936</c:v>
                </c:pt>
                <c:pt idx="69">
                  <c:v>101.98422761713313</c:v>
                </c:pt>
                <c:pt idx="70">
                  <c:v>102.17349621153548</c:v>
                </c:pt>
                <c:pt idx="71">
                  <c:v>102.15617751662285</c:v>
                </c:pt>
                <c:pt idx="72">
                  <c:v>102.13638472243699</c:v>
                </c:pt>
                <c:pt idx="73">
                  <c:v>102.17102211226225</c:v>
                </c:pt>
                <c:pt idx="74">
                  <c:v>102.04422452450905</c:v>
                </c:pt>
                <c:pt idx="75">
                  <c:v>102.21679294881707</c:v>
                </c:pt>
                <c:pt idx="76">
                  <c:v>102.0405133755992</c:v>
                </c:pt>
                <c:pt idx="77">
                  <c:v>102.05102829751044</c:v>
                </c:pt>
                <c:pt idx="78">
                  <c:v>101.91371578784599</c:v>
                </c:pt>
                <c:pt idx="79">
                  <c:v>101.75475490954074</c:v>
                </c:pt>
                <c:pt idx="80">
                  <c:v>101.50177825885262</c:v>
                </c:pt>
                <c:pt idx="81">
                  <c:v>101.14055976496057</c:v>
                </c:pt>
                <c:pt idx="82">
                  <c:v>101.33477655790939</c:v>
                </c:pt>
                <c:pt idx="83">
                  <c:v>101.39910313901343</c:v>
                </c:pt>
                <c:pt idx="84">
                  <c:v>101.30075769290244</c:v>
                </c:pt>
                <c:pt idx="85">
                  <c:v>101.37745477037265</c:v>
                </c:pt>
                <c:pt idx="86">
                  <c:v>101.17643420442246</c:v>
                </c:pt>
                <c:pt idx="87">
                  <c:v>101.32240606154323</c:v>
                </c:pt>
                <c:pt idx="88">
                  <c:v>101.05767743930724</c:v>
                </c:pt>
                <c:pt idx="89">
                  <c:v>101.07932580794805</c:v>
                </c:pt>
                <c:pt idx="90">
                  <c:v>101.12509664450286</c:v>
                </c:pt>
                <c:pt idx="91">
                  <c:v>100.53440544301841</c:v>
                </c:pt>
                <c:pt idx="92">
                  <c:v>100.78861914334311</c:v>
                </c:pt>
                <c:pt idx="93">
                  <c:v>100.17194989948972</c:v>
                </c:pt>
                <c:pt idx="94">
                  <c:v>100.18308334621926</c:v>
                </c:pt>
                <c:pt idx="95">
                  <c:v>100.27029534560074</c:v>
                </c:pt>
                <c:pt idx="96">
                  <c:v>100.19297974331218</c:v>
                </c:pt>
                <c:pt idx="97">
                  <c:v>99.702489562393694</c:v>
                </c:pt>
                <c:pt idx="98">
                  <c:v>99.756919746404819</c:v>
                </c:pt>
                <c:pt idx="99">
                  <c:v>99.794649760321647</c:v>
                </c:pt>
                <c:pt idx="100">
                  <c:v>99.924539972166386</c:v>
                </c:pt>
                <c:pt idx="101">
                  <c:v>99.746404824493581</c:v>
                </c:pt>
                <c:pt idx="102">
                  <c:v>99.970929333539502</c:v>
                </c:pt>
                <c:pt idx="103">
                  <c:v>100.16143497757848</c:v>
                </c:pt>
                <c:pt idx="104">
                  <c:v>99.858976341425702</c:v>
                </c:pt>
                <c:pt idx="105">
                  <c:v>99.702489562393694</c:v>
                </c:pt>
                <c:pt idx="106">
                  <c:v>99.927014071439615</c:v>
                </c:pt>
                <c:pt idx="107">
                  <c:v>100.04886346064636</c:v>
                </c:pt>
                <c:pt idx="108">
                  <c:v>100.2981289624246</c:v>
                </c:pt>
                <c:pt idx="109">
                  <c:v>100.36987784134838</c:v>
                </c:pt>
                <c:pt idx="110">
                  <c:v>100.39647440853565</c:v>
                </c:pt>
                <c:pt idx="111">
                  <c:v>100.31977733106541</c:v>
                </c:pt>
                <c:pt idx="112">
                  <c:v>100.41317457862998</c:v>
                </c:pt>
                <c:pt idx="113">
                  <c:v>100.35441472089069</c:v>
                </c:pt>
                <c:pt idx="114">
                  <c:v>100.62656564094634</c:v>
                </c:pt>
                <c:pt idx="115">
                  <c:v>100.62099891758156</c:v>
                </c:pt>
                <c:pt idx="116">
                  <c:v>100.47750115973403</c:v>
                </c:pt>
                <c:pt idx="117">
                  <c:v>100.39647440853565</c:v>
                </c:pt>
                <c:pt idx="118">
                  <c:v>100.32225143033864</c:v>
                </c:pt>
                <c:pt idx="119">
                  <c:v>100.59873202412246</c:v>
                </c:pt>
                <c:pt idx="120">
                  <c:v>100.85480129890212</c:v>
                </c:pt>
                <c:pt idx="121">
                  <c:v>101.70465439925778</c:v>
                </c:pt>
                <c:pt idx="122">
                  <c:v>101.63537961960725</c:v>
                </c:pt>
                <c:pt idx="123">
                  <c:v>101.7739291789083</c:v>
                </c:pt>
                <c:pt idx="124">
                  <c:v>101.78939229936601</c:v>
                </c:pt>
                <c:pt idx="125">
                  <c:v>101.75722900881399</c:v>
                </c:pt>
                <c:pt idx="126">
                  <c:v>101.83330756146592</c:v>
                </c:pt>
                <c:pt idx="127">
                  <c:v>102.04236895005411</c:v>
                </c:pt>
                <c:pt idx="128">
                  <c:v>102.28730477810421</c:v>
                </c:pt>
                <c:pt idx="129">
                  <c:v>101.86547085201794</c:v>
                </c:pt>
                <c:pt idx="130">
                  <c:v>101.82155558991806</c:v>
                </c:pt>
                <c:pt idx="131">
                  <c:v>102.12710685016238</c:v>
                </c:pt>
                <c:pt idx="132">
                  <c:v>101.89454151847843</c:v>
                </c:pt>
                <c:pt idx="133">
                  <c:v>101.78691820009279</c:v>
                </c:pt>
                <c:pt idx="134">
                  <c:v>101.7658883562703</c:v>
                </c:pt>
                <c:pt idx="135">
                  <c:v>101.91124168857274</c:v>
                </c:pt>
                <c:pt idx="136">
                  <c:v>102.32132364311117</c:v>
                </c:pt>
                <c:pt idx="137">
                  <c:v>102.12525127570744</c:v>
                </c:pt>
                <c:pt idx="138">
                  <c:v>102.32627184165763</c:v>
                </c:pt>
                <c:pt idx="139">
                  <c:v>102.25947116128033</c:v>
                </c:pt>
                <c:pt idx="140">
                  <c:v>102.12958094943561</c:v>
                </c:pt>
                <c:pt idx="141">
                  <c:v>102.23844131745787</c:v>
                </c:pt>
                <c:pt idx="142">
                  <c:v>102.35348693366322</c:v>
                </c:pt>
                <c:pt idx="143">
                  <c:v>102.30586052265348</c:v>
                </c:pt>
                <c:pt idx="144">
                  <c:v>102.16607391371579</c:v>
                </c:pt>
                <c:pt idx="145">
                  <c:v>102.24277099118602</c:v>
                </c:pt>
                <c:pt idx="146">
                  <c:v>102.10607700633987</c:v>
                </c:pt>
                <c:pt idx="147">
                  <c:v>101.93227153239523</c:v>
                </c:pt>
                <c:pt idx="148">
                  <c:v>101.90629349002629</c:v>
                </c:pt>
                <c:pt idx="149">
                  <c:v>101.98237204267822</c:v>
                </c:pt>
                <c:pt idx="150">
                  <c:v>102.06525436833154</c:v>
                </c:pt>
                <c:pt idx="151">
                  <c:v>101.44858512447811</c:v>
                </c:pt>
                <c:pt idx="152">
                  <c:v>100.67604762641101</c:v>
                </c:pt>
                <c:pt idx="153">
                  <c:v>99.630740683469924</c:v>
                </c:pt>
                <c:pt idx="154">
                  <c:v>99.615277563012214</c:v>
                </c:pt>
                <c:pt idx="155">
                  <c:v>99.514458017627959</c:v>
                </c:pt>
                <c:pt idx="156">
                  <c:v>99.78537188804701</c:v>
                </c:pt>
                <c:pt idx="157">
                  <c:v>99.667233647750109</c:v>
                </c:pt>
                <c:pt idx="158">
                  <c:v>99.307870728312977</c:v>
                </c:pt>
                <c:pt idx="159">
                  <c:v>99.304778104221441</c:v>
                </c:pt>
                <c:pt idx="160">
                  <c:v>99.382712231328284</c:v>
                </c:pt>
                <c:pt idx="161">
                  <c:v>99.356734188959322</c:v>
                </c:pt>
                <c:pt idx="162">
                  <c:v>99.405597649605696</c:v>
                </c:pt>
                <c:pt idx="163">
                  <c:v>99.206432658110415</c:v>
                </c:pt>
                <c:pt idx="164">
                  <c:v>99.156950672645735</c:v>
                </c:pt>
                <c:pt idx="165">
                  <c:v>99.348074841503021</c:v>
                </c:pt>
                <c:pt idx="166">
                  <c:v>99.132209679913402</c:v>
                </c:pt>
                <c:pt idx="167">
                  <c:v>99.182310190196375</c:v>
                </c:pt>
                <c:pt idx="168">
                  <c:v>98.539662903974019</c:v>
                </c:pt>
                <c:pt idx="169">
                  <c:v>98.482758620689665</c:v>
                </c:pt>
                <c:pt idx="170">
                  <c:v>98.383794649760318</c:v>
                </c:pt>
                <c:pt idx="171">
                  <c:v>98.406061543219423</c:v>
                </c:pt>
                <c:pt idx="172">
                  <c:v>98.682542137003253</c:v>
                </c:pt>
                <c:pt idx="173">
                  <c:v>98.548940776248656</c:v>
                </c:pt>
                <c:pt idx="174">
                  <c:v>98.34792021029844</c:v>
                </c:pt>
                <c:pt idx="175">
                  <c:v>98.932426163599814</c:v>
                </c:pt>
                <c:pt idx="176">
                  <c:v>99.188495438379476</c:v>
                </c:pt>
                <c:pt idx="177">
                  <c:v>99.48786145044069</c:v>
                </c:pt>
                <c:pt idx="178">
                  <c:v>99.520024740992724</c:v>
                </c:pt>
                <c:pt idx="179">
                  <c:v>99.602288541827733</c:v>
                </c:pt>
                <c:pt idx="180">
                  <c:v>99.667233647750109</c:v>
                </c:pt>
                <c:pt idx="181">
                  <c:v>100.09648987165609</c:v>
                </c:pt>
                <c:pt idx="182">
                  <c:v>100.26287304778103</c:v>
                </c:pt>
                <c:pt idx="183">
                  <c:v>100.29998453687953</c:v>
                </c:pt>
                <c:pt idx="184">
                  <c:v>99.917736199164992</c:v>
                </c:pt>
                <c:pt idx="185">
                  <c:v>100.07422297819701</c:v>
                </c:pt>
                <c:pt idx="186">
                  <c:v>99.920828823256542</c:v>
                </c:pt>
                <c:pt idx="187">
                  <c:v>99.911550950981905</c:v>
                </c:pt>
                <c:pt idx="188">
                  <c:v>99.724137931034491</c:v>
                </c:pt>
                <c:pt idx="189">
                  <c:v>99.752590072676668</c:v>
                </c:pt>
                <c:pt idx="190">
                  <c:v>99.542910159270136</c:v>
                </c:pt>
                <c:pt idx="191">
                  <c:v>99.537961960723678</c:v>
                </c:pt>
                <c:pt idx="192">
                  <c:v>99.6214628111953</c:v>
                </c:pt>
                <c:pt idx="193">
                  <c:v>99.458172259161898</c:v>
                </c:pt>
                <c:pt idx="194">
                  <c:v>99.279418586670786</c:v>
                </c:pt>
                <c:pt idx="195">
                  <c:v>99.284366785217259</c:v>
                </c:pt>
                <c:pt idx="196">
                  <c:v>99.536106386268756</c:v>
                </c:pt>
                <c:pt idx="197">
                  <c:v>99.891139631977737</c:v>
                </c:pt>
                <c:pt idx="198">
                  <c:v>99.820627802690581</c:v>
                </c:pt>
                <c:pt idx="199">
                  <c:v>99.814442554507494</c:v>
                </c:pt>
                <c:pt idx="200">
                  <c:v>99.785990412865317</c:v>
                </c:pt>
                <c:pt idx="201">
                  <c:v>99.922684397711464</c:v>
                </c:pt>
                <c:pt idx="202">
                  <c:v>100.26905829596413</c:v>
                </c:pt>
                <c:pt idx="203">
                  <c:v>100.50347920210298</c:v>
                </c:pt>
                <c:pt idx="204">
                  <c:v>100.33214782743156</c:v>
                </c:pt>
                <c:pt idx="205">
                  <c:v>100.13669398484615</c:v>
                </c:pt>
                <c:pt idx="206">
                  <c:v>100.46265656409463</c:v>
                </c:pt>
                <c:pt idx="207">
                  <c:v>100.60306169785062</c:v>
                </c:pt>
                <c:pt idx="208">
                  <c:v>100.79851554043606</c:v>
                </c:pt>
                <c:pt idx="209">
                  <c:v>100.97788773774548</c:v>
                </c:pt>
                <c:pt idx="210">
                  <c:v>100.99335085820317</c:v>
                </c:pt>
                <c:pt idx="211">
                  <c:v>101.10468532549868</c:v>
                </c:pt>
                <c:pt idx="212">
                  <c:v>101.15231173650842</c:v>
                </c:pt>
                <c:pt idx="213">
                  <c:v>101.37621772073604</c:v>
                </c:pt>
                <c:pt idx="214">
                  <c:v>101.42631823101902</c:v>
                </c:pt>
                <c:pt idx="215">
                  <c:v>101.19684552342663</c:v>
                </c:pt>
                <c:pt idx="216">
                  <c:v>101.35333230245864</c:v>
                </c:pt>
                <c:pt idx="217">
                  <c:v>101.49497448585126</c:v>
                </c:pt>
                <c:pt idx="218">
                  <c:v>101.7430029379929</c:v>
                </c:pt>
                <c:pt idx="219">
                  <c:v>101.87474872429256</c:v>
                </c:pt>
                <c:pt idx="220">
                  <c:v>101.67310963352405</c:v>
                </c:pt>
                <c:pt idx="221">
                  <c:v>101.67372815834234</c:v>
                </c:pt>
                <c:pt idx="222">
                  <c:v>101.55558991804547</c:v>
                </c:pt>
                <c:pt idx="223">
                  <c:v>101.26921292716871</c:v>
                </c:pt>
                <c:pt idx="224">
                  <c:v>101.24323488479973</c:v>
                </c:pt>
                <c:pt idx="225">
                  <c:v>100.91912788000619</c:v>
                </c:pt>
                <c:pt idx="226">
                  <c:v>100.90675738364003</c:v>
                </c:pt>
                <c:pt idx="227">
                  <c:v>101.16777485696615</c:v>
                </c:pt>
                <c:pt idx="228">
                  <c:v>101.17705272924076</c:v>
                </c:pt>
                <c:pt idx="229">
                  <c:v>101.03169939693831</c:v>
                </c:pt>
                <c:pt idx="230">
                  <c:v>100.9717024895624</c:v>
                </c:pt>
                <c:pt idx="231">
                  <c:v>100.898716561002</c:v>
                </c:pt>
                <c:pt idx="232">
                  <c:v>100.95623936910469</c:v>
                </c:pt>
                <c:pt idx="233">
                  <c:v>100.92345755373435</c:v>
                </c:pt>
                <c:pt idx="234">
                  <c:v>100.80470078861914</c:v>
                </c:pt>
                <c:pt idx="235">
                  <c:v>100.8603680222669</c:v>
                </c:pt>
                <c:pt idx="236">
                  <c:v>100.78861914334311</c:v>
                </c:pt>
                <c:pt idx="237">
                  <c:v>100.88016081645277</c:v>
                </c:pt>
                <c:pt idx="238">
                  <c:v>100.85047162517395</c:v>
                </c:pt>
                <c:pt idx="239">
                  <c:v>100.81088603680222</c:v>
                </c:pt>
                <c:pt idx="240">
                  <c:v>100.76882634915727</c:v>
                </c:pt>
                <c:pt idx="241">
                  <c:v>100.94263182310191</c:v>
                </c:pt>
                <c:pt idx="242">
                  <c:v>101.11891139631976</c:v>
                </c:pt>
                <c:pt idx="243">
                  <c:v>101.20550487088293</c:v>
                </c:pt>
                <c:pt idx="244">
                  <c:v>101.1721045306943</c:v>
                </c:pt>
                <c:pt idx="245">
                  <c:v>101.25498685634761</c:v>
                </c:pt>
                <c:pt idx="246">
                  <c:v>101.63290552033402</c:v>
                </c:pt>
                <c:pt idx="247">
                  <c:v>102.01762795732179</c:v>
                </c:pt>
                <c:pt idx="248">
                  <c:v>102.1301994742539</c:v>
                </c:pt>
                <c:pt idx="249">
                  <c:v>102.25823411164372</c:v>
                </c:pt>
                <c:pt idx="250">
                  <c:v>102.28359362919437</c:v>
                </c:pt>
                <c:pt idx="251">
                  <c:v>102.27678985619298</c:v>
                </c:pt>
                <c:pt idx="252">
                  <c:v>102.30400494819855</c:v>
                </c:pt>
                <c:pt idx="253">
                  <c:v>102.32008659347456</c:v>
                </c:pt>
                <c:pt idx="254">
                  <c:v>102.36647595484769</c:v>
                </c:pt>
                <c:pt idx="255">
                  <c:v>102.37513530230402</c:v>
                </c:pt>
                <c:pt idx="256">
                  <c:v>102.48956239369105</c:v>
                </c:pt>
                <c:pt idx="257">
                  <c:v>102.58295964125561</c:v>
                </c:pt>
                <c:pt idx="258">
                  <c:v>102.83655481676202</c:v>
                </c:pt>
                <c:pt idx="259">
                  <c:v>103.00108241843205</c:v>
                </c:pt>
                <c:pt idx="260">
                  <c:v>103.00974176588835</c:v>
                </c:pt>
                <c:pt idx="261">
                  <c:v>102.94665223442092</c:v>
                </c:pt>
                <c:pt idx="262">
                  <c:v>102.65347147054275</c:v>
                </c:pt>
                <c:pt idx="263">
                  <c:v>102.57986701716406</c:v>
                </c:pt>
                <c:pt idx="264">
                  <c:v>102.73387969692284</c:v>
                </c:pt>
                <c:pt idx="265">
                  <c:v>102.77222823565795</c:v>
                </c:pt>
                <c:pt idx="266">
                  <c:v>103.09447966599659</c:v>
                </c:pt>
                <c:pt idx="267">
                  <c:v>103.17365084274006</c:v>
                </c:pt>
                <c:pt idx="268">
                  <c:v>103.25900726766662</c:v>
                </c:pt>
                <c:pt idx="269">
                  <c:v>103.32085974949746</c:v>
                </c:pt>
                <c:pt idx="270">
                  <c:v>103.24045152311736</c:v>
                </c:pt>
                <c:pt idx="271">
                  <c:v>103.17983609092316</c:v>
                </c:pt>
                <c:pt idx="272">
                  <c:v>103.29240760785527</c:v>
                </c:pt>
                <c:pt idx="273">
                  <c:v>103.29611875676513</c:v>
                </c:pt>
                <c:pt idx="274">
                  <c:v>102.88974795113654</c:v>
                </c:pt>
                <c:pt idx="275">
                  <c:v>103.0208752126179</c:v>
                </c:pt>
                <c:pt idx="276">
                  <c:v>102.79820627802691</c:v>
                </c:pt>
                <c:pt idx="277">
                  <c:v>102.77037266120304</c:v>
                </c:pt>
                <c:pt idx="278">
                  <c:v>102.47348074841503</c:v>
                </c:pt>
                <c:pt idx="279">
                  <c:v>102.48337714550797</c:v>
                </c:pt>
                <c:pt idx="280">
                  <c:v>102.48090304623472</c:v>
                </c:pt>
                <c:pt idx="281">
                  <c:v>101.98546466676974</c:v>
                </c:pt>
                <c:pt idx="282">
                  <c:v>101.85433740528839</c:v>
                </c:pt>
                <c:pt idx="283">
                  <c:v>101.54693057058914</c:v>
                </c:pt>
                <c:pt idx="284">
                  <c:v>101.99350548940775</c:v>
                </c:pt>
                <c:pt idx="285">
                  <c:v>101.9366012061234</c:v>
                </c:pt>
                <c:pt idx="286">
                  <c:v>102.11040668006804</c:v>
                </c:pt>
                <c:pt idx="287">
                  <c:v>101.66073913715788</c:v>
                </c:pt>
                <c:pt idx="288">
                  <c:v>101.7139322715324</c:v>
                </c:pt>
                <c:pt idx="289">
                  <c:v>101.98113499304159</c:v>
                </c:pt>
                <c:pt idx="290">
                  <c:v>102.01453533323024</c:v>
                </c:pt>
                <c:pt idx="291">
                  <c:v>101.92670480903048</c:v>
                </c:pt>
                <c:pt idx="292">
                  <c:v>101.96134219885573</c:v>
                </c:pt>
                <c:pt idx="293">
                  <c:v>101.9236121849389</c:v>
                </c:pt>
                <c:pt idx="294">
                  <c:v>101.58342353486933</c:v>
                </c:pt>
                <c:pt idx="295">
                  <c:v>101.59950518014536</c:v>
                </c:pt>
                <c:pt idx="296">
                  <c:v>101.1721045306943</c:v>
                </c:pt>
                <c:pt idx="297">
                  <c:v>100.94386887273852</c:v>
                </c:pt>
                <c:pt idx="298">
                  <c:v>100.60553579712386</c:v>
                </c:pt>
                <c:pt idx="299">
                  <c:v>100.79727849079944</c:v>
                </c:pt>
                <c:pt idx="300">
                  <c:v>100.78428946961498</c:v>
                </c:pt>
                <c:pt idx="301">
                  <c:v>100.51584969846914</c:v>
                </c:pt>
                <c:pt idx="302">
                  <c:v>100.29874748724292</c:v>
                </c:pt>
                <c:pt idx="303">
                  <c:v>100.83995670326271</c:v>
                </c:pt>
                <c:pt idx="304">
                  <c:v>101.03108087212</c:v>
                </c:pt>
                <c:pt idx="305">
                  <c:v>101.19684552342663</c:v>
                </c:pt>
                <c:pt idx="306">
                  <c:v>100.89933508582033</c:v>
                </c:pt>
                <c:pt idx="307">
                  <c:v>100.64883253440544</c:v>
                </c:pt>
                <c:pt idx="308">
                  <c:v>99.6956857893923</c:v>
                </c:pt>
                <c:pt idx="309">
                  <c:v>99.985155404360597</c:v>
                </c:pt>
                <c:pt idx="310">
                  <c:v>99.922065872893157</c:v>
                </c:pt>
                <c:pt idx="311">
                  <c:v>98.802535951755061</c:v>
                </c:pt>
                <c:pt idx="312">
                  <c:v>98.907066646049174</c:v>
                </c:pt>
                <c:pt idx="313">
                  <c:v>98.3225606927478</c:v>
                </c:pt>
                <c:pt idx="314">
                  <c:v>97.822174114736356</c:v>
                </c:pt>
                <c:pt idx="315">
                  <c:v>97.125715169321168</c:v>
                </c:pt>
                <c:pt idx="316">
                  <c:v>96.04762641100973</c:v>
                </c:pt>
                <c:pt idx="317">
                  <c:v>96.744703881243225</c:v>
                </c:pt>
                <c:pt idx="318">
                  <c:v>95.706200711303538</c:v>
                </c:pt>
                <c:pt idx="319">
                  <c:v>96.384722436987786</c:v>
                </c:pt>
                <c:pt idx="320">
                  <c:v>96.588835627029525</c:v>
                </c:pt>
                <c:pt idx="321">
                  <c:v>97.126952218957783</c:v>
                </c:pt>
                <c:pt idx="322">
                  <c:v>97.100974176588835</c:v>
                </c:pt>
                <c:pt idx="323">
                  <c:v>96.597494974485855</c:v>
                </c:pt>
                <c:pt idx="324">
                  <c:v>96.788619143343126</c:v>
                </c:pt>
                <c:pt idx="325">
                  <c:v>96.358125869800517</c:v>
                </c:pt>
                <c:pt idx="326">
                  <c:v>96.366785217256847</c:v>
                </c:pt>
                <c:pt idx="327">
                  <c:v>96.209679913406532</c:v>
                </c:pt>
                <c:pt idx="328">
                  <c:v>96.375444564713163</c:v>
                </c:pt>
                <c:pt idx="329">
                  <c:v>96.963661666924395</c:v>
                </c:pt>
                <c:pt idx="330">
                  <c:v>96.885727539817552</c:v>
                </c:pt>
                <c:pt idx="331">
                  <c:v>97.390443791557132</c:v>
                </c:pt>
                <c:pt idx="332">
                  <c:v>97.394154940466976</c:v>
                </c:pt>
                <c:pt idx="333">
                  <c:v>97.251894232256063</c:v>
                </c:pt>
                <c:pt idx="334">
                  <c:v>97.272305551260246</c:v>
                </c:pt>
                <c:pt idx="335">
                  <c:v>96.961187567651137</c:v>
                </c:pt>
                <c:pt idx="336">
                  <c:v>96.724292562239057</c:v>
                </c:pt>
                <c:pt idx="337">
                  <c:v>96.869027369723213</c:v>
                </c:pt>
                <c:pt idx="338">
                  <c:v>96.843667852172572</c:v>
                </c:pt>
                <c:pt idx="339">
                  <c:v>96.407607855265198</c:v>
                </c:pt>
                <c:pt idx="340">
                  <c:v>96.408226380083505</c:v>
                </c:pt>
                <c:pt idx="341">
                  <c:v>96.551105613112725</c:v>
                </c:pt>
                <c:pt idx="342">
                  <c:v>96.215246636771298</c:v>
                </c:pt>
                <c:pt idx="343">
                  <c:v>96.423070975722908</c:v>
                </c:pt>
                <c:pt idx="344">
                  <c:v>96.54120921601978</c:v>
                </c:pt>
                <c:pt idx="345">
                  <c:v>97.111489098500073</c:v>
                </c:pt>
                <c:pt idx="346">
                  <c:v>97.414566259471172</c:v>
                </c:pt>
                <c:pt idx="347">
                  <c:v>97.055203340034026</c:v>
                </c:pt>
                <c:pt idx="348">
                  <c:v>96.792948817071292</c:v>
                </c:pt>
                <c:pt idx="349">
                  <c:v>97.021184475027056</c:v>
                </c:pt>
                <c:pt idx="350">
                  <c:v>96.581413329209838</c:v>
                </c:pt>
                <c:pt idx="351">
                  <c:v>96.481212308643876</c:v>
                </c:pt>
                <c:pt idx="352">
                  <c:v>96.94386887273852</c:v>
                </c:pt>
                <c:pt idx="353">
                  <c:v>96.81645276016701</c:v>
                </c:pt>
                <c:pt idx="354">
                  <c:v>96.847997525900723</c:v>
                </c:pt>
                <c:pt idx="355">
                  <c:v>96.630276789856197</c:v>
                </c:pt>
                <c:pt idx="356">
                  <c:v>96.527601670017006</c:v>
                </c:pt>
                <c:pt idx="357">
                  <c:v>96.572753981753507</c:v>
                </c:pt>
                <c:pt idx="358">
                  <c:v>96.627802690582968</c:v>
                </c:pt>
                <c:pt idx="359">
                  <c:v>96.885727539817552</c:v>
                </c:pt>
                <c:pt idx="360">
                  <c:v>97.05334776557909</c:v>
                </c:pt>
                <c:pt idx="361">
                  <c:v>97.263646203803916</c:v>
                </c:pt>
                <c:pt idx="362">
                  <c:v>96.894386887273853</c:v>
                </c:pt>
                <c:pt idx="363">
                  <c:v>96.949435596103299</c:v>
                </c:pt>
                <c:pt idx="364">
                  <c:v>97.410236585743007</c:v>
                </c:pt>
                <c:pt idx="365">
                  <c:v>97.221586516158951</c:v>
                </c:pt>
                <c:pt idx="366">
                  <c:v>97.211690119066034</c:v>
                </c:pt>
                <c:pt idx="367">
                  <c:v>97.216019792794185</c:v>
                </c:pt>
                <c:pt idx="368">
                  <c:v>97.727539817535174</c:v>
                </c:pt>
                <c:pt idx="369">
                  <c:v>98.203185402814285</c:v>
                </c:pt>
                <c:pt idx="370">
                  <c:v>98.607082109169625</c:v>
                </c:pt>
                <c:pt idx="371">
                  <c:v>98.427709911860205</c:v>
                </c:pt>
                <c:pt idx="372">
                  <c:v>98.995515695067255</c:v>
                </c:pt>
                <c:pt idx="373">
                  <c:v>99.140869027369718</c:v>
                </c:pt>
                <c:pt idx="374">
                  <c:v>99.237977423844143</c:v>
                </c:pt>
                <c:pt idx="375">
                  <c:v>99.421060770063406</c:v>
                </c:pt>
                <c:pt idx="376">
                  <c:v>99.08025359517552</c:v>
                </c:pt>
                <c:pt idx="377">
                  <c:v>98.790165455388902</c:v>
                </c:pt>
                <c:pt idx="378">
                  <c:v>98.308953146745012</c:v>
                </c:pt>
                <c:pt idx="379">
                  <c:v>98.567496520797889</c:v>
                </c:pt>
                <c:pt idx="380">
                  <c:v>98.453687954229167</c:v>
                </c:pt>
                <c:pt idx="381">
                  <c:v>98.365857430029379</c:v>
                </c:pt>
                <c:pt idx="382">
                  <c:v>98.397402195763092</c:v>
                </c:pt>
                <c:pt idx="383">
                  <c:v>98.504406989330434</c:v>
                </c:pt>
                <c:pt idx="384">
                  <c:v>98.843977114581719</c:v>
                </c:pt>
                <c:pt idx="385">
                  <c:v>98.734498221741134</c:v>
                </c:pt>
                <c:pt idx="386">
                  <c:v>98.578011442709141</c:v>
                </c:pt>
                <c:pt idx="387">
                  <c:v>98.414102365857431</c:v>
                </c:pt>
                <c:pt idx="388">
                  <c:v>98.477191897324886</c:v>
                </c:pt>
                <c:pt idx="389">
                  <c:v>98.349775784753362</c:v>
                </c:pt>
                <c:pt idx="390">
                  <c:v>98.661512293180749</c:v>
                </c:pt>
                <c:pt idx="391">
                  <c:v>98.806247100664919</c:v>
                </c:pt>
                <c:pt idx="392">
                  <c:v>98.792639554662131</c:v>
                </c:pt>
                <c:pt idx="393">
                  <c:v>99.160661821555593</c:v>
                </c:pt>
                <c:pt idx="394">
                  <c:v>99.081490644812135</c:v>
                </c:pt>
                <c:pt idx="395">
                  <c:v>99.084583268903671</c:v>
                </c:pt>
                <c:pt idx="396">
                  <c:v>99.385186330601513</c:v>
                </c:pt>
                <c:pt idx="397">
                  <c:v>99.179217566104839</c:v>
                </c:pt>
                <c:pt idx="398">
                  <c:v>99.284366785217259</c:v>
                </c:pt>
                <c:pt idx="399">
                  <c:v>98.927477965053356</c:v>
                </c:pt>
                <c:pt idx="400">
                  <c:v>99.416112571516919</c:v>
                </c:pt>
                <c:pt idx="401">
                  <c:v>99.231792175661042</c:v>
                </c:pt>
                <c:pt idx="402">
                  <c:v>99.169321169011909</c:v>
                </c:pt>
                <c:pt idx="403">
                  <c:v>99.273233338487714</c:v>
                </c:pt>
                <c:pt idx="404">
                  <c:v>99.620225761558672</c:v>
                </c:pt>
                <c:pt idx="405">
                  <c:v>99.780423689500537</c:v>
                </c:pt>
                <c:pt idx="406">
                  <c:v>99.65486315138395</c:v>
                </c:pt>
                <c:pt idx="407">
                  <c:v>99.400030926240916</c:v>
                </c:pt>
                <c:pt idx="408">
                  <c:v>99.78537188804701</c:v>
                </c:pt>
                <c:pt idx="409">
                  <c:v>99.66475954847688</c:v>
                </c:pt>
                <c:pt idx="410">
                  <c:v>99.798360909231491</c:v>
                </c:pt>
                <c:pt idx="411">
                  <c:v>99.572599350548941</c:v>
                </c:pt>
                <c:pt idx="412">
                  <c:v>99.710530385031689</c:v>
                </c:pt>
                <c:pt idx="413">
                  <c:v>99.450749961342183</c:v>
                </c:pt>
                <c:pt idx="414">
                  <c:v>99.38147518169167</c:v>
                </c:pt>
                <c:pt idx="415">
                  <c:v>99.829287150146897</c:v>
                </c:pt>
                <c:pt idx="416">
                  <c:v>99.74331220040203</c:v>
                </c:pt>
                <c:pt idx="417">
                  <c:v>99.498994897170263</c:v>
                </c:pt>
                <c:pt idx="418">
                  <c:v>99.459409308798513</c:v>
                </c:pt>
                <c:pt idx="419">
                  <c:v>99.651770527292399</c:v>
                </c:pt>
                <c:pt idx="420">
                  <c:v>99.639400030926254</c:v>
                </c:pt>
                <c:pt idx="421">
                  <c:v>99.777331065409001</c:v>
                </c:pt>
                <c:pt idx="422">
                  <c:v>99.741456625947109</c:v>
                </c:pt>
                <c:pt idx="423">
                  <c:v>99.679604144116269</c:v>
                </c:pt>
                <c:pt idx="424">
                  <c:v>99.84165764651307</c:v>
                </c:pt>
                <c:pt idx="425">
                  <c:v>100.02102984382249</c:v>
                </c:pt>
                <c:pt idx="426">
                  <c:v>99.614659038193906</c:v>
                </c:pt>
                <c:pt idx="427">
                  <c:v>99.729086129580949</c:v>
                </c:pt>
                <c:pt idx="428">
                  <c:v>99.871965362610183</c:v>
                </c:pt>
                <c:pt idx="429">
                  <c:v>99.939384567805774</c:v>
                </c:pt>
                <c:pt idx="430">
                  <c:v>100.06061543219423</c:v>
                </c:pt>
                <c:pt idx="431">
                  <c:v>100.15463120457709</c:v>
                </c:pt>
                <c:pt idx="432">
                  <c:v>100.61295809494356</c:v>
                </c:pt>
                <c:pt idx="433">
                  <c:v>100.57460955620844</c:v>
                </c:pt>
                <c:pt idx="434">
                  <c:v>101.13746714086903</c:v>
                </c:pt>
                <c:pt idx="435">
                  <c:v>100.88510901499923</c:v>
                </c:pt>
                <c:pt idx="436">
                  <c:v>100.85665687335703</c:v>
                </c:pt>
                <c:pt idx="437">
                  <c:v>100.87335704345138</c:v>
                </c:pt>
                <c:pt idx="438">
                  <c:v>100.90861295809495</c:v>
                </c:pt>
                <c:pt idx="439">
                  <c:v>100.74841503015308</c:v>
                </c:pt>
                <c:pt idx="440">
                  <c:v>100.85851244781196</c:v>
                </c:pt>
                <c:pt idx="441">
                  <c:v>100.95871346837792</c:v>
                </c:pt>
                <c:pt idx="442">
                  <c:v>100.97850626256377</c:v>
                </c:pt>
                <c:pt idx="443">
                  <c:v>101.16097108396474</c:v>
                </c:pt>
                <c:pt idx="444">
                  <c:v>101.57847533632287</c:v>
                </c:pt>
                <c:pt idx="445">
                  <c:v>101.85371888047008</c:v>
                </c:pt>
                <c:pt idx="446">
                  <c:v>101.80918509355187</c:v>
                </c:pt>
                <c:pt idx="447">
                  <c:v>102.03803927632597</c:v>
                </c:pt>
                <c:pt idx="448">
                  <c:v>101.57167156332147</c:v>
                </c:pt>
                <c:pt idx="449">
                  <c:v>101.46714086902738</c:v>
                </c:pt>
                <c:pt idx="450">
                  <c:v>101.10406680068039</c:v>
                </c:pt>
                <c:pt idx="451">
                  <c:v>100.62099891758156</c:v>
                </c:pt>
                <c:pt idx="452">
                  <c:v>100.69460337096025</c:v>
                </c:pt>
                <c:pt idx="453">
                  <c:v>100.63769908767588</c:v>
                </c:pt>
                <c:pt idx="454">
                  <c:v>100.73604453378692</c:v>
                </c:pt>
                <c:pt idx="455">
                  <c:v>101.02118447502706</c:v>
                </c:pt>
                <c:pt idx="456">
                  <c:v>101.17767125405908</c:v>
                </c:pt>
                <c:pt idx="457">
                  <c:v>101.17519715478585</c:v>
                </c:pt>
                <c:pt idx="458">
                  <c:v>101.40714396165147</c:v>
                </c:pt>
                <c:pt idx="459">
                  <c:v>101.5741456625947</c:v>
                </c:pt>
                <c:pt idx="460">
                  <c:v>101.47208906757383</c:v>
                </c:pt>
                <c:pt idx="461">
                  <c:v>101.60692747796504</c:v>
                </c:pt>
                <c:pt idx="462">
                  <c:v>102.38626874903356</c:v>
                </c:pt>
                <c:pt idx="463">
                  <c:v>102.26689345910005</c:v>
                </c:pt>
                <c:pt idx="464">
                  <c:v>102.13947734652852</c:v>
                </c:pt>
                <c:pt idx="465">
                  <c:v>102.19328900572135</c:v>
                </c:pt>
                <c:pt idx="466">
                  <c:v>102.09061388588216</c:v>
                </c:pt>
                <c:pt idx="467">
                  <c:v>102.31266429565487</c:v>
                </c:pt>
                <c:pt idx="468">
                  <c:v>102.51801453533322</c:v>
                </c:pt>
                <c:pt idx="469">
                  <c:v>102.6355342508118</c:v>
                </c:pt>
                <c:pt idx="470">
                  <c:v>102.96891912788</c:v>
                </c:pt>
                <c:pt idx="471">
                  <c:v>102.92438534096181</c:v>
                </c:pt>
                <c:pt idx="472">
                  <c:v>102.894696149683</c:v>
                </c:pt>
                <c:pt idx="473">
                  <c:v>102.77346528529456</c:v>
                </c:pt>
                <c:pt idx="474">
                  <c:v>102.70604608009897</c:v>
                </c:pt>
                <c:pt idx="475">
                  <c:v>102.38255760012372</c:v>
                </c:pt>
                <c:pt idx="476">
                  <c:v>102.28050100510282</c:v>
                </c:pt>
                <c:pt idx="477">
                  <c:v>102.37575382712232</c:v>
                </c:pt>
                <c:pt idx="478">
                  <c:v>102.33864233802382</c:v>
                </c:pt>
                <c:pt idx="479">
                  <c:v>102.61697850626257</c:v>
                </c:pt>
                <c:pt idx="480">
                  <c:v>102.51182928715015</c:v>
                </c:pt>
                <c:pt idx="481">
                  <c:v>103.43281274161124</c:v>
                </c:pt>
                <c:pt idx="482">
                  <c:v>103.79403123550333</c:v>
                </c:pt>
                <c:pt idx="483">
                  <c:v>104.47255296118756</c:v>
                </c:pt>
                <c:pt idx="484">
                  <c:v>104.17627957321787</c:v>
                </c:pt>
                <c:pt idx="485">
                  <c:v>104.04762641100976</c:v>
                </c:pt>
                <c:pt idx="486">
                  <c:v>103.95361063862687</c:v>
                </c:pt>
                <c:pt idx="487">
                  <c:v>103.91031390134529</c:v>
                </c:pt>
                <c:pt idx="488">
                  <c:v>104.47997525900728</c:v>
                </c:pt>
                <c:pt idx="489">
                  <c:v>104.7205814133292</c:v>
                </c:pt>
                <c:pt idx="490">
                  <c:v>104.97046543992576</c:v>
                </c:pt>
                <c:pt idx="491">
                  <c:v>104.49234575537345</c:v>
                </c:pt>
                <c:pt idx="492">
                  <c:v>104.62842121540126</c:v>
                </c:pt>
                <c:pt idx="493">
                  <c:v>104.58203185402814</c:v>
                </c:pt>
                <c:pt idx="494">
                  <c:v>104.63213236431113</c:v>
                </c:pt>
                <c:pt idx="495">
                  <c:v>104.73790010824185</c:v>
                </c:pt>
                <c:pt idx="496">
                  <c:v>104.91727230555125</c:v>
                </c:pt>
                <c:pt idx="497">
                  <c:v>104.81336013607545</c:v>
                </c:pt>
                <c:pt idx="498">
                  <c:v>104.65996598113499</c:v>
                </c:pt>
                <c:pt idx="499">
                  <c:v>105.04406989330445</c:v>
                </c:pt>
                <c:pt idx="500">
                  <c:v>105.14488943868874</c:v>
                </c:pt>
                <c:pt idx="501">
                  <c:v>105.50981908149065</c:v>
                </c:pt>
                <c:pt idx="502">
                  <c:v>105.95391990103602</c:v>
                </c:pt>
                <c:pt idx="503">
                  <c:v>106.04608009896397</c:v>
                </c:pt>
                <c:pt idx="504">
                  <c:v>106.1592701407144</c:v>
                </c:pt>
                <c:pt idx="505">
                  <c:v>106.07824338951602</c:v>
                </c:pt>
                <c:pt idx="506">
                  <c:v>106.04422452450906</c:v>
                </c:pt>
                <c:pt idx="507">
                  <c:v>106.03680222668935</c:v>
                </c:pt>
                <c:pt idx="508">
                  <c:v>106.02937992886964</c:v>
                </c:pt>
                <c:pt idx="509">
                  <c:v>106.01639090768518</c:v>
                </c:pt>
                <c:pt idx="510">
                  <c:v>106.10669553115819</c:v>
                </c:pt>
                <c:pt idx="511">
                  <c:v>106.32936446574919</c:v>
                </c:pt>
                <c:pt idx="512">
                  <c:v>106.16545538889748</c:v>
                </c:pt>
                <c:pt idx="513">
                  <c:v>105.83825576001237</c:v>
                </c:pt>
                <c:pt idx="514">
                  <c:v>105.74795113653937</c:v>
                </c:pt>
                <c:pt idx="515">
                  <c:v>105.81846296582651</c:v>
                </c:pt>
                <c:pt idx="516">
                  <c:v>106.0405133755992</c:v>
                </c:pt>
                <c:pt idx="517">
                  <c:v>106.04731714860058</c:v>
                </c:pt>
                <c:pt idx="518">
                  <c:v>106.00525746095562</c:v>
                </c:pt>
                <c:pt idx="519">
                  <c:v>106.25081181382403</c:v>
                </c:pt>
                <c:pt idx="520">
                  <c:v>106.39369104685326</c:v>
                </c:pt>
                <c:pt idx="521">
                  <c:v>106.37018710375754</c:v>
                </c:pt>
                <c:pt idx="522">
                  <c:v>106.37637235194062</c:v>
                </c:pt>
                <c:pt idx="523">
                  <c:v>106.96706355342509</c:v>
                </c:pt>
                <c:pt idx="524">
                  <c:v>106.72955002319469</c:v>
                </c:pt>
                <c:pt idx="525">
                  <c:v>106.76604298747488</c:v>
                </c:pt>
                <c:pt idx="526">
                  <c:v>106.54337405288388</c:v>
                </c:pt>
                <c:pt idx="527">
                  <c:v>106.47162517396012</c:v>
                </c:pt>
                <c:pt idx="528">
                  <c:v>106.08071748878925</c:v>
                </c:pt>
                <c:pt idx="529">
                  <c:v>106.28359362919437</c:v>
                </c:pt>
                <c:pt idx="530">
                  <c:v>106.58914488943869</c:v>
                </c:pt>
                <c:pt idx="531">
                  <c:v>106.66213081799907</c:v>
                </c:pt>
                <c:pt idx="532">
                  <c:v>106.48956239369105</c:v>
                </c:pt>
                <c:pt idx="533">
                  <c:v>106.32812741611258</c:v>
                </c:pt>
                <c:pt idx="534">
                  <c:v>106.3967836709448</c:v>
                </c:pt>
                <c:pt idx="535">
                  <c:v>106.65965671872584</c:v>
                </c:pt>
                <c:pt idx="536">
                  <c:v>106.67450131436524</c:v>
                </c:pt>
                <c:pt idx="537">
                  <c:v>106.25761558682542</c:v>
                </c:pt>
                <c:pt idx="538">
                  <c:v>106.20937065099739</c:v>
                </c:pt>
                <c:pt idx="539">
                  <c:v>106.20937065099739</c:v>
                </c:pt>
              </c:numCache>
            </c:numRef>
          </c:val>
          <c:smooth val="0"/>
          <c:extLst>
            <c:ext xmlns:c16="http://schemas.microsoft.com/office/drawing/2014/chart" uri="{C3380CC4-5D6E-409C-BE32-E72D297353CC}">
              <c16:uniqueId val="{00000000-8E87-4E49-B14A-6337538053C5}"/>
            </c:ext>
          </c:extLst>
        </c:ser>
        <c:ser>
          <c:idx val="1"/>
          <c:order val="1"/>
          <c:tx>
            <c:strRef>
              <c:f>'Chapter 2 data'!$I$11</c:f>
              <c:strCache>
                <c:ptCount val="1"/>
                <c:pt idx="0">
                  <c:v>Rand/US dollar exchange rate
</c:v>
                </c:pt>
              </c:strCache>
            </c:strRef>
          </c:tx>
          <c:spPr>
            <a:ln w="34925" cap="rnd">
              <a:solidFill>
                <a:srgbClr val="953735"/>
              </a:solidFill>
              <a:round/>
            </a:ln>
            <a:effectLst/>
          </c:spPr>
          <c:marker>
            <c:symbol val="none"/>
          </c:marker>
          <c:cat>
            <c:numRef>
              <c:f>'Chapter 2 data'!$G$12:$G$551</c:f>
              <c:numCache>
                <c:formatCode>d\-mmm\-yy</c:formatCode>
                <c:ptCount val="540"/>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numCache>
            </c:numRef>
          </c:cat>
          <c:val>
            <c:numRef>
              <c:f>'Chapter 2 data'!$I$12:$I$551</c:f>
              <c:numCache>
                <c:formatCode>_(* #,##0.00_);_(* \(#,##0.00\);_(* "-"??_);_(@_)</c:formatCode>
                <c:ptCount val="540"/>
                <c:pt idx="0" formatCode="General">
                  <c:v>100</c:v>
                </c:pt>
                <c:pt idx="1">
                  <c:v>100.83525869915285</c:v>
                </c:pt>
                <c:pt idx="2">
                  <c:v>103.13213843278506</c:v>
                </c:pt>
                <c:pt idx="3">
                  <c:v>103.96295467505936</c:v>
                </c:pt>
                <c:pt idx="4">
                  <c:v>103.47148881752413</c:v>
                </c:pt>
                <c:pt idx="5">
                  <c:v>103.81008671082697</c:v>
                </c:pt>
                <c:pt idx="6">
                  <c:v>103.91344814897654</c:v>
                </c:pt>
                <c:pt idx="7">
                  <c:v>104.05910191105812</c:v>
                </c:pt>
                <c:pt idx="8">
                  <c:v>104.61921780567178</c:v>
                </c:pt>
                <c:pt idx="9">
                  <c:v>104.38037672399422</c:v>
                </c:pt>
                <c:pt idx="10">
                  <c:v>105.42330947047887</c:v>
                </c:pt>
                <c:pt idx="11">
                  <c:v>104.73485950317063</c:v>
                </c:pt>
                <c:pt idx="12">
                  <c:v>104.00349511478277</c:v>
                </c:pt>
                <c:pt idx="13">
                  <c:v>104.17350798897672</c:v>
                </c:pt>
                <c:pt idx="14">
                  <c:v>103.47446241387486</c:v>
                </c:pt>
                <c:pt idx="15">
                  <c:v>104.19385643800733</c:v>
                </c:pt>
                <c:pt idx="16">
                  <c:v>104.72039031200239</c:v>
                </c:pt>
                <c:pt idx="17">
                  <c:v>105.74997062969925</c:v>
                </c:pt>
                <c:pt idx="18">
                  <c:v>105.18462796880021</c:v>
                </c:pt>
                <c:pt idx="19">
                  <c:v>105.93821257815372</c:v>
                </c:pt>
                <c:pt idx="20">
                  <c:v>106.07397478199387</c:v>
                </c:pt>
                <c:pt idx="21">
                  <c:v>108.18222789754375</c:v>
                </c:pt>
                <c:pt idx="22">
                  <c:v>108.08561415095048</c:v>
                </c:pt>
                <c:pt idx="23">
                  <c:v>107.28529606757894</c:v>
                </c:pt>
                <c:pt idx="24">
                  <c:v>107.78954458705984</c:v>
                </c:pt>
                <c:pt idx="25">
                  <c:v>106.28219319607409</c:v>
                </c:pt>
                <c:pt idx="26">
                  <c:v>105.38628148278235</c:v>
                </c:pt>
                <c:pt idx="27">
                  <c:v>105.70883335168263</c:v>
                </c:pt>
                <c:pt idx="28">
                  <c:v>104.13961156343548</c:v>
                </c:pt>
                <c:pt idx="29">
                  <c:v>104.50458948590503</c:v>
                </c:pt>
                <c:pt idx="30">
                  <c:v>102.98096586440144</c:v>
                </c:pt>
                <c:pt idx="31">
                  <c:v>101.51186230423322</c:v>
                </c:pt>
                <c:pt idx="32">
                  <c:v>102.28107179126633</c:v>
                </c:pt>
                <c:pt idx="33">
                  <c:v>101.9314337480714</c:v>
                </c:pt>
                <c:pt idx="34">
                  <c:v>102.3195839668083</c:v>
                </c:pt>
                <c:pt idx="35">
                  <c:v>102.86328510006142</c:v>
                </c:pt>
                <c:pt idx="36">
                  <c:v>102.63238532306224</c:v>
                </c:pt>
                <c:pt idx="37">
                  <c:v>102.87283662259556</c:v>
                </c:pt>
                <c:pt idx="38">
                  <c:v>104.10573718944941</c:v>
                </c:pt>
                <c:pt idx="39">
                  <c:v>103.86998132081322</c:v>
                </c:pt>
                <c:pt idx="40">
                  <c:v>103.45290771175728</c:v>
                </c:pt>
                <c:pt idx="41">
                  <c:v>102.37995379420651</c:v>
                </c:pt>
                <c:pt idx="42">
                  <c:v>101.21437857971118</c:v>
                </c:pt>
                <c:pt idx="43">
                  <c:v>101.31192053911845</c:v>
                </c:pt>
                <c:pt idx="44">
                  <c:v>101.67310258166083</c:v>
                </c:pt>
                <c:pt idx="45">
                  <c:v>101.09218275109323</c:v>
                </c:pt>
                <c:pt idx="46">
                  <c:v>99.308399873126206</c:v>
                </c:pt>
                <c:pt idx="47">
                  <c:v>99.745136469724571</c:v>
                </c:pt>
                <c:pt idx="48">
                  <c:v>100.44705751070566</c:v>
                </c:pt>
                <c:pt idx="49">
                  <c:v>100.40714171180781</c:v>
                </c:pt>
                <c:pt idx="50">
                  <c:v>99.79005861729695</c:v>
                </c:pt>
                <c:pt idx="51">
                  <c:v>99.237919368286143</c:v>
                </c:pt>
                <c:pt idx="52">
                  <c:v>100.00694381757204</c:v>
                </c:pt>
                <c:pt idx="53">
                  <c:v>99.734775563342254</c:v>
                </c:pt>
                <c:pt idx="54">
                  <c:v>99.580996895505066</c:v>
                </c:pt>
                <c:pt idx="55">
                  <c:v>100.44005244365097</c:v>
                </c:pt>
                <c:pt idx="56">
                  <c:v>101.29481931608784</c:v>
                </c:pt>
                <c:pt idx="57">
                  <c:v>99.342649817900877</c:v>
                </c:pt>
                <c:pt idx="58">
                  <c:v>100.50243191000888</c:v>
                </c:pt>
                <c:pt idx="59">
                  <c:v>99.952113927213176</c:v>
                </c:pt>
                <c:pt idx="60">
                  <c:v>98.817806320585149</c:v>
                </c:pt>
                <c:pt idx="61">
                  <c:v>98.760208734768341</c:v>
                </c:pt>
                <c:pt idx="62">
                  <c:v>99.317987476898466</c:v>
                </c:pt>
                <c:pt idx="63">
                  <c:v>101.39394408735382</c:v>
                </c:pt>
                <c:pt idx="64">
                  <c:v>101.23358731408328</c:v>
                </c:pt>
                <c:pt idx="65">
                  <c:v>101.80318366885319</c:v>
                </c:pt>
                <c:pt idx="66">
                  <c:v>102.00362621641146</c:v>
                </c:pt>
                <c:pt idx="67">
                  <c:v>102.19398145191619</c:v>
                </c:pt>
                <c:pt idx="68">
                  <c:v>102.24041116798114</c:v>
                </c:pt>
                <c:pt idx="69">
                  <c:v>102.33485153158018</c:v>
                </c:pt>
                <c:pt idx="70">
                  <c:v>103.4937949569204</c:v>
                </c:pt>
                <c:pt idx="71">
                  <c:v>102.81995816467126</c:v>
                </c:pt>
                <c:pt idx="72">
                  <c:v>103.11884697172562</c:v>
                </c:pt>
                <c:pt idx="73">
                  <c:v>102.59436818372858</c:v>
                </c:pt>
                <c:pt idx="74">
                  <c:v>102.72315537962271</c:v>
                </c:pt>
                <c:pt idx="75">
                  <c:v>102.89120992170086</c:v>
                </c:pt>
                <c:pt idx="76">
                  <c:v>102.38213717015469</c:v>
                </c:pt>
                <c:pt idx="77">
                  <c:v>102.43529470337627</c:v>
                </c:pt>
                <c:pt idx="78">
                  <c:v>101.71331313516529</c:v>
                </c:pt>
                <c:pt idx="79">
                  <c:v>100.63234533741388</c:v>
                </c:pt>
                <c:pt idx="80">
                  <c:v>99.615435160016318</c:v>
                </c:pt>
                <c:pt idx="81">
                  <c:v>99.718893020099841</c:v>
                </c:pt>
                <c:pt idx="82">
                  <c:v>100.07365356420715</c:v>
                </c:pt>
                <c:pt idx="83">
                  <c:v>100.70482117260427</c:v>
                </c:pt>
                <c:pt idx="84">
                  <c:v>100.49962667559853</c:v>
                </c:pt>
                <c:pt idx="85">
                  <c:v>100.23105135325108</c:v>
                </c:pt>
                <c:pt idx="86">
                  <c:v>99.149106079485605</c:v>
                </c:pt>
                <c:pt idx="87">
                  <c:v>100.353969968296</c:v>
                </c:pt>
                <c:pt idx="88">
                  <c:v>99.346761398910118</c:v>
                </c:pt>
                <c:pt idx="89">
                  <c:v>99.711989144206214</c:v>
                </c:pt>
                <c:pt idx="90">
                  <c:v>100.09312734121441</c:v>
                </c:pt>
                <c:pt idx="91">
                  <c:v>100.47999441866955</c:v>
                </c:pt>
                <c:pt idx="92">
                  <c:v>101.71331313516529</c:v>
                </c:pt>
                <c:pt idx="93">
                  <c:v>100.21570769519806</c:v>
                </c:pt>
                <c:pt idx="94">
                  <c:v>101.21935792196111</c:v>
                </c:pt>
                <c:pt idx="95">
                  <c:v>101.30693208595646</c:v>
                </c:pt>
                <c:pt idx="96">
                  <c:v>101.16176976729484</c:v>
                </c:pt>
                <c:pt idx="97">
                  <c:v>99.809422168013441</c:v>
                </c:pt>
                <c:pt idx="98">
                  <c:v>100.10982518333159</c:v>
                </c:pt>
                <c:pt idx="99">
                  <c:v>100.11956816428111</c:v>
                </c:pt>
                <c:pt idx="100">
                  <c:v>100.09312734121441</c:v>
                </c:pt>
                <c:pt idx="101">
                  <c:v>99.669896193771635</c:v>
                </c:pt>
                <c:pt idx="102">
                  <c:v>99.93338838043563</c:v>
                </c:pt>
                <c:pt idx="103">
                  <c:v>99.724416809189819</c:v>
                </c:pt>
                <c:pt idx="104">
                  <c:v>97.740120662626481</c:v>
                </c:pt>
                <c:pt idx="105">
                  <c:v>97.876287819066519</c:v>
                </c:pt>
                <c:pt idx="106">
                  <c:v>98.025509787373082</c:v>
                </c:pt>
                <c:pt idx="107">
                  <c:v>98.779174639753634</c:v>
                </c:pt>
                <c:pt idx="108">
                  <c:v>99.402301071854993</c:v>
                </c:pt>
                <c:pt idx="109">
                  <c:v>97.683109624997471</c:v>
                </c:pt>
                <c:pt idx="110">
                  <c:v>96.979307651388126</c:v>
                </c:pt>
                <c:pt idx="111">
                  <c:v>96.123632626092061</c:v>
                </c:pt>
                <c:pt idx="112">
                  <c:v>96.326789954185188</c:v>
                </c:pt>
                <c:pt idx="113">
                  <c:v>97.159876680631172</c:v>
                </c:pt>
                <c:pt idx="114">
                  <c:v>98.002830740755854</c:v>
                </c:pt>
                <c:pt idx="115">
                  <c:v>97.030923667722163</c:v>
                </c:pt>
                <c:pt idx="116">
                  <c:v>96.781195191280347</c:v>
                </c:pt>
                <c:pt idx="117">
                  <c:v>97.168398326811499</c:v>
                </c:pt>
                <c:pt idx="118">
                  <c:v>97.393121356794097</c:v>
                </c:pt>
                <c:pt idx="119">
                  <c:v>99.205791590896553</c:v>
                </c:pt>
                <c:pt idx="120">
                  <c:v>99.457216057013042</c:v>
                </c:pt>
                <c:pt idx="121">
                  <c:v>100.68370093327275</c:v>
                </c:pt>
                <c:pt idx="122">
                  <c:v>100.4722838446835</c:v>
                </c:pt>
                <c:pt idx="123">
                  <c:v>100.15298707259237</c:v>
                </c:pt>
                <c:pt idx="124">
                  <c:v>100.54663501815136</c:v>
                </c:pt>
                <c:pt idx="125">
                  <c:v>101.30123159812342</c:v>
                </c:pt>
                <c:pt idx="126">
                  <c:v>101.75499332339497</c:v>
                </c:pt>
                <c:pt idx="127">
                  <c:v>102.23895960076383</c:v>
                </c:pt>
                <c:pt idx="128">
                  <c:v>101.6128463280583</c:v>
                </c:pt>
                <c:pt idx="129">
                  <c:v>102.12803676022182</c:v>
                </c:pt>
                <c:pt idx="130">
                  <c:v>102.50966212801697</c:v>
                </c:pt>
                <c:pt idx="131">
                  <c:v>102.60167698456233</c:v>
                </c:pt>
                <c:pt idx="132">
                  <c:v>101.59206015546745</c:v>
                </c:pt>
                <c:pt idx="133">
                  <c:v>101.80750144911146</c:v>
                </c:pt>
                <c:pt idx="134">
                  <c:v>101.63077227052048</c:v>
                </c:pt>
                <c:pt idx="135">
                  <c:v>102.86108115443126</c:v>
                </c:pt>
                <c:pt idx="136">
                  <c:v>103.30746277221475</c:v>
                </c:pt>
                <c:pt idx="137">
                  <c:v>103.16907714238643</c:v>
                </c:pt>
                <c:pt idx="138">
                  <c:v>103.44027637126257</c:v>
                </c:pt>
                <c:pt idx="139">
                  <c:v>103.31190910003875</c:v>
                </c:pt>
                <c:pt idx="140">
                  <c:v>103.07087853891737</c:v>
                </c:pt>
                <c:pt idx="141">
                  <c:v>103.83328767320808</c:v>
                </c:pt>
                <c:pt idx="142">
                  <c:v>103.34749350593435</c:v>
                </c:pt>
                <c:pt idx="143">
                  <c:v>103.87597458330026</c:v>
                </c:pt>
                <c:pt idx="144">
                  <c:v>103.55630334275259</c:v>
                </c:pt>
                <c:pt idx="145">
                  <c:v>103.81831812349523</c:v>
                </c:pt>
                <c:pt idx="146">
                  <c:v>102.16063613213504</c:v>
                </c:pt>
                <c:pt idx="147">
                  <c:v>100.7456787705394</c:v>
                </c:pt>
                <c:pt idx="148">
                  <c:v>101.50900043698286</c:v>
                </c:pt>
                <c:pt idx="149">
                  <c:v>101.30693208595646</c:v>
                </c:pt>
                <c:pt idx="150">
                  <c:v>101.62646946753412</c:v>
                </c:pt>
                <c:pt idx="151">
                  <c:v>99.321412069762147</c:v>
                </c:pt>
                <c:pt idx="152">
                  <c:v>97.407612812466184</c:v>
                </c:pt>
                <c:pt idx="153">
                  <c:v>96.382228349249473</c:v>
                </c:pt>
                <c:pt idx="154">
                  <c:v>96.087719415292852</c:v>
                </c:pt>
                <c:pt idx="155">
                  <c:v>95.701432634292829</c:v>
                </c:pt>
                <c:pt idx="156">
                  <c:v>95.846005390476833</c:v>
                </c:pt>
                <c:pt idx="157">
                  <c:v>94.422736510850328</c:v>
                </c:pt>
                <c:pt idx="158">
                  <c:v>94.148063409053762</c:v>
                </c:pt>
                <c:pt idx="159">
                  <c:v>95.264647907819736</c:v>
                </c:pt>
                <c:pt idx="160">
                  <c:v>93.512320228549171</c:v>
                </c:pt>
                <c:pt idx="161">
                  <c:v>94.563468874546146</c:v>
                </c:pt>
                <c:pt idx="162">
                  <c:v>94.097008976989116</c:v>
                </c:pt>
                <c:pt idx="163">
                  <c:v>93.271291924902698</c:v>
                </c:pt>
                <c:pt idx="164">
                  <c:v>93.781458980419728</c:v>
                </c:pt>
                <c:pt idx="165">
                  <c:v>94.706489646419811</c:v>
                </c:pt>
                <c:pt idx="166">
                  <c:v>94.5939022948494</c:v>
                </c:pt>
                <c:pt idx="167">
                  <c:v>94.443788689539403</c:v>
                </c:pt>
                <c:pt idx="168">
                  <c:v>94.436976663366281</c:v>
                </c:pt>
                <c:pt idx="169">
                  <c:v>93.588885495389533</c:v>
                </c:pt>
                <c:pt idx="170">
                  <c:v>93.866418134181458</c:v>
                </c:pt>
                <c:pt idx="171">
                  <c:v>94.175150885039642</c:v>
                </c:pt>
                <c:pt idx="172">
                  <c:v>94.780657304184174</c:v>
                </c:pt>
                <c:pt idx="173">
                  <c:v>94.639900118280977</c:v>
                </c:pt>
                <c:pt idx="174">
                  <c:v>95.217411425586903</c:v>
                </c:pt>
                <c:pt idx="175">
                  <c:v>97.490692479523446</c:v>
                </c:pt>
                <c:pt idx="176">
                  <c:v>96.861906395227621</c:v>
                </c:pt>
                <c:pt idx="177">
                  <c:v>97.279972982100645</c:v>
                </c:pt>
                <c:pt idx="178">
                  <c:v>97.62417981671274</c:v>
                </c:pt>
                <c:pt idx="179">
                  <c:v>98.331364744276897</c:v>
                </c:pt>
                <c:pt idx="180">
                  <c:v>97.801847073203874</c:v>
                </c:pt>
                <c:pt idx="181">
                  <c:v>98.672248066264274</c:v>
                </c:pt>
                <c:pt idx="182">
                  <c:v>98.78798271486383</c:v>
                </c:pt>
                <c:pt idx="183">
                  <c:v>98.301833991986939</c:v>
                </c:pt>
                <c:pt idx="184">
                  <c:v>97.614254827406242</c:v>
                </c:pt>
                <c:pt idx="185">
                  <c:v>98.543297389019656</c:v>
                </c:pt>
                <c:pt idx="186">
                  <c:v>97.685097262541035</c:v>
                </c:pt>
                <c:pt idx="187">
                  <c:v>96.433210579176446</c:v>
                </c:pt>
                <c:pt idx="188">
                  <c:v>96.810469993547002</c:v>
                </c:pt>
                <c:pt idx="189">
                  <c:v>96.599437934711887</c:v>
                </c:pt>
                <c:pt idx="190">
                  <c:v>95.892590817087481</c:v>
                </c:pt>
                <c:pt idx="191">
                  <c:v>95.87663180598733</c:v>
                </c:pt>
                <c:pt idx="192">
                  <c:v>95.206081639398462</c:v>
                </c:pt>
                <c:pt idx="193">
                  <c:v>94.929967373034984</c:v>
                </c:pt>
                <c:pt idx="194">
                  <c:v>94.053994044198333</c:v>
                </c:pt>
                <c:pt idx="195">
                  <c:v>94.291681397389056</c:v>
                </c:pt>
                <c:pt idx="196">
                  <c:v>95.074099745849438</c:v>
                </c:pt>
                <c:pt idx="197">
                  <c:v>95.692530530344328</c:v>
                </c:pt>
                <c:pt idx="198">
                  <c:v>95.003232232615204</c:v>
                </c:pt>
                <c:pt idx="199">
                  <c:v>94.273782327797804</c:v>
                </c:pt>
                <c:pt idx="200">
                  <c:v>94.776291285263994</c:v>
                </c:pt>
                <c:pt idx="201">
                  <c:v>95.74278553717086</c:v>
                </c:pt>
                <c:pt idx="202">
                  <c:v>97.473537453639779</c:v>
                </c:pt>
                <c:pt idx="203">
                  <c:v>97.341777285138832</c:v>
                </c:pt>
                <c:pt idx="204">
                  <c:v>96.763638806772363</c:v>
                </c:pt>
                <c:pt idx="205">
                  <c:v>96.464213473362719</c:v>
                </c:pt>
                <c:pt idx="206">
                  <c:v>97.084557931350602</c:v>
                </c:pt>
                <c:pt idx="207">
                  <c:v>97.372050571293343</c:v>
                </c:pt>
                <c:pt idx="208">
                  <c:v>97.626826821398552</c:v>
                </c:pt>
                <c:pt idx="209">
                  <c:v>98.70741352486823</c:v>
                </c:pt>
                <c:pt idx="210">
                  <c:v>98.530488263745895</c:v>
                </c:pt>
                <c:pt idx="211">
                  <c:v>98.204642155793152</c:v>
                </c:pt>
                <c:pt idx="212">
                  <c:v>98.464472991543005</c:v>
                </c:pt>
                <c:pt idx="213">
                  <c:v>99.15866294881063</c:v>
                </c:pt>
                <c:pt idx="214">
                  <c:v>98.605367657127218</c:v>
                </c:pt>
                <c:pt idx="215">
                  <c:v>96.071054544969428</c:v>
                </c:pt>
                <c:pt idx="216">
                  <c:v>95.542081556025821</c:v>
                </c:pt>
                <c:pt idx="217">
                  <c:v>95.776530517243685</c:v>
                </c:pt>
                <c:pt idx="218">
                  <c:v>97.608962324891053</c:v>
                </c:pt>
                <c:pt idx="219">
                  <c:v>97.411565776124462</c:v>
                </c:pt>
                <c:pt idx="220">
                  <c:v>97.129735161418679</c:v>
                </c:pt>
                <c:pt idx="221">
                  <c:v>98.189243177278286</c:v>
                </c:pt>
                <c:pt idx="222">
                  <c:v>96.963637710138471</c:v>
                </c:pt>
                <c:pt idx="223">
                  <c:v>96.80396295151165</c:v>
                </c:pt>
                <c:pt idx="224">
                  <c:v>96.563168375248935</c:v>
                </c:pt>
                <c:pt idx="225">
                  <c:v>96.540513728013721</c:v>
                </c:pt>
                <c:pt idx="226">
                  <c:v>97.072779477777942</c:v>
                </c:pt>
                <c:pt idx="227">
                  <c:v>97.898908329594732</c:v>
                </c:pt>
                <c:pt idx="228">
                  <c:v>97.319413473883372</c:v>
                </c:pt>
                <c:pt idx="229">
                  <c:v>97.579202688419727</c:v>
                </c:pt>
                <c:pt idx="230">
                  <c:v>97.12842508480523</c:v>
                </c:pt>
                <c:pt idx="231">
                  <c:v>98.058880400887858</c:v>
                </c:pt>
                <c:pt idx="232">
                  <c:v>97.868306605055736</c:v>
                </c:pt>
                <c:pt idx="233">
                  <c:v>97.441223233314162</c:v>
                </c:pt>
                <c:pt idx="234">
                  <c:v>97.264205734970361</c:v>
                </c:pt>
                <c:pt idx="235">
                  <c:v>97.55144339533183</c:v>
                </c:pt>
                <c:pt idx="236">
                  <c:v>97.684434707705663</c:v>
                </c:pt>
                <c:pt idx="237">
                  <c:v>98.171172276525851</c:v>
                </c:pt>
                <c:pt idx="238">
                  <c:v>98.743281044317683</c:v>
                </c:pt>
                <c:pt idx="239">
                  <c:v>98.420736124209</c:v>
                </c:pt>
                <c:pt idx="240">
                  <c:v>98.675628271533895</c:v>
                </c:pt>
                <c:pt idx="241">
                  <c:v>98.195937791898771</c:v>
                </c:pt>
                <c:pt idx="242">
                  <c:v>98.494775139511987</c:v>
                </c:pt>
                <c:pt idx="243">
                  <c:v>98.137725203739564</c:v>
                </c:pt>
                <c:pt idx="244">
                  <c:v>97.187413540633372</c:v>
                </c:pt>
                <c:pt idx="245">
                  <c:v>97.92819745699326</c:v>
                </c:pt>
                <c:pt idx="246">
                  <c:v>99.061814330029506</c:v>
                </c:pt>
                <c:pt idx="247">
                  <c:v>99.114307342922018</c:v>
                </c:pt>
                <c:pt idx="248">
                  <c:v>100.23872494432071</c:v>
                </c:pt>
                <c:pt idx="249">
                  <c:v>99.968070854937579</c:v>
                </c:pt>
                <c:pt idx="250">
                  <c:v>100.75061210213362</c:v>
                </c:pt>
                <c:pt idx="251">
                  <c:v>101.22078068116328</c:v>
                </c:pt>
                <c:pt idx="252">
                  <c:v>101.04324521524386</c:v>
                </c:pt>
                <c:pt idx="253">
                  <c:v>101.40465260371195</c:v>
                </c:pt>
                <c:pt idx="254">
                  <c:v>101.62288407668481</c:v>
                </c:pt>
                <c:pt idx="255">
                  <c:v>101.70684857986244</c:v>
                </c:pt>
                <c:pt idx="256">
                  <c:v>101.89681764797442</c:v>
                </c:pt>
                <c:pt idx="257">
                  <c:v>102.65067282472347</c:v>
                </c:pt>
                <c:pt idx="258">
                  <c:v>102.38868785679247</c:v>
                </c:pt>
                <c:pt idx="259">
                  <c:v>103.04727970006583</c:v>
                </c:pt>
                <c:pt idx="260">
                  <c:v>102.83684398429133</c:v>
                </c:pt>
                <c:pt idx="261">
                  <c:v>102.01735434744113</c:v>
                </c:pt>
                <c:pt idx="262">
                  <c:v>100.70200462875562</c:v>
                </c:pt>
                <c:pt idx="263">
                  <c:v>101.22433775416253</c:v>
                </c:pt>
                <c:pt idx="264">
                  <c:v>100.78586424072779</c:v>
                </c:pt>
                <c:pt idx="265">
                  <c:v>101.86654784133988</c:v>
                </c:pt>
                <c:pt idx="266">
                  <c:v>101.10566662922611</c:v>
                </c:pt>
                <c:pt idx="267">
                  <c:v>100.25198209674164</c:v>
                </c:pt>
                <c:pt idx="268">
                  <c:v>99.889722711572858</c:v>
                </c:pt>
                <c:pt idx="269">
                  <c:v>100.07991216610613</c:v>
                </c:pt>
                <c:pt idx="270">
                  <c:v>100.02430758118733</c:v>
                </c:pt>
                <c:pt idx="271">
                  <c:v>100.06461474327797</c:v>
                </c:pt>
                <c:pt idx="272">
                  <c:v>99.532823309076093</c:v>
                </c:pt>
                <c:pt idx="273">
                  <c:v>99.313878277179413</c:v>
                </c:pt>
                <c:pt idx="274">
                  <c:v>99.582373968899304</c:v>
                </c:pt>
                <c:pt idx="275">
                  <c:v>100.47088204927869</c:v>
                </c:pt>
                <c:pt idx="276">
                  <c:v>99.87586857325141</c:v>
                </c:pt>
                <c:pt idx="277">
                  <c:v>100.05835805445362</c:v>
                </c:pt>
                <c:pt idx="278">
                  <c:v>98.630352752648562</c:v>
                </c:pt>
                <c:pt idx="279">
                  <c:v>98.739896202549005</c:v>
                </c:pt>
                <c:pt idx="280">
                  <c:v>98.434189482892961</c:v>
                </c:pt>
                <c:pt idx="281">
                  <c:v>97.070162431758433</c:v>
                </c:pt>
                <c:pt idx="282">
                  <c:v>95.835163226467586</c:v>
                </c:pt>
                <c:pt idx="283">
                  <c:v>96.652596117065201</c:v>
                </c:pt>
                <c:pt idx="284">
                  <c:v>97.463643069343775</c:v>
                </c:pt>
                <c:pt idx="285">
                  <c:v>97.374683920868662</c:v>
                </c:pt>
                <c:pt idx="286">
                  <c:v>96.80396295151165</c:v>
                </c:pt>
                <c:pt idx="287">
                  <c:v>95.609947157386017</c:v>
                </c:pt>
                <c:pt idx="288">
                  <c:v>95.9289972358211</c:v>
                </c:pt>
                <c:pt idx="289">
                  <c:v>97.19134865202281</c:v>
                </c:pt>
                <c:pt idx="290">
                  <c:v>96.987797651115173</c:v>
                </c:pt>
                <c:pt idx="291">
                  <c:v>96.540513728013721</c:v>
                </c:pt>
                <c:pt idx="292">
                  <c:v>96.583242801003237</c:v>
                </c:pt>
                <c:pt idx="293">
                  <c:v>96.200679976755211</c:v>
                </c:pt>
                <c:pt idx="294">
                  <c:v>96.059520712861257</c:v>
                </c:pt>
                <c:pt idx="295">
                  <c:v>96.176910543045651</c:v>
                </c:pt>
                <c:pt idx="296">
                  <c:v>95.298687205547637</c:v>
                </c:pt>
                <c:pt idx="297">
                  <c:v>95.982059552688412</c:v>
                </c:pt>
                <c:pt idx="298">
                  <c:v>95.297426057037001</c:v>
                </c:pt>
                <c:pt idx="299">
                  <c:v>94.552914915966383</c:v>
                </c:pt>
                <c:pt idx="300">
                  <c:v>94.43078476497702</c:v>
                </c:pt>
                <c:pt idx="301">
                  <c:v>93.54633376418397</c:v>
                </c:pt>
                <c:pt idx="302">
                  <c:v>91.963424835098877</c:v>
                </c:pt>
                <c:pt idx="303">
                  <c:v>92.68605040286252</c:v>
                </c:pt>
                <c:pt idx="304">
                  <c:v>94.277485026020358</c:v>
                </c:pt>
                <c:pt idx="305">
                  <c:v>93.938662631427917</c:v>
                </c:pt>
                <c:pt idx="306">
                  <c:v>92.244382958009894</c:v>
                </c:pt>
                <c:pt idx="307">
                  <c:v>91.857261304930162</c:v>
                </c:pt>
                <c:pt idx="308">
                  <c:v>88.692305323767599</c:v>
                </c:pt>
                <c:pt idx="309">
                  <c:v>90.254112486291717</c:v>
                </c:pt>
                <c:pt idx="310">
                  <c:v>88.956899852997495</c:v>
                </c:pt>
                <c:pt idx="311">
                  <c:v>87.964795270204249</c:v>
                </c:pt>
                <c:pt idx="312">
                  <c:v>88.487957729171796</c:v>
                </c:pt>
                <c:pt idx="313">
                  <c:v>86.543962119027</c:v>
                </c:pt>
                <c:pt idx="314">
                  <c:v>86.837218276315326</c:v>
                </c:pt>
                <c:pt idx="315">
                  <c:v>83.921662315867977</c:v>
                </c:pt>
                <c:pt idx="316">
                  <c:v>82.469923326671903</c:v>
                </c:pt>
                <c:pt idx="317">
                  <c:v>81.785245799237941</c:v>
                </c:pt>
                <c:pt idx="318">
                  <c:v>81.575399882187668</c:v>
                </c:pt>
                <c:pt idx="319">
                  <c:v>81.830320109998738</c:v>
                </c:pt>
                <c:pt idx="320">
                  <c:v>83.432586808170441</c:v>
                </c:pt>
                <c:pt idx="321">
                  <c:v>83.156557637345188</c:v>
                </c:pt>
                <c:pt idx="322">
                  <c:v>81.719813890149794</c:v>
                </c:pt>
                <c:pt idx="323">
                  <c:v>80.218225566589993</c:v>
                </c:pt>
                <c:pt idx="324">
                  <c:v>80.912252316024237</c:v>
                </c:pt>
                <c:pt idx="325">
                  <c:v>79.359822791366597</c:v>
                </c:pt>
                <c:pt idx="326">
                  <c:v>78.025722706193378</c:v>
                </c:pt>
                <c:pt idx="327">
                  <c:v>75.641140108086532</c:v>
                </c:pt>
                <c:pt idx="328">
                  <c:v>77.581878905408303</c:v>
                </c:pt>
                <c:pt idx="329">
                  <c:v>79.525902530065935</c:v>
                </c:pt>
                <c:pt idx="330">
                  <c:v>78.780734622432519</c:v>
                </c:pt>
                <c:pt idx="331">
                  <c:v>80.29201556524356</c:v>
                </c:pt>
                <c:pt idx="332">
                  <c:v>80.182497397268648</c:v>
                </c:pt>
                <c:pt idx="333">
                  <c:v>79.384756151336106</c:v>
                </c:pt>
                <c:pt idx="334">
                  <c:v>78.390529323717516</c:v>
                </c:pt>
                <c:pt idx="335">
                  <c:v>76.978540313744361</c:v>
                </c:pt>
                <c:pt idx="336">
                  <c:v>76.330671019646701</c:v>
                </c:pt>
                <c:pt idx="337">
                  <c:v>76.572950671501346</c:v>
                </c:pt>
                <c:pt idx="338">
                  <c:v>76.543649486070223</c:v>
                </c:pt>
                <c:pt idx="339">
                  <c:v>75.88545234206228</c:v>
                </c:pt>
                <c:pt idx="340">
                  <c:v>75.633592757139397</c:v>
                </c:pt>
                <c:pt idx="341">
                  <c:v>75.44500204297583</c:v>
                </c:pt>
                <c:pt idx="342">
                  <c:v>75.624855600596504</c:v>
                </c:pt>
                <c:pt idx="343">
                  <c:v>76.65650065733098</c:v>
                </c:pt>
                <c:pt idx="344">
                  <c:v>77.364754164406079</c:v>
                </c:pt>
                <c:pt idx="345">
                  <c:v>78.824714169216207</c:v>
                </c:pt>
                <c:pt idx="346">
                  <c:v>77.97587465214238</c:v>
                </c:pt>
                <c:pt idx="347">
                  <c:v>76.567251461988306</c:v>
                </c:pt>
                <c:pt idx="348">
                  <c:v>77.045663663792183</c:v>
                </c:pt>
                <c:pt idx="349">
                  <c:v>77.915972387526779</c:v>
                </c:pt>
                <c:pt idx="350">
                  <c:v>76.851614693389678</c:v>
                </c:pt>
                <c:pt idx="351">
                  <c:v>77.505475640797982</c:v>
                </c:pt>
                <c:pt idx="352">
                  <c:v>78.497770801312456</c:v>
                </c:pt>
                <c:pt idx="353">
                  <c:v>78.394796287728269</c:v>
                </c:pt>
                <c:pt idx="354">
                  <c:v>78.71227606107972</c:v>
                </c:pt>
                <c:pt idx="355">
                  <c:v>77.659270442964598</c:v>
                </c:pt>
                <c:pt idx="356">
                  <c:v>77.530926669609499</c:v>
                </c:pt>
                <c:pt idx="357">
                  <c:v>77.473372781065095</c:v>
                </c:pt>
                <c:pt idx="358">
                  <c:v>78.286984692990103</c:v>
                </c:pt>
                <c:pt idx="359">
                  <c:v>78.817380835111919</c:v>
                </c:pt>
                <c:pt idx="360">
                  <c:v>80.091534453323561</c:v>
                </c:pt>
                <c:pt idx="361">
                  <c:v>81.657264351523736</c:v>
                </c:pt>
                <c:pt idx="362">
                  <c:v>81.7276972926349</c:v>
                </c:pt>
                <c:pt idx="363">
                  <c:v>81.651246116515864</c:v>
                </c:pt>
                <c:pt idx="364">
                  <c:v>82.83944368392595</c:v>
                </c:pt>
                <c:pt idx="365">
                  <c:v>82.497322129236622</c:v>
                </c:pt>
                <c:pt idx="366">
                  <c:v>82.875194927006675</c:v>
                </c:pt>
                <c:pt idx="367">
                  <c:v>82.080756846094673</c:v>
                </c:pt>
                <c:pt idx="368">
                  <c:v>82.673960713178658</c:v>
                </c:pt>
                <c:pt idx="369">
                  <c:v>83.709968032548687</c:v>
                </c:pt>
                <c:pt idx="370">
                  <c:v>85.151681772764093</c:v>
                </c:pt>
                <c:pt idx="371">
                  <c:v>85.150171455598908</c:v>
                </c:pt>
                <c:pt idx="372">
                  <c:v>85.326737365957698</c:v>
                </c:pt>
                <c:pt idx="373">
                  <c:v>85.956169354357399</c:v>
                </c:pt>
                <c:pt idx="374">
                  <c:v>86.429184394822272</c:v>
                </c:pt>
                <c:pt idx="375">
                  <c:v>87.103485397376431</c:v>
                </c:pt>
                <c:pt idx="376">
                  <c:v>84.142786200449862</c:v>
                </c:pt>
                <c:pt idx="377">
                  <c:v>84.330499344200859</c:v>
                </c:pt>
                <c:pt idx="378">
                  <c:v>83.616170178178507</c:v>
                </c:pt>
                <c:pt idx="379">
                  <c:v>83.929487179487182</c:v>
                </c:pt>
                <c:pt idx="380">
                  <c:v>83.844470059496786</c:v>
                </c:pt>
                <c:pt idx="381">
                  <c:v>82.45151022464448</c:v>
                </c:pt>
                <c:pt idx="382">
                  <c:v>83.098502157908101</c:v>
                </c:pt>
                <c:pt idx="383">
                  <c:v>83.245958302747241</c:v>
                </c:pt>
                <c:pt idx="384">
                  <c:v>83.423887859128826</c:v>
                </c:pt>
                <c:pt idx="385">
                  <c:v>83.036218765494738</c:v>
                </c:pt>
                <c:pt idx="386">
                  <c:v>83.66571589569017</c:v>
                </c:pt>
                <c:pt idx="387">
                  <c:v>83.271467887786486</c:v>
                </c:pt>
                <c:pt idx="388">
                  <c:v>83.105215173512136</c:v>
                </c:pt>
                <c:pt idx="389">
                  <c:v>82.871856838713384</c:v>
                </c:pt>
                <c:pt idx="390">
                  <c:v>84.254032140120145</c:v>
                </c:pt>
                <c:pt idx="391">
                  <c:v>84.831689000147264</c:v>
                </c:pt>
                <c:pt idx="392">
                  <c:v>84.514092234747352</c:v>
                </c:pt>
                <c:pt idx="393">
                  <c:v>84.767779262284961</c:v>
                </c:pt>
                <c:pt idx="394">
                  <c:v>84.144752601351939</c:v>
                </c:pt>
                <c:pt idx="395">
                  <c:v>84.858679833373586</c:v>
                </c:pt>
                <c:pt idx="396">
                  <c:v>85.352020860495443</c:v>
                </c:pt>
                <c:pt idx="397">
                  <c:v>85.792831485706472</c:v>
                </c:pt>
                <c:pt idx="398">
                  <c:v>86.225311469128513</c:v>
                </c:pt>
                <c:pt idx="399">
                  <c:v>85.961812788358813</c:v>
                </c:pt>
                <c:pt idx="400">
                  <c:v>86.704955239694897</c:v>
                </c:pt>
                <c:pt idx="401">
                  <c:v>86.229441454170995</c:v>
                </c:pt>
                <c:pt idx="402">
                  <c:v>86.268696053238457</c:v>
                </c:pt>
                <c:pt idx="403">
                  <c:v>86.333337329608796</c:v>
                </c:pt>
                <c:pt idx="404">
                  <c:v>87.57912787551156</c:v>
                </c:pt>
                <c:pt idx="405">
                  <c:v>87.470088792255282</c:v>
                </c:pt>
                <c:pt idx="406">
                  <c:v>86.640798893099912</c:v>
                </c:pt>
                <c:pt idx="407">
                  <c:v>86.461872801277522</c:v>
                </c:pt>
                <c:pt idx="408">
                  <c:v>87.644148557449469</c:v>
                </c:pt>
                <c:pt idx="409">
                  <c:v>87.190492910849855</c:v>
                </c:pt>
                <c:pt idx="410">
                  <c:v>87.010342910997807</c:v>
                </c:pt>
                <c:pt idx="411">
                  <c:v>85.580756912216472</c:v>
                </c:pt>
                <c:pt idx="412">
                  <c:v>84.363101723309782</c:v>
                </c:pt>
                <c:pt idx="413">
                  <c:v>83.734789155750917</c:v>
                </c:pt>
                <c:pt idx="414">
                  <c:v>82.767557999873574</c:v>
                </c:pt>
                <c:pt idx="415">
                  <c:v>82.976896929192833</c:v>
                </c:pt>
                <c:pt idx="416">
                  <c:v>82.683928007578132</c:v>
                </c:pt>
                <c:pt idx="417">
                  <c:v>81.653560717302682</c:v>
                </c:pt>
                <c:pt idx="418">
                  <c:v>81.404339741017282</c:v>
                </c:pt>
                <c:pt idx="419">
                  <c:v>82.648341558590616</c:v>
                </c:pt>
                <c:pt idx="420">
                  <c:v>82.637908676742299</c:v>
                </c:pt>
                <c:pt idx="421">
                  <c:v>82.802295097047192</c:v>
                </c:pt>
                <c:pt idx="422">
                  <c:v>82.830867974878657</c:v>
                </c:pt>
                <c:pt idx="423">
                  <c:v>82.386422140103193</c:v>
                </c:pt>
                <c:pt idx="424">
                  <c:v>83.011331542726737</c:v>
                </c:pt>
                <c:pt idx="425">
                  <c:v>83.819583878946617</c:v>
                </c:pt>
                <c:pt idx="426">
                  <c:v>83.128239463446732</c:v>
                </c:pt>
                <c:pt idx="427">
                  <c:v>83.950523732636981</c:v>
                </c:pt>
                <c:pt idx="428">
                  <c:v>85.087289161964975</c:v>
                </c:pt>
                <c:pt idx="429">
                  <c:v>85.293891208433266</c:v>
                </c:pt>
                <c:pt idx="430">
                  <c:v>85.132555046549442</c:v>
                </c:pt>
                <c:pt idx="431">
                  <c:v>84.195911304419013</c:v>
                </c:pt>
                <c:pt idx="432">
                  <c:v>86.783846320711518</c:v>
                </c:pt>
                <c:pt idx="433">
                  <c:v>85.075728935305534</c:v>
                </c:pt>
                <c:pt idx="434">
                  <c:v>86.315228009613023</c:v>
                </c:pt>
                <c:pt idx="435">
                  <c:v>85.8485729953983</c:v>
                </c:pt>
                <c:pt idx="436">
                  <c:v>85.762178964229776</c:v>
                </c:pt>
                <c:pt idx="437">
                  <c:v>86.752481688511935</c:v>
                </c:pt>
                <c:pt idx="438">
                  <c:v>86.095933812364734</c:v>
                </c:pt>
                <c:pt idx="439">
                  <c:v>85.266118051033104</c:v>
                </c:pt>
                <c:pt idx="440">
                  <c:v>86.453049684556802</c:v>
                </c:pt>
                <c:pt idx="441">
                  <c:v>85.270156658890969</c:v>
                </c:pt>
                <c:pt idx="442">
                  <c:v>86.057350454417787</c:v>
                </c:pt>
                <c:pt idx="443">
                  <c:v>86.390301837900097</c:v>
                </c:pt>
                <c:pt idx="444">
                  <c:v>87.543992948971237</c:v>
                </c:pt>
                <c:pt idx="445">
                  <c:v>88.34411900015337</c:v>
                </c:pt>
                <c:pt idx="446">
                  <c:v>88.783612176207313</c:v>
                </c:pt>
                <c:pt idx="447">
                  <c:v>88.209390349963854</c:v>
                </c:pt>
                <c:pt idx="448">
                  <c:v>85.63978759967415</c:v>
                </c:pt>
                <c:pt idx="449">
                  <c:v>85.583808227806742</c:v>
                </c:pt>
                <c:pt idx="450">
                  <c:v>84.685039601573479</c:v>
                </c:pt>
                <c:pt idx="451">
                  <c:v>84.983861545633189</c:v>
                </c:pt>
                <c:pt idx="452">
                  <c:v>84.070093921652187</c:v>
                </c:pt>
                <c:pt idx="453">
                  <c:v>83.865464010574669</c:v>
                </c:pt>
                <c:pt idx="454">
                  <c:v>85.135071230123543</c:v>
                </c:pt>
                <c:pt idx="455">
                  <c:v>86.313158856773015</c:v>
                </c:pt>
                <c:pt idx="456">
                  <c:v>86.555404641994315</c:v>
                </c:pt>
                <c:pt idx="457">
                  <c:v>87.137213143517485</c:v>
                </c:pt>
                <c:pt idx="458">
                  <c:v>87.091897514044348</c:v>
                </c:pt>
                <c:pt idx="459">
                  <c:v>86.907434226405982</c:v>
                </c:pt>
                <c:pt idx="460">
                  <c:v>86.409479526023702</c:v>
                </c:pt>
                <c:pt idx="461">
                  <c:v>86.858690211262086</c:v>
                </c:pt>
                <c:pt idx="462">
                  <c:v>87.458934264460311</c:v>
                </c:pt>
                <c:pt idx="463">
                  <c:v>87.350194080543446</c:v>
                </c:pt>
                <c:pt idx="464">
                  <c:v>87.43875711085343</c:v>
                </c:pt>
                <c:pt idx="465">
                  <c:v>87.071362932869022</c:v>
                </c:pt>
                <c:pt idx="466">
                  <c:v>86.442671852398689</c:v>
                </c:pt>
                <c:pt idx="467">
                  <c:v>86.963583776635886</c:v>
                </c:pt>
                <c:pt idx="468">
                  <c:v>87.329008003880688</c:v>
                </c:pt>
                <c:pt idx="469">
                  <c:v>87.418589265012045</c:v>
                </c:pt>
                <c:pt idx="470">
                  <c:v>88.417336853091015</c:v>
                </c:pt>
                <c:pt idx="471">
                  <c:v>88.714158120052986</c:v>
                </c:pt>
                <c:pt idx="472">
                  <c:v>89.004177584416865</c:v>
                </c:pt>
                <c:pt idx="473">
                  <c:v>88.701045150244212</c:v>
                </c:pt>
                <c:pt idx="474">
                  <c:v>89.336534047911442</c:v>
                </c:pt>
                <c:pt idx="475">
                  <c:v>87.895006652101216</c:v>
                </c:pt>
                <c:pt idx="476">
                  <c:v>87.726896182052968</c:v>
                </c:pt>
                <c:pt idx="477">
                  <c:v>88.662821120543711</c:v>
                </c:pt>
                <c:pt idx="478">
                  <c:v>88.737115148826589</c:v>
                </c:pt>
                <c:pt idx="479">
                  <c:v>89.482513311504746</c:v>
                </c:pt>
                <c:pt idx="480">
                  <c:v>90.810671071962275</c:v>
                </c:pt>
                <c:pt idx="481">
                  <c:v>91.31562262236875</c:v>
                </c:pt>
                <c:pt idx="482">
                  <c:v>92.302910281799356</c:v>
                </c:pt>
                <c:pt idx="483">
                  <c:v>93.791841412904731</c:v>
                </c:pt>
                <c:pt idx="484">
                  <c:v>92.333681666356796</c:v>
                </c:pt>
                <c:pt idx="485">
                  <c:v>92.105751213491359</c:v>
                </c:pt>
                <c:pt idx="486">
                  <c:v>92.271568238022638</c:v>
                </c:pt>
                <c:pt idx="487">
                  <c:v>92.868335020601876</c:v>
                </c:pt>
                <c:pt idx="488">
                  <c:v>93.957660566917852</c:v>
                </c:pt>
                <c:pt idx="489">
                  <c:v>93.337178556615498</c:v>
                </c:pt>
                <c:pt idx="490">
                  <c:v>93.358354562485019</c:v>
                </c:pt>
                <c:pt idx="491">
                  <c:v>93.139194991980958</c:v>
                </c:pt>
                <c:pt idx="492">
                  <c:v>93.530538688833317</c:v>
                </c:pt>
                <c:pt idx="493">
                  <c:v>93.472264588106256</c:v>
                </c:pt>
                <c:pt idx="494">
                  <c:v>94.6517175886068</c:v>
                </c:pt>
                <c:pt idx="495">
                  <c:v>94.986941381311667</c:v>
                </c:pt>
                <c:pt idx="496">
                  <c:v>94.633059773574004</c:v>
                </c:pt>
                <c:pt idx="497">
                  <c:v>94.49522022399664</c:v>
                </c:pt>
                <c:pt idx="498">
                  <c:v>93.267667838802225</c:v>
                </c:pt>
                <c:pt idx="499">
                  <c:v>94.38498994042898</c:v>
                </c:pt>
                <c:pt idx="500">
                  <c:v>93.878655142294704</c:v>
                </c:pt>
                <c:pt idx="501">
                  <c:v>94.825588285642795</c:v>
                </c:pt>
                <c:pt idx="502">
                  <c:v>94.736392040782761</c:v>
                </c:pt>
                <c:pt idx="503">
                  <c:v>95.196012981604994</c:v>
                </c:pt>
                <c:pt idx="504">
                  <c:v>95.975023823327533</c:v>
                </c:pt>
                <c:pt idx="505">
                  <c:v>96.085796250583755</c:v>
                </c:pt>
                <c:pt idx="506">
                  <c:v>95.79627917495327</c:v>
                </c:pt>
                <c:pt idx="507">
                  <c:v>95.141930412149776</c:v>
                </c:pt>
                <c:pt idx="508">
                  <c:v>95.750423827410827</c:v>
                </c:pt>
                <c:pt idx="509">
                  <c:v>96.731793483736226</c:v>
                </c:pt>
                <c:pt idx="510">
                  <c:v>97.034192353040254</c:v>
                </c:pt>
                <c:pt idx="511">
                  <c:v>98.276344430872967</c:v>
                </c:pt>
                <c:pt idx="512">
                  <c:v>99.052957359009625</c:v>
                </c:pt>
                <c:pt idx="513">
                  <c:v>98.9026308018761</c:v>
                </c:pt>
                <c:pt idx="514">
                  <c:v>98.179872250209627</c:v>
                </c:pt>
                <c:pt idx="515">
                  <c:v>98.614144761617837</c:v>
                </c:pt>
                <c:pt idx="516">
                  <c:v>98.387118810798995</c:v>
                </c:pt>
                <c:pt idx="517">
                  <c:v>98.555435422283679</c:v>
                </c:pt>
                <c:pt idx="518">
                  <c:v>98.464472991543005</c:v>
                </c:pt>
                <c:pt idx="519">
                  <c:v>97.917544837713976</c:v>
                </c:pt>
                <c:pt idx="520">
                  <c:v>98.558807628875854</c:v>
                </c:pt>
                <c:pt idx="521">
                  <c:v>98.165150120982872</c:v>
                </c:pt>
                <c:pt idx="522">
                  <c:v>98.01016693093429</c:v>
                </c:pt>
                <c:pt idx="523">
                  <c:v>97.89358491592013</c:v>
                </c:pt>
                <c:pt idx="524">
                  <c:v>96.015973439822943</c:v>
                </c:pt>
                <c:pt idx="525">
                  <c:v>95.826873814830819</c:v>
                </c:pt>
                <c:pt idx="526">
                  <c:v>93.372275456089625</c:v>
                </c:pt>
                <c:pt idx="527">
                  <c:v>94.144986272715386</c:v>
                </c:pt>
                <c:pt idx="528">
                  <c:v>92.798922673470827</c:v>
                </c:pt>
                <c:pt idx="529">
                  <c:v>93.872536239441047</c:v>
                </c:pt>
                <c:pt idx="530">
                  <c:v>94.469807286132223</c:v>
                </c:pt>
                <c:pt idx="531">
                  <c:v>95.748514140594864</c:v>
                </c:pt>
                <c:pt idx="532">
                  <c:v>94.557260378299958</c:v>
                </c:pt>
                <c:pt idx="533">
                  <c:v>94.968777406315724</c:v>
                </c:pt>
                <c:pt idx="534">
                  <c:v>96.131331807047204</c:v>
                </c:pt>
                <c:pt idx="535">
                  <c:v>96.651947494161561</c:v>
                </c:pt>
                <c:pt idx="536">
                  <c:v>96.144808341900415</c:v>
                </c:pt>
                <c:pt idx="537">
                  <c:v>95.079748607040045</c:v>
                </c:pt>
                <c:pt idx="538">
                  <c:v>94.628085598459904</c:v>
                </c:pt>
                <c:pt idx="539">
                  <c:v>94.152987245615066</c:v>
                </c:pt>
              </c:numCache>
            </c:numRef>
          </c:val>
          <c:smooth val="0"/>
          <c:extLst>
            <c:ext xmlns:c16="http://schemas.microsoft.com/office/drawing/2014/chart" uri="{C3380CC4-5D6E-409C-BE32-E72D297353CC}">
              <c16:uniqueId val="{00000001-8E87-4E49-B14A-6337538053C5}"/>
            </c:ext>
          </c:extLst>
        </c:ser>
        <c:dLbls>
          <c:showLegendKey val="0"/>
          <c:showVal val="0"/>
          <c:showCatName val="0"/>
          <c:showSerName val="0"/>
          <c:showPercent val="0"/>
          <c:showBubbleSize val="0"/>
        </c:dLbls>
        <c:smooth val="0"/>
        <c:axId val="425200832"/>
        <c:axId val="425205536"/>
      </c:lineChart>
      <c:dateAx>
        <c:axId val="425200832"/>
        <c:scaling>
          <c:orientation val="minMax"/>
          <c:min val="43468"/>
        </c:scaling>
        <c:delete val="0"/>
        <c:axPos val="b"/>
        <c:numFmt formatCode="mmm\ yyyy"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425205536"/>
        <c:crosses val="autoZero"/>
        <c:auto val="0"/>
        <c:lblOffset val="100"/>
        <c:baseTimeUnit val="days"/>
        <c:majorUnit val="4"/>
        <c:majorTimeUnit val="months"/>
      </c:dateAx>
      <c:valAx>
        <c:axId val="425205536"/>
        <c:scaling>
          <c:orientation val="minMax"/>
          <c:max val="110"/>
          <c:min val="75"/>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solidFill>
                      <a:sysClr val="windowText" lastClr="000000"/>
                    </a:solidFill>
                  </a:rPr>
                  <a:t>Index</a:t>
                </a:r>
              </a:p>
              <a:p>
                <a:pPr>
                  <a:defRPr b="1"/>
                </a:pPr>
                <a:r>
                  <a:rPr lang="en-ZA" b="1">
                    <a:solidFill>
                      <a:sysClr val="windowText" lastClr="000000"/>
                    </a:solidFill>
                  </a:rPr>
                  <a:t>(January</a:t>
                </a:r>
                <a:r>
                  <a:rPr lang="en-ZA" b="1" baseline="0">
                    <a:solidFill>
                      <a:sysClr val="windowText" lastClr="000000"/>
                    </a:solidFill>
                  </a:rPr>
                  <a:t> </a:t>
                </a:r>
                <a:r>
                  <a:rPr lang="en-ZA" b="1">
                    <a:solidFill>
                      <a:sysClr val="windowText" lastClr="000000"/>
                    </a:solidFill>
                  </a:rPr>
                  <a:t>2019=100)</a:t>
                </a:r>
              </a:p>
            </c:rich>
          </c:tx>
          <c:layout>
            <c:manualLayout>
              <c:xMode val="edge"/>
              <c:yMode val="edge"/>
              <c:x val="1.9610563485109264E-3"/>
              <c:y val="0.26913937306492453"/>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425200832"/>
        <c:crosses val="autoZero"/>
        <c:crossBetween val="between"/>
      </c:valAx>
      <c:spPr>
        <a:noFill/>
        <a:ln>
          <a:noFill/>
        </a:ln>
        <a:effectLst/>
      </c:spPr>
    </c:plotArea>
    <c:legend>
      <c:legendPos val="b"/>
      <c:layout>
        <c:manualLayout>
          <c:xMode val="edge"/>
          <c:yMode val="edge"/>
          <c:x val="0.18760454943132107"/>
          <c:y val="2.1081860830388328E-2"/>
          <c:w val="0.52894757386095959"/>
          <c:h val="0.1100579907826482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defRPr>
      </a:pPr>
      <a:endParaRPr lang="en-US"/>
    </a:p>
  </c:txPr>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61959116171251"/>
          <c:y val="5.906285487754015E-2"/>
          <c:w val="0.80550885348760226"/>
          <c:h val="0.76159129831506733"/>
        </c:manualLayout>
      </c:layout>
      <c:barChart>
        <c:barDir val="col"/>
        <c:grouping val="clustered"/>
        <c:varyColors val="0"/>
        <c:ser>
          <c:idx val="0"/>
          <c:order val="0"/>
          <c:spPr>
            <a:solidFill>
              <a:srgbClr val="953735"/>
            </a:solidFill>
            <a:ln>
              <a:noFill/>
            </a:ln>
            <a:effectLst/>
          </c:spPr>
          <c:invertIfNegative val="0"/>
          <c:dPt>
            <c:idx val="0"/>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1-B940-4F59-A2D8-633D80DE77C8}"/>
              </c:ext>
            </c:extLst>
          </c:dPt>
          <c:dPt>
            <c:idx val="1"/>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3-B940-4F59-A2D8-633D80DE77C8}"/>
              </c:ext>
            </c:extLst>
          </c:dPt>
          <c:dPt>
            <c:idx val="2"/>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5-B940-4F59-A2D8-633D80DE77C8}"/>
              </c:ext>
            </c:extLst>
          </c:dPt>
          <c:dPt>
            <c:idx val="3"/>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7-B940-4F59-A2D8-633D80DE77C8}"/>
              </c:ext>
            </c:extLst>
          </c:dPt>
          <c:dPt>
            <c:idx val="4"/>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9-B940-4F59-A2D8-633D80DE77C8}"/>
              </c:ext>
            </c:extLst>
          </c:dPt>
          <c:dPt>
            <c:idx val="76"/>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B-B940-4F59-A2D8-633D80DE77C8}"/>
              </c:ext>
            </c:extLst>
          </c:dPt>
          <c:dPt>
            <c:idx val="77"/>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D-B940-4F59-A2D8-633D80DE77C8}"/>
              </c:ext>
            </c:extLst>
          </c:dPt>
          <c:dPt>
            <c:idx val="78"/>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F-B940-4F59-A2D8-633D80DE77C8}"/>
              </c:ext>
            </c:extLst>
          </c:dPt>
          <c:dPt>
            <c:idx val="79"/>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11-B940-4F59-A2D8-633D80DE77C8}"/>
              </c:ext>
            </c:extLst>
          </c:dPt>
          <c:dPt>
            <c:idx val="80"/>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13-B940-4F59-A2D8-633D80DE77C8}"/>
              </c:ext>
            </c:extLst>
          </c:dPt>
          <c:dPt>
            <c:idx val="81"/>
            <c:invertIfNegative val="0"/>
            <c:bubble3D val="0"/>
            <c:spPr>
              <a:solidFill>
                <a:srgbClr val="953735"/>
              </a:solidFill>
              <a:ln>
                <a:noFill/>
              </a:ln>
              <a:effectLst/>
            </c:spPr>
            <c:extLst>
              <c:ext xmlns:c16="http://schemas.microsoft.com/office/drawing/2014/chart" uri="{C3380CC4-5D6E-409C-BE32-E72D297353CC}">
                <c16:uniqueId val="{00000015-B940-4F59-A2D8-633D80DE77C8}"/>
              </c:ext>
            </c:extLst>
          </c:dPt>
          <c:cat>
            <c:strRef>
              <c:f>'Chapter 2 data'!$K$11:$K$31</c:f>
              <c:strCache>
                <c:ptCount val="21"/>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pt idx="19">
                  <c:v>2023Q4</c:v>
                </c:pt>
                <c:pt idx="20">
                  <c:v>2024Q1</c:v>
                </c:pt>
              </c:strCache>
            </c:strRef>
          </c:cat>
          <c:val>
            <c:numRef>
              <c:f>'Chapter 2 data'!$L$11:$L$31</c:f>
              <c:numCache>
                <c:formatCode>_-* #\ ##0.0_-;\-* #\ ##0.0_-;_-* "-"??_-;_-@_-</c:formatCode>
                <c:ptCount val="21"/>
                <c:pt idx="0">
                  <c:v>3136.3020000000001</c:v>
                </c:pt>
                <c:pt idx="1">
                  <c:v>3161.9169999999999</c:v>
                </c:pt>
                <c:pt idx="2">
                  <c:v>3155.29</c:v>
                </c:pt>
                <c:pt idx="3">
                  <c:v>3143.84</c:v>
                </c:pt>
                <c:pt idx="4">
                  <c:v>3130.5556500316097</c:v>
                </c:pt>
                <c:pt idx="5">
                  <c:v>2609.5696838157701</c:v>
                </c:pt>
                <c:pt idx="6">
                  <c:v>2962.6690907798297</c:v>
                </c:pt>
                <c:pt idx="7">
                  <c:v>2991.1315604844604</c:v>
                </c:pt>
                <c:pt idx="8">
                  <c:v>2981.3287271936606</c:v>
                </c:pt>
                <c:pt idx="9">
                  <c:v>3009.0128564721258</c:v>
                </c:pt>
                <c:pt idx="10">
                  <c:v>3035.795281021477</c:v>
                </c:pt>
                <c:pt idx="11">
                  <c:v>3055.7194026871184</c:v>
                </c:pt>
                <c:pt idx="12">
                  <c:v>3068.8712406904642</c:v>
                </c:pt>
                <c:pt idx="13">
                  <c:v>3081.6715808605691</c:v>
                </c:pt>
                <c:pt idx="14">
                  <c:v>3094.4266692229612</c:v>
                </c:pt>
                <c:pt idx="15">
                  <c:v>3107.0990582175168</c:v>
                </c:pt>
                <c:pt idx="16">
                  <c:v>3119.7345532309814</c:v>
                </c:pt>
                <c:pt idx="17">
                  <c:v>3132.3177512769671</c:v>
                </c:pt>
                <c:pt idx="18">
                  <c:v>3144.8761145798667</c:v>
                </c:pt>
                <c:pt idx="19">
                  <c:v>3157.404826835796</c:v>
                </c:pt>
                <c:pt idx="20">
                  <c:v>3169.9370973031332</c:v>
                </c:pt>
              </c:numCache>
            </c:numRef>
          </c:val>
          <c:extLst>
            <c:ext xmlns:c16="http://schemas.microsoft.com/office/drawing/2014/chart" uri="{C3380CC4-5D6E-409C-BE32-E72D297353CC}">
              <c16:uniqueId val="{00000016-B940-4F59-A2D8-633D80DE77C8}"/>
            </c:ext>
          </c:extLst>
        </c:ser>
        <c:dLbls>
          <c:showLegendKey val="0"/>
          <c:showVal val="0"/>
          <c:showCatName val="0"/>
          <c:showSerName val="0"/>
          <c:showPercent val="0"/>
          <c:showBubbleSize val="0"/>
        </c:dLbls>
        <c:gapWidth val="30"/>
        <c:overlap val="-27"/>
        <c:axId val="1638761615"/>
        <c:axId val="1845214831"/>
      </c:barChart>
      <c:catAx>
        <c:axId val="1638761615"/>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Arial" panose="020B0604020202020204" pitchFamily="34" charset="0"/>
              </a:defRPr>
            </a:pPr>
            <a:endParaRPr lang="en-US"/>
          </a:p>
        </c:txPr>
        <c:crossAx val="1845214831"/>
        <c:crosses val="autoZero"/>
        <c:auto val="1"/>
        <c:lblAlgn val="ctr"/>
        <c:lblOffset val="100"/>
        <c:tickLblSkip val="1"/>
        <c:noMultiLvlLbl val="0"/>
      </c:catAx>
      <c:valAx>
        <c:axId val="1845214831"/>
        <c:scaling>
          <c:orientation val="minMax"/>
          <c:max val="3200"/>
          <c:min val="2500"/>
        </c:scaling>
        <c:delete val="0"/>
        <c:axPos val="l"/>
        <c:majorGridlines>
          <c:spPr>
            <a:ln w="9525" cap="flat" cmpd="sng" algn="ctr">
              <a:solidFill>
                <a:sysClr val="window" lastClr="FFFFFF">
                  <a:lumMod val="65000"/>
                </a:sysClr>
              </a:solidFill>
              <a:round/>
            </a:ln>
            <a:effectLst/>
          </c:spPr>
        </c:majorGridlines>
        <c:title>
          <c:tx>
            <c:rich>
              <a:bodyPr rot="-5400000" spcFirstLastPara="1" vertOverflow="ellipsis" vert="horz" wrap="square" anchor="ctr" anchorCtr="1"/>
              <a:lstStyle/>
              <a:p>
                <a:pPr>
                  <a:defRPr sz="1800" b="0" i="0" u="none" strike="noStrike" kern="1200" baseline="0">
                    <a:solidFill>
                      <a:schemeClr val="tx1"/>
                    </a:solidFill>
                    <a:latin typeface="+mn-lt"/>
                    <a:ea typeface="+mn-ea"/>
                    <a:cs typeface="Arial" panose="020B0604020202020204" pitchFamily="34" charset="0"/>
                  </a:defRPr>
                </a:pPr>
                <a:r>
                  <a:rPr lang="en-ZA" b="1"/>
                  <a:t>R billion</a:t>
                </a:r>
              </a:p>
              <a:p>
                <a:pPr>
                  <a:defRPr/>
                </a:pPr>
                <a:r>
                  <a:rPr lang="en-ZA" b="1"/>
                  <a:t>(2010 constant prices)</a:t>
                </a:r>
              </a:p>
            </c:rich>
          </c:tx>
          <c:layout>
            <c:manualLayout>
              <c:xMode val="edge"/>
              <c:yMode val="edge"/>
              <c:x val="8.1031244859465935E-4"/>
              <c:y val="0.27204066715945174"/>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chemeClr val="tx1"/>
                  </a:solidFill>
                  <a:latin typeface="+mn-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Arial" panose="020B0604020202020204" pitchFamily="34" charset="0"/>
              </a:defRPr>
            </a:pPr>
            <a:endParaRPr lang="en-US"/>
          </a:p>
        </c:txPr>
        <c:crossAx val="1638761615"/>
        <c:crosses val="autoZero"/>
        <c:crossBetween val="between"/>
      </c:valAx>
      <c:spPr>
        <a:noFill/>
        <a:ln>
          <a:noFill/>
        </a:ln>
        <a:effectLst/>
      </c:spPr>
    </c:plotArea>
    <c:plotVisOnly val="1"/>
    <c:dispBlanksAs val="gap"/>
    <c:showDLblsOverMax val="0"/>
  </c:chart>
  <c:spPr>
    <a:noFill/>
    <a:ln w="9525" cap="flat" cmpd="sng" algn="ctr">
      <a:solidFill>
        <a:sysClr val="windowText" lastClr="000000"/>
      </a:solidFill>
      <a:round/>
    </a:ln>
    <a:effectLst/>
  </c:spPr>
  <c:txPr>
    <a:bodyPr/>
    <a:lstStyle/>
    <a:p>
      <a:pPr>
        <a:defRPr sz="1800">
          <a:solidFill>
            <a:schemeClr val="tx1"/>
          </a:solidFill>
          <a:latin typeface="+mn-lt"/>
          <a:cs typeface="Arial" panose="020B0604020202020204" pitchFamily="34" charset="0"/>
        </a:defRPr>
      </a:pPr>
      <a:endParaRPr lang="en-US"/>
    </a:p>
  </c:txPr>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4310562225814"/>
          <c:y val="2.3701639758033178E-2"/>
          <c:w val="0.81556921597892806"/>
          <c:h val="0.79130949248199578"/>
        </c:manualLayout>
      </c:layout>
      <c:lineChart>
        <c:grouping val="standard"/>
        <c:varyColors val="0"/>
        <c:ser>
          <c:idx val="0"/>
          <c:order val="0"/>
          <c:tx>
            <c:strRef>
              <c:f>'Chapter 2 data'!$L$34</c:f>
              <c:strCache>
                <c:ptCount val="1"/>
                <c:pt idx="0">
                  <c:v>Agriculture, forestry and fishing</c:v>
                </c:pt>
              </c:strCache>
            </c:strRef>
          </c:tx>
          <c:spPr>
            <a:ln w="34925" cap="rnd">
              <a:solidFill>
                <a:schemeClr val="tx1"/>
              </a:solidFill>
              <a:prstDash val="solid"/>
              <a:round/>
            </a:ln>
            <a:effectLst/>
          </c:spPr>
          <c:marker>
            <c:symbol val="none"/>
          </c:marker>
          <c:cat>
            <c:numRef>
              <c:f>'Chapter 2 data'!$K$35:$K$49</c:f>
              <c:numCache>
                <c:formatCode>mmm\-yy</c:formatCode>
                <c:ptCount val="15"/>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numCache>
            </c:numRef>
          </c:cat>
          <c:val>
            <c:numRef>
              <c:f>'Chapter 2 data'!$L$35:$L$49</c:f>
              <c:numCache>
                <c:formatCode>0</c:formatCode>
                <c:ptCount val="15"/>
                <c:pt idx="0">
                  <c:v>99.960841568724476</c:v>
                </c:pt>
                <c:pt idx="1">
                  <c:v>109.27713990705404</c:v>
                </c:pt>
                <c:pt idx="2">
                  <c:v>120.48217922176423</c:v>
                </c:pt>
                <c:pt idx="3">
                  <c:v>132.18071977838386</c:v>
                </c:pt>
                <c:pt idx="4">
                  <c:v>119.25641739142876</c:v>
                </c:pt>
                <c:pt idx="5">
                  <c:v>103.94665729194053</c:v>
                </c:pt>
                <c:pt idx="6">
                  <c:v>107.34897649664177</c:v>
                </c:pt>
                <c:pt idx="7">
                  <c:v>109.39775653704611</c:v>
                </c:pt>
                <c:pt idx="8">
                  <c:v>104.47886311769079</c:v>
                </c:pt>
                <c:pt idx="9">
                  <c:v>103.16948063909706</c:v>
                </c:pt>
                <c:pt idx="10">
                  <c:v>101.99328013515738</c:v>
                </c:pt>
                <c:pt idx="11">
                  <c:v>100</c:v>
                </c:pt>
                <c:pt idx="12">
                  <c:v>107.96488602769713</c:v>
                </c:pt>
                <c:pt idx="13">
                  <c:v>112.91385203066515</c:v>
                </c:pt>
                <c:pt idx="14">
                  <c:v>117.8031890066276</c:v>
                </c:pt>
              </c:numCache>
            </c:numRef>
          </c:val>
          <c:smooth val="0"/>
          <c:extLst>
            <c:ext xmlns:c16="http://schemas.microsoft.com/office/drawing/2014/chart" uri="{C3380CC4-5D6E-409C-BE32-E72D297353CC}">
              <c16:uniqueId val="{00000000-1973-4AF5-B410-09E35F23A6E9}"/>
            </c:ext>
          </c:extLst>
        </c:ser>
        <c:ser>
          <c:idx val="1"/>
          <c:order val="1"/>
          <c:tx>
            <c:strRef>
              <c:f>'Chapter 2 data'!$M$34</c:f>
              <c:strCache>
                <c:ptCount val="1"/>
                <c:pt idx="0">
                  <c:v>Industry</c:v>
                </c:pt>
              </c:strCache>
            </c:strRef>
          </c:tx>
          <c:spPr>
            <a:ln w="34925" cap="rnd">
              <a:solidFill>
                <a:srgbClr val="953735"/>
              </a:solidFill>
              <a:round/>
            </a:ln>
            <a:effectLst/>
          </c:spPr>
          <c:marker>
            <c:symbol val="none"/>
          </c:marker>
          <c:cat>
            <c:numRef>
              <c:f>'Chapter 2 data'!$K$35:$K$49</c:f>
              <c:numCache>
                <c:formatCode>mmm\-yy</c:formatCode>
                <c:ptCount val="15"/>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numCache>
            </c:numRef>
          </c:cat>
          <c:val>
            <c:numRef>
              <c:f>'Chapter 2 data'!$M$35:$M$49</c:f>
              <c:numCache>
                <c:formatCode>0</c:formatCode>
                <c:ptCount val="15"/>
                <c:pt idx="0">
                  <c:v>101.09188748580253</c:v>
                </c:pt>
                <c:pt idx="1">
                  <c:v>101.94234525721151</c:v>
                </c:pt>
                <c:pt idx="2">
                  <c:v>103.01340648509216</c:v>
                </c:pt>
                <c:pt idx="3">
                  <c:v>103.31201932340588</c:v>
                </c:pt>
                <c:pt idx="4">
                  <c:v>101.44246966555697</c:v>
                </c:pt>
                <c:pt idx="5">
                  <c:v>102.26645278271653</c:v>
                </c:pt>
                <c:pt idx="6">
                  <c:v>102.42524036716496</c:v>
                </c:pt>
                <c:pt idx="7">
                  <c:v>102.68117317008809</c:v>
                </c:pt>
                <c:pt idx="8">
                  <c:v>100.34990893240345</c:v>
                </c:pt>
                <c:pt idx="9">
                  <c:v>101.75660942219227</c:v>
                </c:pt>
                <c:pt idx="10">
                  <c:v>100.38250839847498</c:v>
                </c:pt>
                <c:pt idx="11">
                  <c:v>100</c:v>
                </c:pt>
                <c:pt idx="12">
                  <c:v>96.916943770437115</c:v>
                </c:pt>
                <c:pt idx="13">
                  <c:v>70.498836514647238</c:v>
                </c:pt>
                <c:pt idx="14">
                  <c:v>91.944618762387634</c:v>
                </c:pt>
              </c:numCache>
            </c:numRef>
          </c:val>
          <c:smooth val="0"/>
          <c:extLst>
            <c:ext xmlns:c16="http://schemas.microsoft.com/office/drawing/2014/chart" uri="{C3380CC4-5D6E-409C-BE32-E72D297353CC}">
              <c16:uniqueId val="{00000001-1973-4AF5-B410-09E35F23A6E9}"/>
            </c:ext>
          </c:extLst>
        </c:ser>
        <c:ser>
          <c:idx val="2"/>
          <c:order val="2"/>
          <c:tx>
            <c:strRef>
              <c:f>'Chapter 2 data'!$N$34</c:f>
              <c:strCache>
                <c:ptCount val="1"/>
                <c:pt idx="0">
                  <c:v>Services </c:v>
                </c:pt>
              </c:strCache>
            </c:strRef>
          </c:tx>
          <c:spPr>
            <a:ln w="34925" cap="rnd">
              <a:solidFill>
                <a:schemeClr val="bg1">
                  <a:lumMod val="50000"/>
                </a:schemeClr>
              </a:solidFill>
              <a:round/>
            </a:ln>
            <a:effectLst/>
          </c:spPr>
          <c:marker>
            <c:symbol val="none"/>
          </c:marker>
          <c:cat>
            <c:numRef>
              <c:f>'Chapter 2 data'!$K$35:$K$49</c:f>
              <c:numCache>
                <c:formatCode>mmm\-yy</c:formatCode>
                <c:ptCount val="15"/>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numCache>
            </c:numRef>
          </c:cat>
          <c:val>
            <c:numRef>
              <c:f>'Chapter 2 data'!$N$35:$N$49</c:f>
              <c:numCache>
                <c:formatCode>0</c:formatCode>
                <c:ptCount val="15"/>
                <c:pt idx="0">
                  <c:v>96.871516829611082</c:v>
                </c:pt>
                <c:pt idx="1">
                  <c:v>97.23272903966361</c:v>
                </c:pt>
                <c:pt idx="2">
                  <c:v>97.519371971819027</c:v>
                </c:pt>
                <c:pt idx="3">
                  <c:v>98.197551413212452</c:v>
                </c:pt>
                <c:pt idx="4">
                  <c:v>98.306482474017344</c:v>
                </c:pt>
                <c:pt idx="5">
                  <c:v>98.279130676045483</c:v>
                </c:pt>
                <c:pt idx="6">
                  <c:v>98.972242349690305</c:v>
                </c:pt>
                <c:pt idx="7">
                  <c:v>99.398673957198909</c:v>
                </c:pt>
                <c:pt idx="8">
                  <c:v>99.306271687390677</c:v>
                </c:pt>
                <c:pt idx="9">
                  <c:v>100.01461300501934</c:v>
                </c:pt>
                <c:pt idx="10">
                  <c:v>100.24821040319394</c:v>
                </c:pt>
                <c:pt idx="11">
                  <c:v>100</c:v>
                </c:pt>
                <c:pt idx="12">
                  <c:v>100.36195583381142</c:v>
                </c:pt>
                <c:pt idx="13">
                  <c:v>87.598588392213756</c:v>
                </c:pt>
                <c:pt idx="14">
                  <c:v>94.882951908730632</c:v>
                </c:pt>
              </c:numCache>
            </c:numRef>
          </c:val>
          <c:smooth val="0"/>
          <c:extLst>
            <c:ext xmlns:c16="http://schemas.microsoft.com/office/drawing/2014/chart" uri="{C3380CC4-5D6E-409C-BE32-E72D297353CC}">
              <c16:uniqueId val="{00000002-1973-4AF5-B410-09E35F23A6E9}"/>
            </c:ext>
          </c:extLst>
        </c:ser>
        <c:ser>
          <c:idx val="3"/>
          <c:order val="3"/>
          <c:tx>
            <c:strRef>
              <c:f>'Chapter 2 data'!$O$34</c:f>
              <c:strCache>
                <c:ptCount val="1"/>
                <c:pt idx="0">
                  <c:v>Pre-pandemic level</c:v>
                </c:pt>
              </c:strCache>
            </c:strRef>
          </c:tx>
          <c:spPr>
            <a:ln w="12700" cap="rnd">
              <a:solidFill>
                <a:schemeClr val="tx1"/>
              </a:solidFill>
              <a:round/>
            </a:ln>
            <a:effectLst/>
          </c:spPr>
          <c:marker>
            <c:symbol val="none"/>
          </c:marker>
          <c:cat>
            <c:numRef>
              <c:f>'Chapter 2 data'!$K$35:$K$49</c:f>
              <c:numCache>
                <c:formatCode>mmm\-yy</c:formatCode>
                <c:ptCount val="15"/>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numCache>
            </c:numRef>
          </c:cat>
          <c:val>
            <c:numRef>
              <c:f>'Chapter 2 data'!$O$35:$O$49</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3-1973-4AF5-B410-09E35F23A6E9}"/>
            </c:ext>
          </c:extLst>
        </c:ser>
        <c:ser>
          <c:idx val="4"/>
          <c:order val="4"/>
          <c:tx>
            <c:strRef>
              <c:f>'Chapter 2 data'!$P$34</c:f>
              <c:strCache>
                <c:ptCount val="1"/>
                <c:pt idx="0">
                  <c:v>Gross value added</c:v>
                </c:pt>
              </c:strCache>
            </c:strRef>
          </c:tx>
          <c:spPr>
            <a:ln w="34925" cap="rnd">
              <a:solidFill>
                <a:schemeClr val="tx1"/>
              </a:solidFill>
              <a:prstDash val="dash"/>
              <a:round/>
            </a:ln>
            <a:effectLst/>
          </c:spPr>
          <c:marker>
            <c:symbol val="none"/>
          </c:marker>
          <c:cat>
            <c:numRef>
              <c:f>'Chapter 2 data'!$K$35:$K$49</c:f>
              <c:numCache>
                <c:formatCode>mmm\-yy</c:formatCode>
                <c:ptCount val="15"/>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numCache>
            </c:numRef>
          </c:cat>
          <c:val>
            <c:numRef>
              <c:f>'Chapter 2 data'!$P$35:$P$49</c:f>
              <c:numCache>
                <c:formatCode>0</c:formatCode>
                <c:ptCount val="15"/>
                <c:pt idx="0">
                  <c:v>98.085867741924176</c:v>
                </c:pt>
                <c:pt idx="1">
                  <c:v>98.790432784146304</c:v>
                </c:pt>
                <c:pt idx="2">
                  <c:v>99.546532442557705</c:v>
                </c:pt>
                <c:pt idx="3">
                  <c:v>100.38172897742021</c:v>
                </c:pt>
                <c:pt idx="4">
                  <c:v>99.64839119448834</c:v>
                </c:pt>
                <c:pt idx="5">
                  <c:v>99.491198055189528</c:v>
                </c:pt>
                <c:pt idx="6">
                  <c:v>100.10362222280919</c:v>
                </c:pt>
                <c:pt idx="7">
                  <c:v>100.52216534961933</c:v>
                </c:pt>
                <c:pt idx="8">
                  <c:v>99.710449006030373</c:v>
                </c:pt>
                <c:pt idx="9">
                  <c:v>100.56014130945061</c:v>
                </c:pt>
                <c:pt idx="10">
                  <c:v>100.32565719385727</c:v>
                </c:pt>
                <c:pt idx="11">
                  <c:v>100</c:v>
                </c:pt>
                <c:pt idx="12">
                  <c:v>99.609282301899839</c:v>
                </c:pt>
                <c:pt idx="13">
                  <c:v>83.569865483583456</c:v>
                </c:pt>
                <c:pt idx="14">
                  <c:v>94.628266640887475</c:v>
                </c:pt>
              </c:numCache>
            </c:numRef>
          </c:val>
          <c:smooth val="0"/>
          <c:extLst>
            <c:ext xmlns:c16="http://schemas.microsoft.com/office/drawing/2014/chart" uri="{C3380CC4-5D6E-409C-BE32-E72D297353CC}">
              <c16:uniqueId val="{00000004-1973-4AF5-B410-09E35F23A6E9}"/>
            </c:ext>
          </c:extLst>
        </c:ser>
        <c:dLbls>
          <c:showLegendKey val="0"/>
          <c:showVal val="0"/>
          <c:showCatName val="0"/>
          <c:showSerName val="0"/>
          <c:showPercent val="0"/>
          <c:showBubbleSize val="0"/>
        </c:dLbls>
        <c:smooth val="0"/>
        <c:axId val="336810608"/>
        <c:axId val="336811000"/>
      </c:lineChart>
      <c:dateAx>
        <c:axId val="336810608"/>
        <c:scaling>
          <c:orientation val="minMax"/>
        </c:scaling>
        <c:delete val="0"/>
        <c:axPos val="b"/>
        <c:numFmt formatCode="mmm\ yyyy" sourceLinked="0"/>
        <c:majorTickMark val="none"/>
        <c:minorTickMark val="none"/>
        <c:tickLblPos val="nextTo"/>
        <c:spPr>
          <a:noFill/>
          <a:ln w="9525" cap="flat" cmpd="sng" algn="ctr">
            <a:solidFill>
              <a:schemeClr val="tx1"/>
            </a:solidFill>
            <a:round/>
          </a:ln>
          <a:effectLst/>
        </c:spPr>
        <c:txPr>
          <a:bodyPr rot="-5400000" vert="horz"/>
          <a:lstStyle/>
          <a:p>
            <a:pPr>
              <a:defRPr b="1">
                <a:solidFill>
                  <a:sysClr val="windowText" lastClr="000000"/>
                </a:solidFill>
              </a:defRPr>
            </a:pPr>
            <a:endParaRPr lang="en-US"/>
          </a:p>
        </c:txPr>
        <c:crossAx val="336811000"/>
        <c:crosses val="autoZero"/>
        <c:auto val="1"/>
        <c:lblOffset val="100"/>
        <c:baseTimeUnit val="months"/>
        <c:majorUnit val="3"/>
        <c:majorTimeUnit val="months"/>
        <c:minorUnit val="2"/>
        <c:minorTimeUnit val="months"/>
      </c:dateAx>
      <c:valAx>
        <c:axId val="336811000"/>
        <c:scaling>
          <c:orientation val="minMax"/>
          <c:min val="70"/>
        </c:scaling>
        <c:delete val="0"/>
        <c:axPos val="l"/>
        <c:majorGridlines>
          <c:spPr>
            <a:ln>
              <a:solidFill>
                <a:schemeClr val="bg1">
                  <a:lumMod val="65000"/>
                </a:schemeClr>
              </a:solidFill>
            </a:ln>
          </c:spPr>
        </c:majorGridlines>
        <c:title>
          <c:tx>
            <c:rich>
              <a:bodyPr rot="-5400000" vert="horz"/>
              <a:lstStyle/>
              <a:p>
                <a:pPr>
                  <a:defRPr/>
                </a:pPr>
                <a:r>
                  <a:rPr lang="en-ZA"/>
                  <a:t>Index </a:t>
                </a:r>
              </a:p>
              <a:p>
                <a:pPr>
                  <a:defRPr/>
                </a:pPr>
                <a:r>
                  <a:rPr lang="en-ZA"/>
                  <a:t>(</a:t>
                </a:r>
                <a:r>
                  <a:rPr lang="en-ZA" sz="1800" b="1" i="0" u="none" strike="noStrike" baseline="0">
                    <a:effectLst/>
                  </a:rPr>
                  <a:t>December 2019=base</a:t>
                </a:r>
                <a:r>
                  <a:rPr lang="en-ZA"/>
                  <a:t>)</a:t>
                </a:r>
              </a:p>
            </c:rich>
          </c:tx>
          <c:layout>
            <c:manualLayout>
              <c:xMode val="edge"/>
              <c:yMode val="edge"/>
              <c:x val="1.1505484891311663E-3"/>
              <c:y val="0.26688143509620355"/>
            </c:manualLayout>
          </c:layout>
          <c:overlay val="0"/>
          <c:spPr>
            <a:noFill/>
            <a:ln>
              <a:noFill/>
            </a:ln>
            <a:effectLst/>
          </c:spPr>
        </c:title>
        <c:numFmt formatCode="0" sourceLinked="1"/>
        <c:majorTickMark val="none"/>
        <c:minorTickMark val="none"/>
        <c:tickLblPos val="nextTo"/>
        <c:spPr>
          <a:noFill/>
          <a:ln>
            <a:noFill/>
          </a:ln>
          <a:effectLst/>
        </c:spPr>
        <c:txPr>
          <a:bodyPr rot="-60000000" vert="horz"/>
          <a:lstStyle/>
          <a:p>
            <a:pPr>
              <a:defRPr/>
            </a:pPr>
            <a:endParaRPr lang="en-US"/>
          </a:p>
        </c:txPr>
        <c:crossAx val="336810608"/>
        <c:crosses val="autoZero"/>
        <c:crossBetween val="between"/>
      </c:valAx>
      <c:spPr>
        <a:noFill/>
        <a:ln w="25400">
          <a:noFill/>
        </a:ln>
      </c:spPr>
    </c:plotArea>
    <c:legend>
      <c:legendPos val="b"/>
      <c:legendEntry>
        <c:idx val="3"/>
        <c:delete val="1"/>
      </c:legendEntry>
      <c:layout>
        <c:manualLayout>
          <c:xMode val="edge"/>
          <c:yMode val="edge"/>
          <c:x val="0.36595279009644716"/>
          <c:y val="2.616477501561789E-2"/>
          <c:w val="0.58001971241772798"/>
          <c:h val="0.22249081327625275"/>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latin typeface="+mn-lt"/>
          <a:cs typeface="Arial" panose="020B0604020202020204" pitchFamily="34" charset="0"/>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23874266975272E-2"/>
          <c:y val="2.3464704707187194E-2"/>
          <c:w val="0.89700215062615329"/>
          <c:h val="0.8846876889204015"/>
        </c:manualLayout>
      </c:layout>
      <c:lineChart>
        <c:grouping val="standard"/>
        <c:varyColors val="0"/>
        <c:ser>
          <c:idx val="1"/>
          <c:order val="0"/>
          <c:tx>
            <c:strRef>
              <c:f>'Chapter 2 data'!$O$11</c:f>
              <c:strCache>
                <c:ptCount val="1"/>
                <c:pt idx="0">
                  <c:v>Scenario A</c:v>
                </c:pt>
              </c:strCache>
            </c:strRef>
          </c:tx>
          <c:spPr>
            <a:ln w="47625" cap="rnd">
              <a:solidFill>
                <a:schemeClr val="bg1">
                  <a:lumMod val="50000"/>
                </a:schemeClr>
              </a:solidFill>
              <a:prstDash val="solid"/>
              <a:round/>
            </a:ln>
            <a:effectLst/>
          </c:spPr>
          <c:marker>
            <c:symbol val="circle"/>
            <c:size val="8"/>
            <c:spPr>
              <a:solidFill>
                <a:schemeClr val="bg1">
                  <a:lumMod val="50000"/>
                </a:schemeClr>
              </a:solidFill>
              <a:ln w="9525">
                <a:noFill/>
              </a:ln>
              <a:effectLst/>
            </c:spPr>
          </c:marker>
          <c:dPt>
            <c:idx val="0"/>
            <c:marker>
              <c:symbol val="none"/>
            </c:marker>
            <c:bubble3D val="0"/>
            <c:extLst>
              <c:ext xmlns:c16="http://schemas.microsoft.com/office/drawing/2014/chart" uri="{C3380CC4-5D6E-409C-BE32-E72D297353CC}">
                <c16:uniqueId val="{00000000-880D-4BAA-9744-33479F6A8C8C}"/>
              </c:ext>
            </c:extLst>
          </c:dPt>
          <c:dPt>
            <c:idx val="1"/>
            <c:marker>
              <c:symbol val="none"/>
            </c:marker>
            <c:bubble3D val="0"/>
            <c:extLst>
              <c:ext xmlns:c16="http://schemas.microsoft.com/office/drawing/2014/chart" uri="{C3380CC4-5D6E-409C-BE32-E72D297353CC}">
                <c16:uniqueId val="{00000001-880D-4BAA-9744-33479F6A8C8C}"/>
              </c:ext>
            </c:extLst>
          </c:dPt>
          <c:dPt>
            <c:idx val="2"/>
            <c:marker>
              <c:symbol val="circle"/>
              <c:size val="8"/>
              <c:spPr>
                <a:solidFill>
                  <a:schemeClr val="bg1">
                    <a:lumMod val="50000"/>
                  </a:schemeClr>
                </a:solidFill>
                <a:ln w="9525">
                  <a:noFill/>
                </a:ln>
                <a:effectLst/>
              </c:spPr>
            </c:marker>
            <c:bubble3D val="0"/>
            <c:spPr>
              <a:ln w="47625" cap="rnd">
                <a:solidFill>
                  <a:schemeClr val="bg1">
                    <a:lumMod val="50000"/>
                  </a:schemeClr>
                </a:solidFill>
                <a:prstDash val="sysDot"/>
                <a:round/>
              </a:ln>
              <a:effectLst/>
            </c:spPr>
            <c:extLst>
              <c:ext xmlns:c16="http://schemas.microsoft.com/office/drawing/2014/chart" uri="{C3380CC4-5D6E-409C-BE32-E72D297353CC}">
                <c16:uniqueId val="{00000003-880D-4BAA-9744-33479F6A8C8C}"/>
              </c:ext>
            </c:extLst>
          </c:dPt>
          <c:dPt>
            <c:idx val="3"/>
            <c:marker>
              <c:symbol val="circle"/>
              <c:size val="8"/>
              <c:spPr>
                <a:solidFill>
                  <a:schemeClr val="bg1">
                    <a:lumMod val="50000"/>
                  </a:schemeClr>
                </a:solidFill>
                <a:ln w="9525">
                  <a:noFill/>
                </a:ln>
                <a:effectLst/>
              </c:spPr>
            </c:marker>
            <c:bubble3D val="0"/>
            <c:spPr>
              <a:ln w="47625" cap="rnd">
                <a:solidFill>
                  <a:schemeClr val="bg1">
                    <a:lumMod val="50000"/>
                  </a:schemeClr>
                </a:solidFill>
                <a:prstDash val="sysDot"/>
                <a:round/>
              </a:ln>
              <a:effectLst/>
            </c:spPr>
            <c:extLst>
              <c:ext xmlns:c16="http://schemas.microsoft.com/office/drawing/2014/chart" uri="{C3380CC4-5D6E-409C-BE32-E72D297353CC}">
                <c16:uniqueId val="{00000005-880D-4BAA-9744-33479F6A8C8C}"/>
              </c:ext>
            </c:extLst>
          </c:dPt>
          <c:dPt>
            <c:idx val="4"/>
            <c:marker>
              <c:symbol val="circle"/>
              <c:size val="8"/>
              <c:spPr>
                <a:solidFill>
                  <a:schemeClr val="bg1">
                    <a:lumMod val="50000"/>
                  </a:schemeClr>
                </a:solidFill>
                <a:ln w="9525">
                  <a:noFill/>
                </a:ln>
                <a:effectLst/>
              </c:spPr>
            </c:marker>
            <c:bubble3D val="0"/>
            <c:spPr>
              <a:ln w="47625" cap="rnd">
                <a:solidFill>
                  <a:schemeClr val="bg1">
                    <a:lumMod val="50000"/>
                  </a:schemeClr>
                </a:solidFill>
                <a:prstDash val="sysDot"/>
                <a:round/>
              </a:ln>
              <a:effectLst/>
            </c:spPr>
            <c:extLst>
              <c:ext xmlns:c16="http://schemas.microsoft.com/office/drawing/2014/chart" uri="{C3380CC4-5D6E-409C-BE32-E72D297353CC}">
                <c16:uniqueId val="{00000007-880D-4BAA-9744-33479F6A8C8C}"/>
              </c:ext>
            </c:extLst>
          </c:dPt>
          <c:dLbls>
            <c:dLbl>
              <c:idx val="0"/>
              <c:delete val="1"/>
              <c:extLst>
                <c:ext xmlns:c15="http://schemas.microsoft.com/office/drawing/2012/chart" uri="{CE6537A1-D6FC-4f65-9D91-7224C49458BB}"/>
                <c:ext xmlns:c16="http://schemas.microsoft.com/office/drawing/2014/chart" uri="{C3380CC4-5D6E-409C-BE32-E72D297353CC}">
                  <c16:uniqueId val="{00000000-880D-4BAA-9744-33479F6A8C8C}"/>
                </c:ext>
              </c:extLst>
            </c:dLbl>
            <c:dLbl>
              <c:idx val="1"/>
              <c:delete val="1"/>
              <c:extLst>
                <c:ext xmlns:c15="http://schemas.microsoft.com/office/drawing/2012/chart" uri="{CE6537A1-D6FC-4f65-9D91-7224C49458BB}"/>
                <c:ext xmlns:c16="http://schemas.microsoft.com/office/drawing/2014/chart" uri="{C3380CC4-5D6E-409C-BE32-E72D297353CC}">
                  <c16:uniqueId val="{00000001-880D-4BAA-9744-33479F6A8C8C}"/>
                </c:ext>
              </c:extLst>
            </c:dLbl>
            <c:dLbl>
              <c:idx val="2"/>
              <c:layout>
                <c:manualLayout>
                  <c:x val="-3.8310195840904601E-2"/>
                  <c:y val="-2.518097836195676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880D-4BAA-9744-33479F6A8C8C}"/>
                </c:ext>
              </c:extLst>
            </c:dLbl>
            <c:dLbl>
              <c:idx val="3"/>
              <c:layout>
                <c:manualLayout>
                  <c:x val="-3.2837310720775288E-2"/>
                  <c:y val="-2.51798210263087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880D-4BAA-9744-33479F6A8C8C}"/>
                </c:ext>
              </c:extLst>
            </c:dLbl>
            <c:dLbl>
              <c:idx val="4"/>
              <c:layout>
                <c:manualLayout>
                  <c:x val="-4.241179083383808E-2"/>
                  <c:y val="-2.518097836195676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880D-4BAA-9744-33479F6A8C8C}"/>
                </c:ext>
              </c:extLst>
            </c:dLbl>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ysClr val="windowText" lastClr="000000"/>
                    </a:solidFill>
                    <a:latin typeface="+mn-lt"/>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pter 2 data'!$N$12:$N$16</c:f>
              <c:numCache>
                <c:formatCode>General</c:formatCode>
                <c:ptCount val="5"/>
                <c:pt idx="0">
                  <c:v>2019</c:v>
                </c:pt>
                <c:pt idx="1">
                  <c:v>2020</c:v>
                </c:pt>
                <c:pt idx="2">
                  <c:v>2021</c:v>
                </c:pt>
                <c:pt idx="3">
                  <c:v>2022</c:v>
                </c:pt>
                <c:pt idx="4">
                  <c:v>2023</c:v>
                </c:pt>
              </c:numCache>
            </c:numRef>
          </c:cat>
          <c:val>
            <c:numRef>
              <c:f>'Chapter 2 data'!$O$12:$O$16</c:f>
              <c:numCache>
                <c:formatCode>_-* #\ ##0.0_-;\-* #\ ##0.0_-;_-* "-"??_-;_-@_-</c:formatCode>
                <c:ptCount val="5"/>
                <c:pt idx="0">
                  <c:v>0</c:v>
                </c:pt>
                <c:pt idx="1">
                  <c:v>0</c:v>
                </c:pt>
                <c:pt idx="2">
                  <c:v>0.31990210289554177</c:v>
                </c:pt>
                <c:pt idx="3">
                  <c:v>0.67363862432103794</c:v>
                </c:pt>
                <c:pt idx="4">
                  <c:v>1.0481846907011594</c:v>
                </c:pt>
              </c:numCache>
            </c:numRef>
          </c:val>
          <c:smooth val="0"/>
          <c:extLst>
            <c:ext xmlns:c16="http://schemas.microsoft.com/office/drawing/2014/chart" uri="{C3380CC4-5D6E-409C-BE32-E72D297353CC}">
              <c16:uniqueId val="{00000008-880D-4BAA-9744-33479F6A8C8C}"/>
            </c:ext>
          </c:extLst>
        </c:ser>
        <c:ser>
          <c:idx val="2"/>
          <c:order val="1"/>
          <c:tx>
            <c:strRef>
              <c:f>'Chapter 2 data'!$P$11</c:f>
              <c:strCache>
                <c:ptCount val="1"/>
                <c:pt idx="0">
                  <c:v>Scenario B</c:v>
                </c:pt>
              </c:strCache>
            </c:strRef>
          </c:tx>
          <c:spPr>
            <a:ln w="47625" cap="rnd">
              <a:solidFill>
                <a:srgbClr val="800000"/>
              </a:solidFill>
              <a:round/>
            </a:ln>
            <a:effectLst/>
          </c:spPr>
          <c:marker>
            <c:symbol val="circle"/>
            <c:size val="8"/>
            <c:spPr>
              <a:solidFill>
                <a:schemeClr val="accent2">
                  <a:lumMod val="75000"/>
                </a:schemeClr>
              </a:solidFill>
              <a:ln w="9525">
                <a:noFill/>
              </a:ln>
              <a:effectLst/>
            </c:spPr>
          </c:marker>
          <c:dPt>
            <c:idx val="0"/>
            <c:marker>
              <c:symbol val="none"/>
            </c:marker>
            <c:bubble3D val="0"/>
            <c:extLst>
              <c:ext xmlns:c16="http://schemas.microsoft.com/office/drawing/2014/chart" uri="{C3380CC4-5D6E-409C-BE32-E72D297353CC}">
                <c16:uniqueId val="{00000009-880D-4BAA-9744-33479F6A8C8C}"/>
              </c:ext>
            </c:extLst>
          </c:dPt>
          <c:dPt>
            <c:idx val="1"/>
            <c:marker>
              <c:symbol val="none"/>
            </c:marker>
            <c:bubble3D val="0"/>
            <c:extLst>
              <c:ext xmlns:c16="http://schemas.microsoft.com/office/drawing/2014/chart" uri="{C3380CC4-5D6E-409C-BE32-E72D297353CC}">
                <c16:uniqueId val="{0000000A-880D-4BAA-9744-33479F6A8C8C}"/>
              </c:ext>
            </c:extLst>
          </c:dPt>
          <c:dPt>
            <c:idx val="2"/>
            <c:marker>
              <c:symbol val="circle"/>
              <c:size val="8"/>
              <c:spPr>
                <a:solidFill>
                  <a:schemeClr val="accent2">
                    <a:lumMod val="75000"/>
                  </a:schemeClr>
                </a:solidFill>
                <a:ln w="9525">
                  <a:noFill/>
                </a:ln>
                <a:effectLst/>
              </c:spPr>
            </c:marker>
            <c:bubble3D val="0"/>
            <c:spPr>
              <a:ln w="47625" cap="rnd">
                <a:solidFill>
                  <a:srgbClr val="800000"/>
                </a:solidFill>
                <a:prstDash val="sysDot"/>
                <a:round/>
              </a:ln>
              <a:effectLst/>
            </c:spPr>
            <c:extLst>
              <c:ext xmlns:c16="http://schemas.microsoft.com/office/drawing/2014/chart" uri="{C3380CC4-5D6E-409C-BE32-E72D297353CC}">
                <c16:uniqueId val="{0000000C-880D-4BAA-9744-33479F6A8C8C}"/>
              </c:ext>
            </c:extLst>
          </c:dPt>
          <c:dPt>
            <c:idx val="3"/>
            <c:marker>
              <c:symbol val="circle"/>
              <c:size val="8"/>
              <c:spPr>
                <a:solidFill>
                  <a:schemeClr val="accent2">
                    <a:lumMod val="75000"/>
                  </a:schemeClr>
                </a:solidFill>
                <a:ln w="9525">
                  <a:noFill/>
                </a:ln>
                <a:effectLst/>
              </c:spPr>
            </c:marker>
            <c:bubble3D val="0"/>
            <c:spPr>
              <a:ln w="47625" cap="rnd">
                <a:solidFill>
                  <a:srgbClr val="800000"/>
                </a:solidFill>
                <a:prstDash val="sysDot"/>
                <a:round/>
              </a:ln>
              <a:effectLst/>
            </c:spPr>
            <c:extLst>
              <c:ext xmlns:c16="http://schemas.microsoft.com/office/drawing/2014/chart" uri="{C3380CC4-5D6E-409C-BE32-E72D297353CC}">
                <c16:uniqueId val="{0000000E-880D-4BAA-9744-33479F6A8C8C}"/>
              </c:ext>
            </c:extLst>
          </c:dPt>
          <c:dPt>
            <c:idx val="4"/>
            <c:marker>
              <c:symbol val="circle"/>
              <c:size val="8"/>
              <c:spPr>
                <a:solidFill>
                  <a:schemeClr val="accent2">
                    <a:lumMod val="75000"/>
                  </a:schemeClr>
                </a:solidFill>
                <a:ln w="9525">
                  <a:noFill/>
                </a:ln>
                <a:effectLst/>
              </c:spPr>
            </c:marker>
            <c:bubble3D val="0"/>
            <c:spPr>
              <a:ln w="47625" cap="rnd">
                <a:solidFill>
                  <a:srgbClr val="800000"/>
                </a:solidFill>
                <a:prstDash val="sysDot"/>
                <a:round/>
              </a:ln>
              <a:effectLst/>
            </c:spPr>
            <c:extLst>
              <c:ext xmlns:c16="http://schemas.microsoft.com/office/drawing/2014/chart" uri="{C3380CC4-5D6E-409C-BE32-E72D297353CC}">
                <c16:uniqueId val="{00000010-880D-4BAA-9744-33479F6A8C8C}"/>
              </c:ext>
            </c:extLst>
          </c:dPt>
          <c:dLbls>
            <c:dLbl>
              <c:idx val="0"/>
              <c:delete val="1"/>
              <c:extLst>
                <c:ext xmlns:c15="http://schemas.microsoft.com/office/drawing/2012/chart" uri="{CE6537A1-D6FC-4f65-9D91-7224C49458BB}"/>
                <c:ext xmlns:c16="http://schemas.microsoft.com/office/drawing/2014/chart" uri="{C3380CC4-5D6E-409C-BE32-E72D297353CC}">
                  <c16:uniqueId val="{00000009-880D-4BAA-9744-33479F6A8C8C}"/>
                </c:ext>
              </c:extLst>
            </c:dLbl>
            <c:dLbl>
              <c:idx val="1"/>
              <c:delete val="1"/>
              <c:extLst>
                <c:ext xmlns:c15="http://schemas.microsoft.com/office/drawing/2012/chart" uri="{CE6537A1-D6FC-4f65-9D91-7224C49458BB}"/>
                <c:ext xmlns:c16="http://schemas.microsoft.com/office/drawing/2014/chart" uri="{C3380CC4-5D6E-409C-BE32-E72D297353CC}">
                  <c16:uniqueId val="{0000000A-880D-4BAA-9744-33479F6A8C8C}"/>
                </c:ext>
              </c:extLst>
            </c:dLbl>
            <c:dLbl>
              <c:idx val="2"/>
              <c:layout>
                <c:manualLayout>
                  <c:x val="-5.4710545797160975E-3"/>
                  <c:y val="1.888970177940355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880D-4BAA-9744-33479F6A8C8C}"/>
                </c:ext>
              </c:extLst>
            </c:dLbl>
            <c:dLbl>
              <c:idx val="3"/>
              <c:layout>
                <c:manualLayout>
                  <c:x val="-3.9680516858469718E-2"/>
                  <c:y val="3.14737429474858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880D-4BAA-9744-33479F6A8C8C}"/>
                </c:ext>
              </c:extLst>
            </c:dLbl>
            <c:dLbl>
              <c:idx val="4"/>
              <c:layout>
                <c:manualLayout>
                  <c:x val="-3.5570415236557067E-2"/>
                  <c:y val="2.93740054146773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880D-4BAA-9744-33479F6A8C8C}"/>
                </c:ext>
              </c:extLst>
            </c:dLbl>
            <c:spPr>
              <a:noFill/>
              <a:ln>
                <a:noFill/>
              </a:ln>
              <a:effectLst/>
            </c:spPr>
            <c:txPr>
              <a:bodyPr rot="0" spcFirstLastPara="1" vertOverflow="ellipsis" vert="horz" wrap="square" lIns="38100" tIns="19050" rIns="38100" bIns="19050" anchor="ctr" anchorCtr="1">
                <a:spAutoFit/>
              </a:bodyPr>
              <a:lstStyle/>
              <a:p>
                <a:pPr>
                  <a:defRPr sz="1800" b="0" i="0" u="none" strike="noStrike" kern="1200" baseline="0">
                    <a:solidFill>
                      <a:sysClr val="windowText" lastClr="000000"/>
                    </a:solidFill>
                    <a:latin typeface="+mn-lt"/>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hapter 2 data'!$N$12:$N$16</c:f>
              <c:numCache>
                <c:formatCode>General</c:formatCode>
                <c:ptCount val="5"/>
                <c:pt idx="0">
                  <c:v>2019</c:v>
                </c:pt>
                <c:pt idx="1">
                  <c:v>2020</c:v>
                </c:pt>
                <c:pt idx="2">
                  <c:v>2021</c:v>
                </c:pt>
                <c:pt idx="3">
                  <c:v>2022</c:v>
                </c:pt>
                <c:pt idx="4">
                  <c:v>2023</c:v>
                </c:pt>
              </c:numCache>
            </c:numRef>
          </c:cat>
          <c:val>
            <c:numRef>
              <c:f>'Chapter 2 data'!$P$12:$P$16</c:f>
              <c:numCache>
                <c:formatCode>_-* #\ ##0.0_-;\-* #\ ##0.0_-;_-* "-"??_-;_-@_-</c:formatCode>
                <c:ptCount val="5"/>
                <c:pt idx="0">
                  <c:v>0</c:v>
                </c:pt>
                <c:pt idx="1">
                  <c:v>-1.1102230246251565E-14</c:v>
                </c:pt>
                <c:pt idx="2">
                  <c:v>-1.6441363827846001</c:v>
                </c:pt>
                <c:pt idx="3">
                  <c:v>-1.2536789143973492</c:v>
                </c:pt>
                <c:pt idx="4">
                  <c:v>-1.399817127275349</c:v>
                </c:pt>
              </c:numCache>
            </c:numRef>
          </c:val>
          <c:smooth val="0"/>
          <c:extLst>
            <c:ext xmlns:c16="http://schemas.microsoft.com/office/drawing/2014/chart" uri="{C3380CC4-5D6E-409C-BE32-E72D297353CC}">
              <c16:uniqueId val="{00000011-880D-4BAA-9744-33479F6A8C8C}"/>
            </c:ext>
          </c:extLst>
        </c:ser>
        <c:dLbls>
          <c:showLegendKey val="0"/>
          <c:showVal val="0"/>
          <c:showCatName val="0"/>
          <c:showSerName val="0"/>
          <c:showPercent val="0"/>
          <c:showBubbleSize val="0"/>
        </c:dLbls>
        <c:marker val="1"/>
        <c:smooth val="0"/>
        <c:axId val="273768351"/>
        <c:axId val="283484159"/>
      </c:lineChart>
      <c:dateAx>
        <c:axId val="2737683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Arial" panose="020B0604020202020204" pitchFamily="34" charset="0"/>
              </a:defRPr>
            </a:pPr>
            <a:endParaRPr lang="en-US"/>
          </a:p>
        </c:txPr>
        <c:crossAx val="283484159"/>
        <c:crosses val="autoZero"/>
        <c:auto val="0"/>
        <c:lblOffset val="100"/>
        <c:baseTimeUnit val="days"/>
        <c:majorUnit val="1"/>
        <c:majorTimeUnit val="days"/>
      </c:dateAx>
      <c:valAx>
        <c:axId val="283484159"/>
        <c:scaling>
          <c:orientation val="minMax"/>
          <c:max val="2"/>
          <c:min val="-2"/>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Arial" panose="020B0604020202020204" pitchFamily="34" charset="0"/>
                  </a:defRPr>
                </a:pPr>
                <a:r>
                  <a:rPr lang="en-ZA" sz="2000" b="1"/>
                  <a:t>Percentage points</a:t>
                </a:r>
              </a:p>
            </c:rich>
          </c:tx>
          <c:layout>
            <c:manualLayout>
              <c:xMode val="edge"/>
              <c:yMode val="edge"/>
              <c:x val="8.5098593445050142E-4"/>
              <c:y val="0.29245144356955383"/>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Arial" panose="020B0604020202020204" pitchFamily="34" charset="0"/>
              </a:defRPr>
            </a:pPr>
            <a:endParaRPr lang="en-US"/>
          </a:p>
        </c:txPr>
        <c:crossAx val="273768351"/>
        <c:crosses val="autoZero"/>
        <c:crossBetween val="between"/>
        <c:majorUnit val="1"/>
      </c:valAx>
      <c:spPr>
        <a:noFill/>
        <a:ln>
          <a:noFill/>
        </a:ln>
        <a:effectLst/>
      </c:spPr>
    </c:plotArea>
    <c:legend>
      <c:legendPos val="t"/>
      <c:layout>
        <c:manualLayout>
          <c:xMode val="edge"/>
          <c:yMode val="edge"/>
          <c:x val="0.36291770544276836"/>
          <c:y val="5.4558961350709367E-2"/>
          <c:w val="0.33163950467175823"/>
          <c:h val="5.8242104316998472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solidFill>
        <a:schemeClr val="tx1"/>
      </a:solidFill>
      <a:round/>
    </a:ln>
    <a:effectLst/>
  </c:spPr>
  <c:txPr>
    <a:bodyPr/>
    <a:lstStyle/>
    <a:p>
      <a:pPr>
        <a:defRPr sz="1800">
          <a:solidFill>
            <a:sysClr val="windowText" lastClr="000000"/>
          </a:solidFill>
          <a:latin typeface="+mn-lt"/>
          <a:cs typeface="Arial" panose="020B0604020202020204" pitchFamily="34" charset="0"/>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8.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9.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6.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8.bin"/></Relationships>
</file>

<file path=xl/chartsheets/_rels/sheet31.xml.rels><?xml version="1.0" encoding="UTF-8" standalone="yes"?>
<Relationships xmlns="http://schemas.openxmlformats.org/package/2006/relationships"><Relationship Id="rId1" Type="http://schemas.openxmlformats.org/officeDocument/2006/relationships/drawing" Target="../drawings/drawing47.xml"/></Relationships>
</file>

<file path=xl/chartsheets/_rels/sheet32.xml.rels><?xml version="1.0" encoding="UTF-8" standalone="yes"?>
<Relationships xmlns="http://schemas.openxmlformats.org/package/2006/relationships"><Relationship Id="rId1" Type="http://schemas.openxmlformats.org/officeDocument/2006/relationships/drawing" Target="../drawings/drawing49.xml"/></Relationships>
</file>

<file path=xl/chartsheets/_rels/sheet33.xml.rels><?xml version="1.0" encoding="UTF-8" standalone="yes"?>
<Relationships xmlns="http://schemas.openxmlformats.org/package/2006/relationships"><Relationship Id="rId1" Type="http://schemas.openxmlformats.org/officeDocument/2006/relationships/drawing" Target="../drawings/drawing52.xml"/></Relationships>
</file>

<file path=xl/chartsheets/_rels/sheet34.xml.rels><?xml version="1.0" encoding="UTF-8" standalone="yes"?>
<Relationships xmlns="http://schemas.openxmlformats.org/package/2006/relationships"><Relationship Id="rId1" Type="http://schemas.openxmlformats.org/officeDocument/2006/relationships/drawing" Target="../drawings/drawing53.xml"/></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chartsheets/sheet1.xml><?xml version="1.0" encoding="utf-8"?>
<chartsheet xmlns="http://schemas.openxmlformats.org/spreadsheetml/2006/main" xmlns:r="http://schemas.openxmlformats.org/officeDocument/2006/relationships">
  <sheetPr>
    <tabColor theme="5" tint="-0.249977111117893"/>
  </sheetPr>
  <sheetViews>
    <sheetView workbookViewId="0"/>
  </sheetViews>
  <pageMargins left="0.7" right="0.7" top="0.75" bottom="0.75" header="0.3" footer="0.3"/>
  <pageSetup paperSize="9" orientation="landscape" r:id="rId1"/>
  <drawing r:id="rId2"/>
</chartsheet>
</file>

<file path=xl/chartsheets/sheet10.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sheetPr>
    <tabColor theme="1"/>
  </sheetPr>
  <sheetViews>
    <sheetView workbookViewId="0"/>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sheetPr>
    <tabColor theme="1"/>
  </sheetPr>
  <sheetViews>
    <sheetView workbookViewId="0"/>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sheetPr>
    <tabColor theme="1"/>
  </sheetPr>
  <sheetViews>
    <sheetView workbookViewId="0"/>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sheetPr>
    <tabColor theme="1"/>
  </sheetPr>
  <sheetViews>
    <sheetView workbookViewId="0"/>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sheetPr>
    <tabColor theme="1"/>
  </sheetPr>
  <sheetViews>
    <sheetView workbookViewId="0"/>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sheetPr>
    <tabColor theme="5" tint="-0.249977111117893"/>
  </sheetPr>
  <sheetViews>
    <sheetView workbookViewId="0"/>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sheetPr>
    <tabColor theme="6" tint="0.39997558519241921"/>
  </sheetPr>
  <sheetViews>
    <sheetView workbookViewId="0"/>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sheetPr>
    <tabColor theme="6" tint="0.39997558519241921"/>
  </sheetPr>
  <sheetViews>
    <sheetView workbookViewId="0"/>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sheetPr>
    <tabColor theme="4" tint="-0.249977111117893"/>
  </sheetPr>
  <sheetViews>
    <sheetView workbookViewId="0"/>
  </sheetViews>
  <pageMargins left="0.7" right="0.7" top="0.75" bottom="0.75" header="0.3" footer="0.3"/>
  <pageSetup orientation="landscape" r:id="rId1"/>
  <drawing r:id="rId2"/>
</chartsheet>
</file>

<file path=xl/chartsheets/sheet23.xml><?xml version="1.0" encoding="utf-8"?>
<chartsheet xmlns="http://schemas.openxmlformats.org/spreadsheetml/2006/main" xmlns:r="http://schemas.openxmlformats.org/officeDocument/2006/relationships">
  <sheetPr>
    <tabColor theme="4" tint="-0.249977111117893"/>
  </sheetPr>
  <sheetViews>
    <sheetView workbookViewId="0"/>
  </sheetViews>
  <pageMargins left="0.7" right="0.7" top="0.75" bottom="0.75" header="0.3" footer="0.3"/>
  <pageSetup orientation="landscape" r:id="rId1"/>
  <drawing r:id="rId2"/>
</chartsheet>
</file>

<file path=xl/chartsheets/sheet24.xml><?xml version="1.0" encoding="utf-8"?>
<chartsheet xmlns="http://schemas.openxmlformats.org/spreadsheetml/2006/main" xmlns:r="http://schemas.openxmlformats.org/officeDocument/2006/relationships">
  <sheetPr/>
  <sheetViews>
    <sheetView workbookViewId="0"/>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sheetPr>
    <tabColor theme="5" tint="0.39997558519241921"/>
  </sheetPr>
  <sheetViews>
    <sheetView workbookViewId="0"/>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sheetPr>
    <tabColor theme="5" tint="0.39997558519241921"/>
  </sheetPr>
  <sheetViews>
    <sheetView workbookViewId="0"/>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sheetPr>
    <tabColor theme="5" tint="0.39997558519241921"/>
  </sheetPr>
  <sheetViews>
    <sheetView workbookViewId="0"/>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sheetPr>
    <tabColor theme="8" tint="0.39997558519241921"/>
  </sheetPr>
  <sheetViews>
    <sheetView workbookViewId="0"/>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sheetPr>
    <tabColor theme="8" tint="0.39997558519241921"/>
  </sheetPr>
  <sheetViews>
    <sheetView workbookViewId="0"/>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sheetPr>
    <tabColor theme="5" tint="-0.249977111117893"/>
  </sheetPr>
  <sheetViews>
    <sheetView workbookViewId="0"/>
  </sheetViews>
  <pageMargins left="0.7" right="0.7" top="0.75" bottom="0.75" header="0.3" footer="0.3"/>
  <drawing r:id="rId1"/>
</chartsheet>
</file>

<file path=xl/chartsheets/sheet30.xml><?xml version="1.0" encoding="utf-8"?>
<chartsheet xmlns="http://schemas.openxmlformats.org/spreadsheetml/2006/main" xmlns:r="http://schemas.openxmlformats.org/officeDocument/2006/relationships">
  <sheetPr>
    <tabColor theme="9" tint="0.59999389629810485"/>
  </sheetPr>
  <sheetViews>
    <sheetView workbookViewId="0"/>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sheetPr>
    <tabColor theme="9" tint="0.59999389629810485"/>
  </sheetPr>
  <sheetViews>
    <sheetView workbookViewId="0"/>
  </sheetViews>
  <pageMargins left="0.7" right="0.7" top="0.75" bottom="0.75" header="0.3" footer="0.3"/>
  <drawing r:id="rId1"/>
</chartsheet>
</file>

<file path=xl/chartsheets/sheet32.xml><?xml version="1.0" encoding="utf-8"?>
<chartsheet xmlns="http://schemas.openxmlformats.org/spreadsheetml/2006/main" xmlns:r="http://schemas.openxmlformats.org/officeDocument/2006/relationships">
  <sheetPr>
    <tabColor theme="1" tint="0.249977111117893"/>
  </sheetPr>
  <sheetViews>
    <sheetView workbookViewId="0"/>
  </sheetViews>
  <pageMargins left="0.7" right="0.7" top="0.75" bottom="0.75" header="0.3" footer="0.3"/>
  <drawing r:id="rId1"/>
</chartsheet>
</file>

<file path=xl/chartsheets/sheet33.xml><?xml version="1.0" encoding="utf-8"?>
<chartsheet xmlns="http://schemas.openxmlformats.org/spreadsheetml/2006/main" xmlns:r="http://schemas.openxmlformats.org/officeDocument/2006/relationships">
  <sheetPr/>
  <sheetViews>
    <sheetView workbookViewId="0"/>
  </sheetViews>
  <pageMargins left="0.7" right="0.7" top="0.75" bottom="0.75" header="0.3" footer="0.3"/>
  <drawing r:id="rId1"/>
</chartsheet>
</file>

<file path=xl/chartsheets/sheet34.xml><?xml version="1.0" encoding="utf-8"?>
<chartsheet xmlns="http://schemas.openxmlformats.org/spreadsheetml/2006/main" xmlns:r="http://schemas.openxmlformats.org/officeDocument/2006/relationships">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horizontalDpi="4294967293" r:id="rId1"/>
  <drawing r:id="rId2"/>
</chartsheet>
</file>

<file path=xl/chartsheets/sheet5.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6.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8.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sheetPr>
    <tabColor theme="0" tint="-0.249977111117893"/>
  </sheetPr>
  <sheetViews>
    <sheetView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4.xml.rels><?xml version="1.0" encoding="UTF-8" standalone="yes"?>
<Relationships xmlns="http://schemas.openxmlformats.org/package/2006/relationships"><Relationship Id="rId3" Type="http://schemas.openxmlformats.org/officeDocument/2006/relationships/image" Target="../media/image17.emf"/><Relationship Id="rId2" Type="http://schemas.openxmlformats.org/officeDocument/2006/relationships/image" Target="../media/image16.emf"/><Relationship Id="rId1" Type="http://schemas.openxmlformats.org/officeDocument/2006/relationships/image" Target="../media/image15.emf"/><Relationship Id="rId5" Type="http://schemas.openxmlformats.org/officeDocument/2006/relationships/image" Target="../media/image19.emf"/><Relationship Id="rId4" Type="http://schemas.openxmlformats.org/officeDocument/2006/relationships/image" Target="../media/image18.emf"/></Relationships>
</file>

<file path=xl/drawings/_rels/drawing2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0.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emf"/><Relationship Id="rId1" Type="http://schemas.openxmlformats.org/officeDocument/2006/relationships/image" Target="../media/image20.emf"/></Relationships>
</file>

<file path=xl/drawings/_rels/drawing3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3.xml.rels><?xml version="1.0" encoding="UTF-8" standalone="yes"?>
<Relationships xmlns="http://schemas.openxmlformats.org/package/2006/relationships"><Relationship Id="rId2" Type="http://schemas.openxmlformats.org/officeDocument/2006/relationships/image" Target="../media/image24.emf"/><Relationship Id="rId1" Type="http://schemas.openxmlformats.org/officeDocument/2006/relationships/image" Target="../media/image23.emf"/></Relationships>
</file>

<file path=xl/drawings/_rels/drawing3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6.xml.rels><?xml version="1.0" encoding="UTF-8" standalone="yes"?>
<Relationships xmlns="http://schemas.openxmlformats.org/package/2006/relationships"><Relationship Id="rId1" Type="http://schemas.openxmlformats.org/officeDocument/2006/relationships/image" Target="../media/image25.emf"/></Relationships>
</file>

<file path=xl/drawings/_rels/drawing3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8.xml.rels><?xml version="1.0" encoding="UTF-8" standalone="yes"?>
<Relationships xmlns="http://schemas.openxmlformats.org/package/2006/relationships"><Relationship Id="rId3" Type="http://schemas.openxmlformats.org/officeDocument/2006/relationships/image" Target="../media/image28.emf"/><Relationship Id="rId2" Type="http://schemas.openxmlformats.org/officeDocument/2006/relationships/image" Target="../media/image27.emf"/><Relationship Id="rId1" Type="http://schemas.openxmlformats.org/officeDocument/2006/relationships/image" Target="../media/image26.emf"/></Relationships>
</file>

<file path=xl/drawings/_rels/drawing3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42.xml.rels><?xml version="1.0" encoding="UTF-8" standalone="yes"?>
<Relationships xmlns="http://schemas.openxmlformats.org/package/2006/relationships"><Relationship Id="rId2" Type="http://schemas.openxmlformats.org/officeDocument/2006/relationships/image" Target="../media/image30.emf"/><Relationship Id="rId1" Type="http://schemas.openxmlformats.org/officeDocument/2006/relationships/image" Target="../media/image29.emf"/></Relationships>
</file>

<file path=xl/drawings/_rels/drawing43.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5.xml.rels><?xml version="1.0" encoding="UTF-8" standalone="yes"?>
<Relationships xmlns="http://schemas.openxmlformats.org/package/2006/relationships"><Relationship Id="rId2" Type="http://schemas.openxmlformats.org/officeDocument/2006/relationships/image" Target="../media/image32.emf"/><Relationship Id="rId1" Type="http://schemas.openxmlformats.org/officeDocument/2006/relationships/image" Target="../media/image31.emf"/></Relationships>
</file>

<file path=xl/drawings/_rels/drawing4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8.xml.rels><?xml version="1.0" encoding="UTF-8" standalone="yes"?>
<Relationships xmlns="http://schemas.openxmlformats.org/package/2006/relationships"><Relationship Id="rId1" Type="http://schemas.openxmlformats.org/officeDocument/2006/relationships/image" Target="../media/image33.emf"/></Relationships>
</file>

<file path=xl/drawings/_rels/drawing4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2" Type="http://schemas.openxmlformats.org/officeDocument/2006/relationships/image" Target="../media/image35.emf"/><Relationship Id="rId1" Type="http://schemas.openxmlformats.org/officeDocument/2006/relationships/image" Target="../media/image34.emf"/></Relationships>
</file>

<file path=xl/drawings/_rels/drawing52.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image" Target="../media/image6.emf"/><Relationship Id="rId7" Type="http://schemas.openxmlformats.org/officeDocument/2006/relationships/image" Target="../media/image10.emf"/><Relationship Id="rId2" Type="http://schemas.openxmlformats.org/officeDocument/2006/relationships/image" Target="../media/image5.emf"/><Relationship Id="rId1" Type="http://schemas.openxmlformats.org/officeDocument/2006/relationships/image" Target="../media/image4.emf"/><Relationship Id="rId6" Type="http://schemas.openxmlformats.org/officeDocument/2006/relationships/image" Target="../media/image9.emf"/><Relationship Id="rId11" Type="http://schemas.openxmlformats.org/officeDocument/2006/relationships/image" Target="../media/image14.emf"/><Relationship Id="rId5" Type="http://schemas.openxmlformats.org/officeDocument/2006/relationships/image" Target="../media/image8.emf"/><Relationship Id="rId10" Type="http://schemas.openxmlformats.org/officeDocument/2006/relationships/image" Target="../media/image13.emf"/><Relationship Id="rId4" Type="http://schemas.openxmlformats.org/officeDocument/2006/relationships/image" Target="../media/image7.emf"/><Relationship Id="rId9" Type="http://schemas.openxmlformats.org/officeDocument/2006/relationships/image" Target="../media/image12.emf"/></Relationships>
</file>

<file path=xl/drawings/_rels/drawing8.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5</xdr:col>
      <xdr:colOff>284057</xdr:colOff>
      <xdr:row>13</xdr:row>
      <xdr:rowOff>144991</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50333"/>
          <a:ext cx="2739390" cy="1806575"/>
        </a:xfrm>
        <a:prstGeom prst="rect">
          <a:avLst/>
        </a:prstGeom>
        <a:noFill/>
        <a:ln>
          <a:noFill/>
        </a:ln>
      </xdr:spPr>
    </xdr:pic>
    <xdr:clientData/>
  </xdr:twoCellAnchor>
  <xdr:twoCellAnchor editAs="oneCell">
    <xdr:from>
      <xdr:col>6</xdr:col>
      <xdr:colOff>0</xdr:colOff>
      <xdr:row>4</xdr:row>
      <xdr:rowOff>0</xdr:rowOff>
    </xdr:from>
    <xdr:to>
      <xdr:col>10</xdr:col>
      <xdr:colOff>284057</xdr:colOff>
      <xdr:row>13</xdr:row>
      <xdr:rowOff>144991</xdr:rowOff>
    </xdr:to>
    <xdr:pic>
      <xdr:nvPicPr>
        <xdr:cNvPr id="7" name="Picture 6"/>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069167" y="550333"/>
          <a:ext cx="2739390" cy="1806575"/>
        </a:xfrm>
        <a:prstGeom prst="rect">
          <a:avLst/>
        </a:prstGeom>
        <a:noFill/>
        <a:ln>
          <a:noFill/>
        </a:ln>
      </xdr:spPr>
    </xdr:pic>
    <xdr:clientData/>
  </xdr:twoCellAnchor>
  <xdr:twoCellAnchor editAs="oneCell">
    <xdr:from>
      <xdr:col>1</xdr:col>
      <xdr:colOff>0</xdr:colOff>
      <xdr:row>17</xdr:row>
      <xdr:rowOff>31750</xdr:rowOff>
    </xdr:from>
    <xdr:to>
      <xdr:col>7</xdr:col>
      <xdr:colOff>344805</xdr:colOff>
      <xdr:row>31</xdr:row>
      <xdr:rowOff>118745</xdr:rowOff>
    </xdr:to>
    <xdr:pic>
      <xdr:nvPicPr>
        <xdr:cNvPr id="9" name="Picture 8"/>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3153833"/>
          <a:ext cx="4027805" cy="2753995"/>
        </a:xfrm>
        <a:prstGeom prst="rect">
          <a:avLst/>
        </a:prstGeom>
        <a:noFill/>
        <a:ln>
          <a:noFill/>
        </a:ln>
      </xdr:spPr>
    </xdr:pic>
    <xdr:clientData/>
  </xdr:twoCellAnchor>
</xdr:wsDr>
</file>

<file path=xl/drawings/drawing10.xml><?xml version="1.0" encoding="utf-8"?>
<c:userShapes xmlns:c="http://schemas.openxmlformats.org/drawingml/2006/chart">
  <cdr:relSizeAnchor xmlns:cdr="http://schemas.openxmlformats.org/drawingml/2006/chartDrawing">
    <cdr:from>
      <cdr:x>0.28541</cdr:x>
      <cdr:y>0.6791</cdr:y>
    </cdr:from>
    <cdr:to>
      <cdr:x>0.55188</cdr:x>
      <cdr:y>0.79492</cdr:y>
    </cdr:to>
    <cdr:sp macro="" textlink="">
      <cdr:nvSpPr>
        <cdr:cNvPr id="2" name="TextBox 1"/>
        <cdr:cNvSpPr txBox="1"/>
      </cdr:nvSpPr>
      <cdr:spPr>
        <a:xfrm xmlns:a="http://schemas.openxmlformats.org/drawingml/2006/main">
          <a:off x="2648386" y="4103623"/>
          <a:ext cx="2472582" cy="69984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ZA" sz="1400" b="1"/>
            <a:t>Global</a:t>
          </a:r>
          <a:r>
            <a:rPr lang="en-ZA" sz="1400" b="1" baseline="0"/>
            <a:t> financial crisis</a:t>
          </a:r>
          <a:endParaRPr lang="en-ZA" sz="1400" b="1"/>
        </a:p>
      </cdr:txBody>
    </cdr:sp>
  </cdr:relSizeAnchor>
  <cdr:relSizeAnchor xmlns:cdr="http://schemas.openxmlformats.org/drawingml/2006/chartDrawing">
    <cdr:from>
      <cdr:x>0.70576</cdr:x>
      <cdr:y>0.77596</cdr:y>
    </cdr:from>
    <cdr:to>
      <cdr:x>0.91821</cdr:x>
      <cdr:y>0.86709</cdr:y>
    </cdr:to>
    <cdr:sp macro="" textlink="">
      <cdr:nvSpPr>
        <cdr:cNvPr id="3" name="TextBox 2"/>
        <cdr:cNvSpPr txBox="1"/>
      </cdr:nvSpPr>
      <cdr:spPr>
        <a:xfrm xmlns:a="http://schemas.openxmlformats.org/drawingml/2006/main">
          <a:off x="6548896" y="4688935"/>
          <a:ext cx="1971365" cy="550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ZA" sz="1400" b="1"/>
            <a:t>COVID-19 pandemic</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71481</cdr:x>
      <cdr:y>0.72628</cdr:y>
    </cdr:from>
    <cdr:to>
      <cdr:x>0.93293</cdr:x>
      <cdr:y>0.82868</cdr:y>
    </cdr:to>
    <cdr:sp macro="" textlink="">
      <cdr:nvSpPr>
        <cdr:cNvPr id="2" name="Rectangle 1"/>
        <cdr:cNvSpPr/>
      </cdr:nvSpPr>
      <cdr:spPr>
        <a:xfrm xmlns:a="http://schemas.openxmlformats.org/drawingml/2006/main">
          <a:off x="6641200" y="4391025"/>
          <a:ext cx="2026550" cy="61912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en-US" sz="1400" b="1">
              <a:solidFill>
                <a:sysClr val="windowText" lastClr="000000"/>
              </a:solidFill>
            </a:rPr>
            <a:t>Currency appreciation against the dollar</a:t>
          </a:r>
          <a:endParaRPr lang="en-US" sz="1100" b="1">
            <a:solidFill>
              <a:sysClr val="windowText" lastClr="000000"/>
            </a:solidFill>
          </a:endParaRPr>
        </a:p>
      </cdr:txBody>
    </cdr:sp>
  </cdr:relSizeAnchor>
  <cdr:relSizeAnchor xmlns:cdr="http://schemas.openxmlformats.org/drawingml/2006/chartDrawing">
    <cdr:from>
      <cdr:x>0.91425</cdr:x>
      <cdr:y>0.74071</cdr:y>
    </cdr:from>
    <cdr:to>
      <cdr:x>0.93716</cdr:x>
      <cdr:y>0.78585</cdr:y>
    </cdr:to>
    <cdr:sp macro="" textlink="">
      <cdr:nvSpPr>
        <cdr:cNvPr id="3" name="Down Arrow 2"/>
        <cdr:cNvSpPr/>
      </cdr:nvSpPr>
      <cdr:spPr>
        <a:xfrm xmlns:a="http://schemas.openxmlformats.org/drawingml/2006/main" flipV="1">
          <a:off x="8494189" y="4478323"/>
          <a:ext cx="212855" cy="272914"/>
        </a:xfrm>
        <a:prstGeom xmlns:a="http://schemas.openxmlformats.org/drawingml/2006/main" prst="downArrow">
          <a:avLst/>
        </a:prstGeom>
      </cdr:spPr>
      <cdr:style>
        <a:lnRef xmlns:a="http://schemas.openxmlformats.org/drawingml/2006/main" idx="2">
          <a:schemeClr val="dk1">
            <a:shade val="50000"/>
          </a:schemeClr>
        </a:lnRef>
        <a:fillRef xmlns:a="http://schemas.openxmlformats.org/drawingml/2006/main" idx="1">
          <a:schemeClr val="dk1"/>
        </a:fillRef>
        <a:effectRef xmlns:a="http://schemas.openxmlformats.org/drawingml/2006/main" idx="0">
          <a:schemeClr val="dk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17327</cdr:x>
      <cdr:y>0.12031</cdr:y>
    </cdr:from>
    <cdr:to>
      <cdr:x>0.96211</cdr:x>
      <cdr:y>0.12331</cdr:y>
    </cdr:to>
    <cdr:cxnSp macro="">
      <cdr:nvCxnSpPr>
        <cdr:cNvPr id="2" name="Straight Connector 1">
          <a:extLst xmlns:a="http://schemas.openxmlformats.org/drawingml/2006/main">
            <a:ext uri="{FF2B5EF4-FFF2-40B4-BE49-F238E27FC236}">
              <a16:creationId xmlns:a16="http://schemas.microsoft.com/office/drawing/2014/main" id="{ABA594EB-CC11-486A-B4F7-718B3F65E905}"/>
            </a:ext>
          </a:extLst>
        </cdr:cNvPr>
        <cdr:cNvCxnSpPr/>
      </cdr:nvCxnSpPr>
      <cdr:spPr>
        <a:xfrm xmlns:a="http://schemas.openxmlformats.org/drawingml/2006/main" flipV="1">
          <a:off x="1608417" y="728382"/>
          <a:ext cx="7322671" cy="18118"/>
        </a:xfrm>
        <a:prstGeom xmlns:a="http://schemas.openxmlformats.org/drawingml/2006/main" prst="line">
          <a:avLst/>
        </a:prstGeom>
        <a:ln xmlns:a="http://schemas.openxmlformats.org/drawingml/2006/main" w="34925">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9817</cdr:x>
      <cdr:y>0.06947</cdr:y>
    </cdr:from>
    <cdr:to>
      <cdr:x>0.87519</cdr:x>
      <cdr:y>0.11106</cdr:y>
    </cdr:to>
    <cdr:sp macro="" textlink="">
      <cdr:nvSpPr>
        <cdr:cNvPr id="6" name="Left Brace 5"/>
        <cdr:cNvSpPr/>
      </cdr:nvSpPr>
      <cdr:spPr>
        <a:xfrm xmlns:a="http://schemas.openxmlformats.org/drawingml/2006/main" rot="5400000">
          <a:off x="5320180" y="-2131732"/>
          <a:ext cx="251758" cy="5356412"/>
        </a:xfrm>
        <a:prstGeom xmlns:a="http://schemas.openxmlformats.org/drawingml/2006/main" prst="leftBrace">
          <a:avLst/>
        </a:prstGeom>
        <a:ln xmlns:a="http://schemas.openxmlformats.org/drawingml/2006/main" w="158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rtlCol="0" anchor="t"/>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l"/>
          <a:endParaRPr lang="en-ZA" sz="1100"/>
        </a:p>
      </cdr:txBody>
    </cdr:sp>
  </cdr:relSizeAnchor>
  <cdr:relSizeAnchor xmlns:cdr="http://schemas.openxmlformats.org/drawingml/2006/chartDrawing">
    <cdr:from>
      <cdr:x>0.43133</cdr:x>
      <cdr:y>0.00185</cdr:y>
    </cdr:from>
    <cdr:to>
      <cdr:x>0.97055</cdr:x>
      <cdr:y>0.05183</cdr:y>
    </cdr:to>
    <cdr:sp macro="" textlink="">
      <cdr:nvSpPr>
        <cdr:cNvPr id="8" name="TextBox 7"/>
        <cdr:cNvSpPr txBox="1"/>
      </cdr:nvSpPr>
      <cdr:spPr>
        <a:xfrm xmlns:a="http://schemas.openxmlformats.org/drawingml/2006/main">
          <a:off x="3409950" y="9557"/>
          <a:ext cx="4263014" cy="2575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ZA" sz="1800">
              <a:solidFill>
                <a:sysClr val="windowText" lastClr="000000"/>
              </a:solidFill>
            </a:rPr>
            <a:t>2019Q4 real GDP level</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49047</cdr:x>
      <cdr:y>0.30365</cdr:y>
    </cdr:from>
    <cdr:to>
      <cdr:x>0.57153</cdr:x>
      <cdr:y>0.40749</cdr:y>
    </cdr:to>
    <cdr:cxnSp macro="">
      <cdr:nvCxnSpPr>
        <cdr:cNvPr id="3" name="Straight Arrow Connector 2">
          <a:extLst xmlns:a="http://schemas.openxmlformats.org/drawingml/2006/main">
            <a:ext uri="{FF2B5EF4-FFF2-40B4-BE49-F238E27FC236}">
              <a16:creationId xmlns:a16="http://schemas.microsoft.com/office/drawing/2014/main" id="{2E8720A9-101B-4BED-AC2A-52AE71BF9581}"/>
            </a:ext>
          </a:extLst>
        </cdr:cNvPr>
        <cdr:cNvCxnSpPr/>
      </cdr:nvCxnSpPr>
      <cdr:spPr>
        <a:xfrm xmlns:a="http://schemas.openxmlformats.org/drawingml/2006/main">
          <a:off x="4552950" y="1838325"/>
          <a:ext cx="752475" cy="628650"/>
        </a:xfrm>
        <a:prstGeom xmlns:a="http://schemas.openxmlformats.org/drawingml/2006/main" prst="straightConnector1">
          <a:avLst/>
        </a:prstGeom>
        <a:ln xmlns:a="http://schemas.openxmlformats.org/drawingml/2006/main" w="28575">
          <a:solidFill>
            <a:srgbClr val="953735"/>
          </a:solidFill>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637</cdr:x>
      <cdr:y>0.62461</cdr:y>
    </cdr:from>
    <cdr:to>
      <cdr:x>0.57153</cdr:x>
      <cdr:y>0.62461</cdr:y>
    </cdr:to>
    <cdr:cxnSp macro="">
      <cdr:nvCxnSpPr>
        <cdr:cNvPr id="4" name="Straight Arrow Connector 3">
          <a:extLst xmlns:a="http://schemas.openxmlformats.org/drawingml/2006/main">
            <a:ext uri="{FF2B5EF4-FFF2-40B4-BE49-F238E27FC236}">
              <a16:creationId xmlns:a16="http://schemas.microsoft.com/office/drawing/2014/main" id="{AC641393-9001-4D12-AE37-D7ACB2B0800E}"/>
            </a:ext>
          </a:extLst>
        </cdr:cNvPr>
        <cdr:cNvCxnSpPr/>
      </cdr:nvCxnSpPr>
      <cdr:spPr>
        <a:xfrm xmlns:a="http://schemas.openxmlformats.org/drawingml/2006/main">
          <a:off x="4514850" y="3781425"/>
          <a:ext cx="790575" cy="0"/>
        </a:xfrm>
        <a:prstGeom xmlns:a="http://schemas.openxmlformats.org/drawingml/2006/main" prst="straightConnector1">
          <a:avLst/>
        </a:prstGeom>
        <a:ln xmlns:a="http://schemas.openxmlformats.org/drawingml/2006/main" w="28575">
          <a:solidFill>
            <a:srgbClr val="953735"/>
          </a:solidFill>
          <a:prstDash val="solid"/>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78</cdr:x>
      <cdr:y>0.58528</cdr:y>
    </cdr:from>
    <cdr:to>
      <cdr:x>0.57871</cdr:x>
      <cdr:y>0.61517</cdr:y>
    </cdr:to>
    <cdr:sp macro="" textlink="">
      <cdr:nvSpPr>
        <cdr:cNvPr id="7" name="TextBox 2"/>
        <cdr:cNvSpPr txBox="1"/>
      </cdr:nvSpPr>
      <cdr:spPr>
        <a:xfrm xmlns:a="http://schemas.openxmlformats.org/drawingml/2006/main">
          <a:off x="4435369" y="3543300"/>
          <a:ext cx="936731" cy="1809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ZA" sz="1200" b="1">
              <a:solidFill>
                <a:srgbClr val="953735"/>
              </a:solidFill>
            </a:rPr>
            <a:t>+2.2 million</a:t>
          </a:r>
        </a:p>
      </cdr:txBody>
    </cdr:sp>
  </cdr:relSizeAnchor>
  <cdr:relSizeAnchor xmlns:cdr="http://schemas.openxmlformats.org/drawingml/2006/chartDrawing">
    <cdr:from>
      <cdr:x>0.48534</cdr:x>
      <cdr:y>0.74891</cdr:y>
    </cdr:from>
    <cdr:to>
      <cdr:x>0.57256</cdr:x>
      <cdr:y>0.86848</cdr:y>
    </cdr:to>
    <cdr:cxnSp macro="">
      <cdr:nvCxnSpPr>
        <cdr:cNvPr id="8" name="Straight Arrow Connector 7">
          <a:extLst xmlns:a="http://schemas.openxmlformats.org/drawingml/2006/main">
            <a:ext uri="{FF2B5EF4-FFF2-40B4-BE49-F238E27FC236}">
              <a16:creationId xmlns:a16="http://schemas.microsoft.com/office/drawing/2014/main" id="{33B226A8-C63D-44C2-8AF9-7AFBC26C918D}"/>
            </a:ext>
          </a:extLst>
        </cdr:cNvPr>
        <cdr:cNvCxnSpPr/>
      </cdr:nvCxnSpPr>
      <cdr:spPr>
        <a:xfrm xmlns:a="http://schemas.openxmlformats.org/drawingml/2006/main" flipV="1">
          <a:off x="4505325" y="4533900"/>
          <a:ext cx="809625" cy="723900"/>
        </a:xfrm>
        <a:prstGeom xmlns:a="http://schemas.openxmlformats.org/drawingml/2006/main" prst="straightConnector1">
          <a:avLst/>
        </a:prstGeom>
        <a:ln xmlns:a="http://schemas.openxmlformats.org/drawingml/2006/main" w="28575">
          <a:solidFill>
            <a:srgbClr val="953735"/>
          </a:solidFill>
          <a:tailEnd type="triangle"/>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337</cdr:x>
      <cdr:y>0.75696</cdr:y>
    </cdr:from>
    <cdr:to>
      <cdr:x>0.59542</cdr:x>
      <cdr:y>0.79587</cdr:y>
    </cdr:to>
    <cdr:sp macro="" textlink="">
      <cdr:nvSpPr>
        <cdr:cNvPr id="9" name="TextBox 2"/>
        <cdr:cNvSpPr txBox="1"/>
      </cdr:nvSpPr>
      <cdr:spPr>
        <a:xfrm xmlns:a="http://schemas.openxmlformats.org/drawingml/2006/main" rot="19166072">
          <a:off x="4301405" y="4582648"/>
          <a:ext cx="1225775" cy="23554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ZA" sz="1200" b="1">
              <a:solidFill>
                <a:srgbClr val="953735"/>
              </a:solidFill>
            </a:rPr>
            <a:t>+540</a:t>
          </a:r>
          <a:r>
            <a:rPr lang="en-ZA" sz="1200" b="1" baseline="0">
              <a:solidFill>
                <a:srgbClr val="953735"/>
              </a:solidFill>
            </a:rPr>
            <a:t> thousand</a:t>
          </a:r>
          <a:endParaRPr lang="en-ZA" sz="1200" b="1">
            <a:solidFill>
              <a:srgbClr val="953735"/>
            </a:solidFill>
          </a:endParaRPr>
        </a:p>
      </cdr:txBody>
    </cdr:sp>
  </cdr:relSizeAnchor>
  <cdr:relSizeAnchor xmlns:cdr="http://schemas.openxmlformats.org/drawingml/2006/chartDrawing">
    <cdr:from>
      <cdr:x>0.4826</cdr:x>
      <cdr:y>0.31362</cdr:y>
    </cdr:from>
    <cdr:to>
      <cdr:x>0.58282</cdr:x>
      <cdr:y>0.36606</cdr:y>
    </cdr:to>
    <cdr:sp macro="" textlink="">
      <cdr:nvSpPr>
        <cdr:cNvPr id="12" name="TextBox 2"/>
        <cdr:cNvSpPr txBox="1"/>
      </cdr:nvSpPr>
      <cdr:spPr>
        <a:xfrm xmlns:a="http://schemas.openxmlformats.org/drawingml/2006/main" rot="2514751">
          <a:off x="4479924" y="1898652"/>
          <a:ext cx="930275" cy="3175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ZA" sz="1200" b="1">
              <a:solidFill>
                <a:srgbClr val="953735"/>
              </a:solidFill>
            </a:rPr>
            <a:t>-2.9 million</a:t>
          </a: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11325</cdr:x>
      <cdr:y>0.30869</cdr:y>
    </cdr:from>
    <cdr:to>
      <cdr:x>0.9759</cdr:x>
      <cdr:y>0.31423</cdr:y>
    </cdr:to>
    <cdr:cxnSp macro="">
      <cdr:nvCxnSpPr>
        <cdr:cNvPr id="3" name="Straight Connector 2">
          <a:extLst xmlns:a="http://schemas.openxmlformats.org/drawingml/2006/main">
            <a:ext uri="{FF2B5EF4-FFF2-40B4-BE49-F238E27FC236}">
              <a16:creationId xmlns:a16="http://schemas.microsoft.com/office/drawing/2014/main" id="{63220238-A1A7-4ADA-ADB8-38101173A2A1}"/>
            </a:ext>
          </a:extLst>
        </cdr:cNvPr>
        <cdr:cNvCxnSpPr/>
      </cdr:nvCxnSpPr>
      <cdr:spPr>
        <a:xfrm xmlns:a="http://schemas.openxmlformats.org/drawingml/2006/main" flipV="1">
          <a:off x="895350" y="1590675"/>
          <a:ext cx="6819900" cy="28575"/>
        </a:xfrm>
        <a:prstGeom xmlns:a="http://schemas.openxmlformats.org/drawingml/2006/main" prst="line">
          <a:avLst/>
        </a:prstGeom>
        <a:ln xmlns:a="http://schemas.openxmlformats.org/drawingml/2006/main" w="44450">
          <a:solidFill>
            <a:srgbClr val="953735"/>
          </a:solidFill>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twoCellAnchor editAs="oneCell">
    <xdr:from>
      <xdr:col>2</xdr:col>
      <xdr:colOff>21981</xdr:colOff>
      <xdr:row>3</xdr:row>
      <xdr:rowOff>0</xdr:rowOff>
    </xdr:from>
    <xdr:to>
      <xdr:col>6</xdr:col>
      <xdr:colOff>328832</xdr:colOff>
      <xdr:row>12</xdr:row>
      <xdr:rowOff>92075</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50" y="1121019"/>
          <a:ext cx="2739390" cy="1806575"/>
        </a:xfrm>
        <a:prstGeom prst="rect">
          <a:avLst/>
        </a:prstGeom>
        <a:noFill/>
        <a:ln>
          <a:noFill/>
        </a:ln>
      </xdr:spPr>
    </xdr:pic>
    <xdr:clientData/>
  </xdr:twoCellAnchor>
  <xdr:twoCellAnchor editAs="oneCell">
    <xdr:from>
      <xdr:col>7</xdr:col>
      <xdr:colOff>0</xdr:colOff>
      <xdr:row>3</xdr:row>
      <xdr:rowOff>0</xdr:rowOff>
    </xdr:from>
    <xdr:to>
      <xdr:col>11</xdr:col>
      <xdr:colOff>306851</xdr:colOff>
      <xdr:row>12</xdr:row>
      <xdr:rowOff>92075</xdr:rowOff>
    </xdr:to>
    <xdr:pic>
      <xdr:nvPicPr>
        <xdr:cNvPr id="7" name="Picture 6"/>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56942" y="1121019"/>
          <a:ext cx="2739390" cy="1806575"/>
        </a:xfrm>
        <a:prstGeom prst="rect">
          <a:avLst/>
        </a:prstGeom>
        <a:noFill/>
        <a:ln>
          <a:noFill/>
        </a:ln>
      </xdr:spPr>
    </xdr:pic>
    <xdr:clientData/>
  </xdr:twoCellAnchor>
  <xdr:twoCellAnchor editAs="oneCell">
    <xdr:from>
      <xdr:col>2</xdr:col>
      <xdr:colOff>0</xdr:colOff>
      <xdr:row>16</xdr:row>
      <xdr:rowOff>0</xdr:rowOff>
    </xdr:from>
    <xdr:to>
      <xdr:col>6</xdr:col>
      <xdr:colOff>306851</xdr:colOff>
      <xdr:row>25</xdr:row>
      <xdr:rowOff>92075</xdr:rowOff>
    </xdr:to>
    <xdr:pic>
      <xdr:nvPicPr>
        <xdr:cNvPr id="11" name="Picture 10"/>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16269" y="3216519"/>
          <a:ext cx="2739390" cy="1806575"/>
        </a:xfrm>
        <a:prstGeom prst="rect">
          <a:avLst/>
        </a:prstGeom>
        <a:noFill/>
        <a:ln>
          <a:noFill/>
        </a:ln>
      </xdr:spPr>
    </xdr:pic>
    <xdr:clientData/>
  </xdr:twoCellAnchor>
  <xdr:twoCellAnchor editAs="oneCell">
    <xdr:from>
      <xdr:col>7</xdr:col>
      <xdr:colOff>0</xdr:colOff>
      <xdr:row>16</xdr:row>
      <xdr:rowOff>0</xdr:rowOff>
    </xdr:from>
    <xdr:to>
      <xdr:col>11</xdr:col>
      <xdr:colOff>306851</xdr:colOff>
      <xdr:row>25</xdr:row>
      <xdr:rowOff>92075</xdr:rowOff>
    </xdr:to>
    <xdr:pic>
      <xdr:nvPicPr>
        <xdr:cNvPr id="13" name="Picture 12"/>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4256942" y="3216519"/>
          <a:ext cx="2739390" cy="1806575"/>
        </a:xfrm>
        <a:prstGeom prst="rect">
          <a:avLst/>
        </a:prstGeom>
        <a:noFill/>
        <a:ln>
          <a:noFill/>
        </a:ln>
      </xdr:spPr>
    </xdr:pic>
    <xdr:clientData/>
  </xdr:twoCellAnchor>
  <xdr:twoCellAnchor editAs="oneCell">
    <xdr:from>
      <xdr:col>2</xdr:col>
      <xdr:colOff>0</xdr:colOff>
      <xdr:row>29</xdr:row>
      <xdr:rowOff>0</xdr:rowOff>
    </xdr:from>
    <xdr:to>
      <xdr:col>8</xdr:col>
      <xdr:colOff>378997</xdr:colOff>
      <xdr:row>44</xdr:row>
      <xdr:rowOff>21053</xdr:rowOff>
    </xdr:to>
    <xdr:pic>
      <xdr:nvPicPr>
        <xdr:cNvPr id="15" name="Picture 14"/>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216269" y="5502519"/>
          <a:ext cx="4027805" cy="2753995"/>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c:userShapes xmlns:c="http://schemas.openxmlformats.org/drawingml/2006/chart">
  <cdr:relSizeAnchor xmlns:cdr="http://schemas.openxmlformats.org/drawingml/2006/chartDrawing">
    <cdr:from>
      <cdr:x>0.05938</cdr:x>
      <cdr:y>0.95139</cdr:y>
    </cdr:from>
    <cdr:to>
      <cdr:x>0.40729</cdr:x>
      <cdr:y>1</cdr:y>
    </cdr:to>
    <cdr:sp macro="" textlink="">
      <cdr:nvSpPr>
        <cdr:cNvPr id="2" name="TextBox 1">
          <a:extLst xmlns:a="http://schemas.openxmlformats.org/drawingml/2006/main">
            <a:ext uri="{FF2B5EF4-FFF2-40B4-BE49-F238E27FC236}">
              <a16:creationId xmlns:a16="http://schemas.microsoft.com/office/drawing/2014/main" id="{FC884B87-A74E-4EA2-94B2-360FA5A5CD19}"/>
            </a:ext>
          </a:extLst>
        </cdr:cNvPr>
        <cdr:cNvSpPr txBox="1"/>
      </cdr:nvSpPr>
      <cdr:spPr>
        <a:xfrm xmlns:a="http://schemas.openxmlformats.org/drawingml/2006/main">
          <a:off x="271463" y="2619375"/>
          <a:ext cx="1590675" cy="133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ZA" sz="1100"/>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8</xdr:col>
      <xdr:colOff>344805</xdr:colOff>
      <xdr:row>16</xdr:row>
      <xdr:rowOff>150494</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7667" y="740833"/>
          <a:ext cx="4027805" cy="2753995"/>
        </a:xfrm>
        <a:prstGeom prst="rect">
          <a:avLst/>
        </a:prstGeom>
        <a:noFill/>
        <a:ln>
          <a:noFill/>
        </a:ln>
      </xdr:spPr>
    </xdr:pic>
    <xdr:clientData/>
  </xdr:twoCellAnchor>
  <xdr:twoCellAnchor editAs="oneCell">
    <xdr:from>
      <xdr:col>9</xdr:col>
      <xdr:colOff>0</xdr:colOff>
      <xdr:row>2</xdr:row>
      <xdr:rowOff>0</xdr:rowOff>
    </xdr:from>
    <xdr:to>
      <xdr:col>15</xdr:col>
      <xdr:colOff>350327</xdr:colOff>
      <xdr:row>16</xdr:row>
      <xdr:rowOff>153255</xdr:rowOff>
    </xdr:to>
    <xdr:pic>
      <xdr:nvPicPr>
        <xdr:cNvPr id="6" name="Picture 5"/>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516217" y="745435"/>
          <a:ext cx="4027805" cy="2753995"/>
        </a:xfrm>
        <a:prstGeom prst="rect">
          <a:avLst/>
        </a:prstGeom>
        <a:noFill/>
        <a:ln>
          <a:noFill/>
        </a:ln>
      </xdr:spPr>
    </xdr:pic>
    <xdr:clientData/>
  </xdr:twoCellAnchor>
  <xdr:twoCellAnchor editAs="oneCell">
    <xdr:from>
      <xdr:col>16</xdr:col>
      <xdr:colOff>0</xdr:colOff>
      <xdr:row>2</xdr:row>
      <xdr:rowOff>0</xdr:rowOff>
    </xdr:from>
    <xdr:to>
      <xdr:col>22</xdr:col>
      <xdr:colOff>335086</xdr:colOff>
      <xdr:row>16</xdr:row>
      <xdr:rowOff>83405</xdr:rowOff>
    </xdr:to>
    <xdr:pic>
      <xdr:nvPicPr>
        <xdr:cNvPr id="7" name="Picture 6"/>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363" t="-1" b="2488"/>
        <a:stretch/>
      </xdr:blipFill>
      <xdr:spPr bwMode="auto">
        <a:xfrm>
          <a:off x="9806609" y="745435"/>
          <a:ext cx="4012565" cy="268414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1.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6</xdr:col>
      <xdr:colOff>306852</xdr:colOff>
      <xdr:row>13</xdr:row>
      <xdr:rowOff>165344</xdr:rowOff>
    </xdr:to>
    <xdr:pic>
      <xdr:nvPicPr>
        <xdr:cNvPr id="4" name="Picture 3"/>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8231" y="740019"/>
          <a:ext cx="2739390" cy="1806575"/>
        </a:xfrm>
        <a:prstGeom prst="rect">
          <a:avLst/>
        </a:prstGeom>
        <a:noFill/>
        <a:ln>
          <a:noFill/>
        </a:ln>
      </xdr:spPr>
    </xdr:pic>
    <xdr:clientData/>
  </xdr:twoCellAnchor>
  <xdr:twoCellAnchor editAs="oneCell">
    <xdr:from>
      <xdr:col>7</xdr:col>
      <xdr:colOff>0</xdr:colOff>
      <xdr:row>4</xdr:row>
      <xdr:rowOff>0</xdr:rowOff>
    </xdr:from>
    <xdr:to>
      <xdr:col>11</xdr:col>
      <xdr:colOff>306852</xdr:colOff>
      <xdr:row>13</xdr:row>
      <xdr:rowOff>165344</xdr:rowOff>
    </xdr:to>
    <xdr:pic>
      <xdr:nvPicPr>
        <xdr:cNvPr id="5" name="Picture 4"/>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38904" y="740019"/>
          <a:ext cx="2739390" cy="1806575"/>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8</xdr:col>
      <xdr:colOff>603250</xdr:colOff>
      <xdr:row>20</xdr:row>
      <xdr:rowOff>0</xdr:rowOff>
    </xdr:to>
    <xdr:pic>
      <xdr:nvPicPr>
        <xdr:cNvPr id="5" name="Picture 4"/>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5000" y="740833"/>
          <a:ext cx="4286250" cy="3429000"/>
        </a:xfrm>
        <a:prstGeom prst="rect">
          <a:avLst/>
        </a:prstGeom>
        <a:noFill/>
        <a:ln>
          <a:noFill/>
        </a:ln>
      </xdr:spPr>
    </xdr:pic>
    <xdr:clientData/>
  </xdr:twoCellAnchor>
</xdr:wsDr>
</file>

<file path=xl/drawings/drawing37.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xdr:wsDr xmlns:xdr="http://schemas.openxmlformats.org/drawingml/2006/spreadsheetDrawing" xmlns:a="http://schemas.openxmlformats.org/drawingml/2006/main">
  <xdr:twoCellAnchor editAs="oneCell">
    <xdr:from>
      <xdr:col>2</xdr:col>
      <xdr:colOff>0</xdr:colOff>
      <xdr:row>3</xdr:row>
      <xdr:rowOff>0</xdr:rowOff>
    </xdr:from>
    <xdr:to>
      <xdr:col>8</xdr:col>
      <xdr:colOff>344805</xdr:colOff>
      <xdr:row>17</xdr:row>
      <xdr:rowOff>174836</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3833" y="931333"/>
          <a:ext cx="4027805" cy="2753995"/>
        </a:xfrm>
        <a:prstGeom prst="rect">
          <a:avLst/>
        </a:prstGeom>
        <a:noFill/>
        <a:ln>
          <a:noFill/>
        </a:ln>
      </xdr:spPr>
    </xdr:pic>
    <xdr:clientData/>
  </xdr:twoCellAnchor>
  <xdr:twoCellAnchor editAs="oneCell">
    <xdr:from>
      <xdr:col>10</xdr:col>
      <xdr:colOff>0</xdr:colOff>
      <xdr:row>3</xdr:row>
      <xdr:rowOff>0</xdr:rowOff>
    </xdr:from>
    <xdr:to>
      <xdr:col>14</xdr:col>
      <xdr:colOff>281757</xdr:colOff>
      <xdr:row>12</xdr:row>
      <xdr:rowOff>96307</xdr:rowOff>
    </xdr:to>
    <xdr:pic>
      <xdr:nvPicPr>
        <xdr:cNvPr id="9" name="Picture 8"/>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91667" y="931333"/>
          <a:ext cx="2739390" cy="1806575"/>
        </a:xfrm>
        <a:prstGeom prst="rect">
          <a:avLst/>
        </a:prstGeom>
        <a:noFill/>
        <a:ln>
          <a:noFill/>
        </a:ln>
      </xdr:spPr>
    </xdr:pic>
    <xdr:clientData/>
  </xdr:twoCellAnchor>
  <xdr:twoCellAnchor editAs="oneCell">
    <xdr:from>
      <xdr:col>15</xdr:col>
      <xdr:colOff>0</xdr:colOff>
      <xdr:row>3</xdr:row>
      <xdr:rowOff>0</xdr:rowOff>
    </xdr:from>
    <xdr:to>
      <xdr:col>19</xdr:col>
      <xdr:colOff>287737</xdr:colOff>
      <xdr:row>12</xdr:row>
      <xdr:rowOff>91246</xdr:rowOff>
    </xdr:to>
    <xdr:pic>
      <xdr:nvPicPr>
        <xdr:cNvPr id="10" name="Picture 9"/>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034130" y="935935"/>
          <a:ext cx="2739390" cy="1806575"/>
        </a:xfrm>
        <a:prstGeom prst="rect">
          <a:avLst/>
        </a:prstGeom>
        <a:noFill/>
        <a:ln>
          <a:noFill/>
        </a:ln>
      </xdr:spPr>
    </xdr:pic>
    <xdr:clientData/>
  </xdr:twoCellAnchor>
</xdr:wsDr>
</file>

<file path=xl/drawings/drawing39.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0.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1.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xdr:wsDr xmlns:xdr="http://schemas.openxmlformats.org/drawingml/2006/spreadsheetDrawing" xmlns:a="http://schemas.openxmlformats.org/drawingml/2006/main">
  <xdr:twoCellAnchor editAs="oneCell">
    <xdr:from>
      <xdr:col>1</xdr:col>
      <xdr:colOff>132521</xdr:colOff>
      <xdr:row>2</xdr:row>
      <xdr:rowOff>0</xdr:rowOff>
    </xdr:from>
    <xdr:to>
      <xdr:col>8</xdr:col>
      <xdr:colOff>350326</xdr:colOff>
      <xdr:row>17</xdr:row>
      <xdr:rowOff>62147</xdr:rowOff>
    </xdr:to>
    <xdr:pic>
      <xdr:nvPicPr>
        <xdr:cNvPr id="13" name="Picture 1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5043" y="554935"/>
          <a:ext cx="4027805" cy="2753995"/>
        </a:xfrm>
        <a:prstGeom prst="rect">
          <a:avLst/>
        </a:prstGeom>
        <a:noFill/>
        <a:ln>
          <a:noFill/>
        </a:ln>
      </xdr:spPr>
    </xdr:pic>
    <xdr:clientData/>
  </xdr:twoCellAnchor>
  <xdr:twoCellAnchor editAs="oneCell">
    <xdr:from>
      <xdr:col>10</xdr:col>
      <xdr:colOff>0</xdr:colOff>
      <xdr:row>2</xdr:row>
      <xdr:rowOff>0</xdr:rowOff>
    </xdr:from>
    <xdr:to>
      <xdr:col>17</xdr:col>
      <xdr:colOff>289892</xdr:colOff>
      <xdr:row>17</xdr:row>
      <xdr:rowOff>24847</xdr:rowOff>
    </xdr:to>
    <xdr:pic>
      <xdr:nvPicPr>
        <xdr:cNvPr id="14" name="Picture 13"/>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34000" y="554935"/>
          <a:ext cx="4240696" cy="2716695"/>
        </a:xfrm>
        <a:prstGeom prst="rect">
          <a:avLst/>
        </a:prstGeom>
        <a:noFill/>
        <a:ln>
          <a:noFill/>
        </a:ln>
      </xdr:spPr>
    </xdr:pic>
    <xdr:clientData/>
  </xdr:twoCellAnchor>
</xdr:wsDr>
</file>

<file path=xl/drawings/drawing43.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5.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11</xdr:col>
      <xdr:colOff>108439</xdr:colOff>
      <xdr:row>14</xdr:row>
      <xdr:rowOff>47625</xdr:rowOff>
    </xdr:to>
    <xdr:pic>
      <xdr:nvPicPr>
        <xdr:cNvPr id="4" name="Picture 3"/>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5654" y="549519"/>
          <a:ext cx="5581650" cy="2333625"/>
        </a:xfrm>
        <a:prstGeom prst="rect">
          <a:avLst/>
        </a:prstGeom>
        <a:noFill/>
        <a:ln>
          <a:noFill/>
        </a:ln>
      </xdr:spPr>
    </xdr:pic>
    <xdr:clientData/>
  </xdr:twoCellAnchor>
  <xdr:twoCellAnchor editAs="oneCell">
    <xdr:from>
      <xdr:col>12</xdr:col>
      <xdr:colOff>0</xdr:colOff>
      <xdr:row>2</xdr:row>
      <xdr:rowOff>0</xdr:rowOff>
    </xdr:from>
    <xdr:to>
      <xdr:col>21</xdr:col>
      <xdr:colOff>108438</xdr:colOff>
      <xdr:row>14</xdr:row>
      <xdr:rowOff>54610</xdr:rowOff>
    </xdr:to>
    <xdr:pic>
      <xdr:nvPicPr>
        <xdr:cNvPr id="5" name="Picture 4"/>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77000" y="549519"/>
          <a:ext cx="5581650" cy="2340610"/>
        </a:xfrm>
        <a:prstGeom prst="rect">
          <a:avLst/>
        </a:prstGeom>
        <a:noFill/>
        <a:ln>
          <a:noFill/>
        </a:ln>
      </xdr:spPr>
    </xdr:pic>
    <xdr:clientData/>
  </xdr:twoCellAnchor>
</xdr:wsDr>
</file>

<file path=xl/drawings/drawing46.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7.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8.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11</xdr:col>
      <xdr:colOff>102089</xdr:colOff>
      <xdr:row>14</xdr:row>
      <xdr:rowOff>102235</xdr:rowOff>
    </xdr:to>
    <xdr:pic>
      <xdr:nvPicPr>
        <xdr:cNvPr id="5" name="Picture 4"/>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7731" y="549519"/>
          <a:ext cx="5575300" cy="2388235"/>
        </a:xfrm>
        <a:prstGeom prst="rect">
          <a:avLst/>
        </a:prstGeom>
        <a:noFill/>
        <a:ln>
          <a:noFill/>
        </a:ln>
      </xdr:spPr>
    </xdr:pic>
    <xdr:clientData/>
  </xdr:twoCellAnchor>
</xdr:wsDr>
</file>

<file path=xl/drawings/drawing49.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09047</cdr:x>
      <cdr:y>0.07957</cdr:y>
    </cdr:from>
    <cdr:to>
      <cdr:x>0.99347</cdr:x>
      <cdr:y>0.07957</cdr:y>
    </cdr:to>
    <cdr:cxnSp macro="">
      <cdr:nvCxnSpPr>
        <cdr:cNvPr id="3" name="Straight Connector 2"/>
        <cdr:cNvCxnSpPr/>
      </cdr:nvCxnSpPr>
      <cdr:spPr>
        <a:xfrm xmlns:a="http://schemas.openxmlformats.org/drawingml/2006/main">
          <a:off x="504825" y="190500"/>
          <a:ext cx="5038725" cy="0"/>
        </a:xfrm>
        <a:prstGeom xmlns:a="http://schemas.openxmlformats.org/drawingml/2006/main" prst="line">
          <a:avLst/>
        </a:prstGeom>
        <a:ln xmlns:a="http://schemas.openxmlformats.org/drawingml/2006/main" w="1905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xdr:wsDr xmlns:xdr="http://schemas.openxmlformats.org/drawingml/2006/spreadsheetDrawing" xmlns:a="http://schemas.openxmlformats.org/drawingml/2006/main">
  <xdr:twoCellAnchor editAs="oneCell">
    <xdr:from>
      <xdr:col>13</xdr:col>
      <xdr:colOff>0</xdr:colOff>
      <xdr:row>2</xdr:row>
      <xdr:rowOff>0</xdr:rowOff>
    </xdr:from>
    <xdr:to>
      <xdr:col>22</xdr:col>
      <xdr:colOff>95250</xdr:colOff>
      <xdr:row>15</xdr:row>
      <xdr:rowOff>476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00825" y="590550"/>
          <a:ext cx="5581650" cy="2524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1</xdr:row>
      <xdr:rowOff>219074</xdr:rowOff>
    </xdr:from>
    <xdr:to>
      <xdr:col>11</xdr:col>
      <xdr:colOff>493444</xdr:colOff>
      <xdr:row>15</xdr:row>
      <xdr:rowOff>38100</xdr:rowOff>
    </xdr:to>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66700" y="590549"/>
          <a:ext cx="5979844" cy="25146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3.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10143</cdr:x>
      <cdr:y>0.07591</cdr:y>
    </cdr:from>
    <cdr:to>
      <cdr:x>0.99253</cdr:x>
      <cdr:y>0.07591</cdr:y>
    </cdr:to>
    <cdr:cxnSp macro="">
      <cdr:nvCxnSpPr>
        <cdr:cNvPr id="3" name="Straight Connector 2"/>
        <cdr:cNvCxnSpPr/>
      </cdr:nvCxnSpPr>
      <cdr:spPr>
        <a:xfrm xmlns:a="http://schemas.openxmlformats.org/drawingml/2006/main">
          <a:off x="941294" y="459441"/>
          <a:ext cx="8269941" cy="0"/>
        </a:xfrm>
        <a:prstGeom xmlns:a="http://schemas.openxmlformats.org/drawingml/2006/main" prst="line">
          <a:avLst/>
        </a:prstGeom>
        <a:ln xmlns:a="http://schemas.openxmlformats.org/drawingml/2006/main" w="1905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editAs="oneCell">
    <xdr:from>
      <xdr:col>1</xdr:col>
      <xdr:colOff>612912</xdr:colOff>
      <xdr:row>2</xdr:row>
      <xdr:rowOff>0</xdr:rowOff>
    </xdr:from>
    <xdr:to>
      <xdr:col>8</xdr:col>
      <xdr:colOff>151986</xdr:colOff>
      <xdr:row>16</xdr:row>
      <xdr:rowOff>63500</xdr:rowOff>
    </xdr:to>
    <xdr:pic>
      <xdr:nvPicPr>
        <xdr:cNvPr id="12" name="Picture 1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912" y="745435"/>
          <a:ext cx="4041914" cy="2730500"/>
        </a:xfrm>
        <a:prstGeom prst="rect">
          <a:avLst/>
        </a:prstGeom>
        <a:noFill/>
        <a:ln>
          <a:noFill/>
        </a:ln>
      </xdr:spPr>
    </xdr:pic>
    <xdr:clientData/>
  </xdr:twoCellAnchor>
  <xdr:twoCellAnchor editAs="oneCell">
    <xdr:from>
      <xdr:col>9</xdr:col>
      <xdr:colOff>0</xdr:colOff>
      <xdr:row>2</xdr:row>
      <xdr:rowOff>0</xdr:rowOff>
    </xdr:from>
    <xdr:to>
      <xdr:col>16</xdr:col>
      <xdr:colOff>48472</xdr:colOff>
      <xdr:row>16</xdr:row>
      <xdr:rowOff>86995</xdr:rowOff>
    </xdr:to>
    <xdr:pic>
      <xdr:nvPicPr>
        <xdr:cNvPr id="13" name="Picture 12"/>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524500" y="740833"/>
          <a:ext cx="4027805" cy="2753995"/>
        </a:xfrm>
        <a:prstGeom prst="rect">
          <a:avLst/>
        </a:prstGeom>
        <a:noFill/>
        <a:ln>
          <a:noFill/>
        </a:ln>
      </xdr:spPr>
    </xdr:pic>
    <xdr:clientData/>
  </xdr:twoCellAnchor>
  <xdr:twoCellAnchor editAs="oneCell">
    <xdr:from>
      <xdr:col>17</xdr:col>
      <xdr:colOff>7455</xdr:colOff>
      <xdr:row>2</xdr:row>
      <xdr:rowOff>16563</xdr:rowOff>
    </xdr:from>
    <xdr:to>
      <xdr:col>24</xdr:col>
      <xdr:colOff>51325</xdr:colOff>
      <xdr:row>16</xdr:row>
      <xdr:rowOff>103558</xdr:rowOff>
    </xdr:to>
    <xdr:pic>
      <xdr:nvPicPr>
        <xdr:cNvPr id="14" name="Picture 13"/>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118325" y="761998"/>
          <a:ext cx="4027805" cy="2753995"/>
        </a:xfrm>
        <a:prstGeom prst="rect">
          <a:avLst/>
        </a:prstGeom>
        <a:noFill/>
        <a:ln>
          <a:noFill/>
        </a:ln>
      </xdr:spPr>
    </xdr:pic>
    <xdr:clientData/>
  </xdr:twoCellAnchor>
  <xdr:twoCellAnchor editAs="oneCell">
    <xdr:from>
      <xdr:col>2</xdr:col>
      <xdr:colOff>0</xdr:colOff>
      <xdr:row>17</xdr:row>
      <xdr:rowOff>173935</xdr:rowOff>
    </xdr:from>
    <xdr:to>
      <xdr:col>8</xdr:col>
      <xdr:colOff>131252</xdr:colOff>
      <xdr:row>31</xdr:row>
      <xdr:rowOff>144973</xdr:rowOff>
    </xdr:to>
    <xdr:pic>
      <xdr:nvPicPr>
        <xdr:cNvPr id="17" name="Picture 16"/>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12913" y="3776870"/>
          <a:ext cx="4027805" cy="2753995"/>
        </a:xfrm>
        <a:prstGeom prst="rect">
          <a:avLst/>
        </a:prstGeom>
        <a:noFill/>
        <a:ln>
          <a:noFill/>
        </a:ln>
      </xdr:spPr>
    </xdr:pic>
    <xdr:clientData/>
  </xdr:twoCellAnchor>
  <xdr:twoCellAnchor editAs="oneCell">
    <xdr:from>
      <xdr:col>9</xdr:col>
      <xdr:colOff>0</xdr:colOff>
      <xdr:row>18</xdr:row>
      <xdr:rowOff>0</xdr:rowOff>
    </xdr:from>
    <xdr:to>
      <xdr:col>16</xdr:col>
      <xdr:colOff>52153</xdr:colOff>
      <xdr:row>31</xdr:row>
      <xdr:rowOff>161538</xdr:rowOff>
    </xdr:to>
    <xdr:pic>
      <xdr:nvPicPr>
        <xdr:cNvPr id="18" name="Picture 17"/>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861891" y="3793435"/>
          <a:ext cx="4027805" cy="2753995"/>
        </a:xfrm>
        <a:prstGeom prst="rect">
          <a:avLst/>
        </a:prstGeom>
        <a:noFill/>
        <a:ln>
          <a:noFill/>
        </a:ln>
      </xdr:spPr>
    </xdr:pic>
    <xdr:clientData/>
  </xdr:twoCellAnchor>
  <xdr:twoCellAnchor editAs="oneCell">
    <xdr:from>
      <xdr:col>17</xdr:col>
      <xdr:colOff>0</xdr:colOff>
      <xdr:row>18</xdr:row>
      <xdr:rowOff>1</xdr:rowOff>
    </xdr:from>
    <xdr:to>
      <xdr:col>24</xdr:col>
      <xdr:colOff>74543</xdr:colOff>
      <xdr:row>31</xdr:row>
      <xdr:rowOff>107674</xdr:rowOff>
    </xdr:to>
    <xdr:pic>
      <xdr:nvPicPr>
        <xdr:cNvPr id="25" name="Picture 24"/>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110870" y="3793436"/>
          <a:ext cx="4058478" cy="2700130"/>
        </a:xfrm>
        <a:prstGeom prst="rect">
          <a:avLst/>
        </a:prstGeom>
        <a:noFill/>
        <a:ln>
          <a:noFill/>
        </a:ln>
      </xdr:spPr>
    </xdr:pic>
    <xdr:clientData/>
  </xdr:twoCellAnchor>
  <xdr:twoCellAnchor editAs="oneCell">
    <xdr:from>
      <xdr:col>2</xdr:col>
      <xdr:colOff>0</xdr:colOff>
      <xdr:row>34</xdr:row>
      <xdr:rowOff>0</xdr:rowOff>
    </xdr:from>
    <xdr:to>
      <xdr:col>8</xdr:col>
      <xdr:colOff>131252</xdr:colOff>
      <xdr:row>48</xdr:row>
      <xdr:rowOff>86995</xdr:rowOff>
    </xdr:to>
    <xdr:pic>
      <xdr:nvPicPr>
        <xdr:cNvPr id="27" name="Picture 26"/>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612913" y="6957391"/>
          <a:ext cx="4027805" cy="2753995"/>
        </a:xfrm>
        <a:prstGeom prst="rect">
          <a:avLst/>
        </a:prstGeom>
        <a:noFill/>
        <a:ln>
          <a:noFill/>
        </a:ln>
      </xdr:spPr>
    </xdr:pic>
    <xdr:clientData/>
  </xdr:twoCellAnchor>
  <xdr:twoCellAnchor editAs="oneCell">
    <xdr:from>
      <xdr:col>9</xdr:col>
      <xdr:colOff>0</xdr:colOff>
      <xdr:row>34</xdr:row>
      <xdr:rowOff>0</xdr:rowOff>
    </xdr:from>
    <xdr:to>
      <xdr:col>16</xdr:col>
      <xdr:colOff>52153</xdr:colOff>
      <xdr:row>48</xdr:row>
      <xdr:rowOff>86995</xdr:rowOff>
    </xdr:to>
    <xdr:pic>
      <xdr:nvPicPr>
        <xdr:cNvPr id="29" name="Picture 28"/>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4861891" y="6957391"/>
          <a:ext cx="4027805" cy="2753995"/>
        </a:xfrm>
        <a:prstGeom prst="rect">
          <a:avLst/>
        </a:prstGeom>
        <a:noFill/>
        <a:ln>
          <a:noFill/>
        </a:ln>
      </xdr:spPr>
    </xdr:pic>
    <xdr:clientData/>
  </xdr:twoCellAnchor>
  <xdr:twoCellAnchor editAs="oneCell">
    <xdr:from>
      <xdr:col>17</xdr:col>
      <xdr:colOff>0</xdr:colOff>
      <xdr:row>34</xdr:row>
      <xdr:rowOff>0</xdr:rowOff>
    </xdr:from>
    <xdr:to>
      <xdr:col>24</xdr:col>
      <xdr:colOff>43870</xdr:colOff>
      <xdr:row>48</xdr:row>
      <xdr:rowOff>86995</xdr:rowOff>
    </xdr:to>
    <xdr:pic>
      <xdr:nvPicPr>
        <xdr:cNvPr id="30" name="Picture 29"/>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9110870" y="6957391"/>
          <a:ext cx="4027805" cy="2753995"/>
        </a:xfrm>
        <a:prstGeom prst="rect">
          <a:avLst/>
        </a:prstGeom>
        <a:noFill/>
        <a:ln>
          <a:noFill/>
        </a:ln>
      </xdr:spPr>
    </xdr:pic>
    <xdr:clientData/>
  </xdr:twoCellAnchor>
  <xdr:twoCellAnchor editAs="oneCell">
    <xdr:from>
      <xdr:col>2</xdr:col>
      <xdr:colOff>0</xdr:colOff>
      <xdr:row>51</xdr:row>
      <xdr:rowOff>0</xdr:rowOff>
    </xdr:from>
    <xdr:to>
      <xdr:col>6</xdr:col>
      <xdr:colOff>68663</xdr:colOff>
      <xdr:row>60</xdr:row>
      <xdr:rowOff>92075</xdr:rowOff>
    </xdr:to>
    <xdr:pic>
      <xdr:nvPicPr>
        <xdr:cNvPr id="34" name="Picture 33"/>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12913" y="10195891"/>
          <a:ext cx="2739390" cy="1806575"/>
        </a:xfrm>
        <a:prstGeom prst="rect">
          <a:avLst/>
        </a:prstGeom>
        <a:noFill/>
        <a:ln>
          <a:noFill/>
        </a:ln>
      </xdr:spPr>
    </xdr:pic>
    <xdr:clientData/>
  </xdr:twoCellAnchor>
  <xdr:twoCellAnchor editAs="oneCell">
    <xdr:from>
      <xdr:col>7</xdr:col>
      <xdr:colOff>0</xdr:colOff>
      <xdr:row>51</xdr:row>
      <xdr:rowOff>0</xdr:rowOff>
    </xdr:from>
    <xdr:to>
      <xdr:col>12</xdr:col>
      <xdr:colOff>30977</xdr:colOff>
      <xdr:row>60</xdr:row>
      <xdr:rowOff>92075</xdr:rowOff>
    </xdr:to>
    <xdr:pic>
      <xdr:nvPicPr>
        <xdr:cNvPr id="35" name="Picture 34"/>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3677478" y="10195891"/>
          <a:ext cx="2739390" cy="180657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MPU\Indicators\Daily\BFP%20INF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ald\AALD$\uziv\excel\expozice\sazbydiferencialkapit&#225;lov&#253;%20trh.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Users\1124\AppData\Local\Microsoft\Windows\Temporary%20Internet%20Files\Content.Outlook\X1K0G6EL\B\Budget\2006\4.%20ENE\A.%20Database\ENE2006-Vote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1.%20Budget/2021/2.%20Dbase/G.%20Tab%20Chapters/BR%202021%20-%20Tables%20for%20chapter%205.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ld\AALD$\data\inflace%206\INFLACE%20CERVEN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ld\AALD$\data\excel\Situacni\SZ9809\Inflace\CENYVYR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5488\Documents\MTBPS%202020\QLFS%20Trends%202008-2020Q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A\Publication\2014-05\SUT\SUT%20200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5152\AppData\Local\Microsoft\Windows\Temporary%20Internet%20Files\Content.Outlook\8LVLUGP2\Copy%20of%20NCR%20Consumer%20credit%20track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20Budget/2021/2.%20Dbase/H.%20Graphs/Chapter%203/Chapter%203%20Budget%2019%20Feb%202021%20(Autosave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Users\1938\AppData\Local\Microsoft\Windows\Temporary%20Internet%20Files\Content.Outlook\50YN2XUJ\GDPUSG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PAPPS\APPS\MONEY\SAONIA\SAONIA_final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5152\AppData\Local\Microsoft\Windows\Temporary%20Internet%20Files\Content.Outlook\8LVLUGP2\Credit%20charts_budget%20201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R_EPIFR\5.Macro\MPU\Indicators\Inflation%20&amp;%20Interest%20Rates\Report_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4969\AppData\Local\Microsoft\Windows\Temporary%20Internet%20Files\Content.Outlook\LPXTN1GJ\new%20BOP_automated%20v3%2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MPU\Indicators\Daily\Restore\Emerging%20Market%20Indicators-Bloomberg.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growth%20forecast270720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esfp01\common\B02\MODEL\Presentations\MacroDatabaseSource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Bloomberg-indica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arketR\SHARE\Exeldata\data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GDPUSGER.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Chart%20in%20Commodity%20Prices%20(Read-Only)"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Fiscal%20Framework\Budget%202008\Fiscal%20Framework%20MTBPS%202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1967\Desktop\Budget2015-Vote0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6029\AppData\Local\Microsoft\Windows\Temporary%20Internet%20Files\Content.Outlook\80D4ISLU\QLFS%20Q3%20spreadsheet_sampling%20box%20scribbles.xlsx"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Report-MONTHL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inflati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ocuments%20and%20Settings\0653\Local%20Settings\Temporary%20Internet%20Files\OLK3\Elias%20Pres%20-%20SA%20dat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Monetary%20aggregates%20-%20dat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B\Fiscal%20Framework\Budget%202005\Sundries\current%20bal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ld\AALD$\data\excel\Ruzne\GRA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Inflation%20expectation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Copy%20of%20Motor%20vehicle%20sales%20databas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BR_EPIFR\5.Macro\MPU\Indicators\Inflation%20&amp;%20Interest%20Rates\PSCE\Excel%20File\Report_PPI.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Extr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Expenditure%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MPU\Indicators\Presentations\Other%20tables\Other%20data.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SAVING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ork\Graphs%20and%20Tables\Graphs\Graphs\Copy%20of%20Ch%202%20graphs_18%20Feb%202015%20(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5152\AppData\Local\Microsoft\Windows\Temporary%20Internet%20Files\Content.Outlook\8LVLUGP2\Report_M3&amp;PSCE.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R_ALM\4_Liability%20Management\C_Domestic%20Debt\DATA\Data%20for%20presentation\Bondholidings\December%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MPU\Indicators\GDP\Report_GD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MarketR\MARKET%20INFO\Data\Exchange%20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Fiscal%20Framework\MTBPS%202011\Scenario%20tool\Scenario%20Tool%20version2.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PAPPS\APPS\MONEY\123DATA\MM_DAT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1896\AppData\Local\Microsoft\Windows\Temporary%20Internet%20Files\Content.Outlook\0LVAYQAA\2016%20Formula%20-%20newly%20demarcated%20municipalities.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Fiscal%20Framework\Budget%202016\Fiscal%20Analysis\Fiscal%20Framework\Debt%20and%20sustainability%20workbook.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4821\AppData\Local\Microsoft\Windows\Temporary%20Internet%20Files\Content.Outlook\H2Y3ZYZU\March%20201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2.%20MTBPS\2016\Dbase\H.%20Graphs\Chapter%201\Chapter%201%20graphs.%2021%20October%202016.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commoditiesv1.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5152\AppData\Local\Microsoft\Windows\Temporary%20Internet%20Files\Content.Outlook\8LVLUGP2\Labour%20charts_budget%202015_edit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Documents%20and%20Settings\0653\Local%20Settings\Temporary%20Internet%20Files\OLK3\Data%20MTBPS%20domestic%20expenditure%20sec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esfp01\common\MPU\Indicators\Presentations\Tables%20Presentat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MPU\MTBPS\MTBPS%20DataGraphs%20(CT)1.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D-TSE-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MPU\Indicators\Quarterly\Report_QUARTER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MPU\Indicators\Leading\Report_LEADING.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TSE_CPI"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D_TARGET"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MPU\Indicators\Presentations\Leading%20Indicators-PRESENTATION.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Report_RESERVES%20with%20deposits%20and%20SDR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ld\AALD$\data\excel\Ruzne\HWW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arketR\MARKET%20INFO\Data\Commoditi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sf\B\Fiscal%20Framework\Long%20Term%20Fiscal%20Report\Modelling\Model%2012\Fiscal%20with%20grant%20change.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PDI.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PU\Indicators\Leading\GDP%20vs%20Leading%20Indicators.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Ashraf.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Investment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PU\Indicators\Balance%20of%20Payments\External%20Account%20Analysis.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Labour%20Market%20Database%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R_ALM\4_Liability%20Management\C_Debt%20Issuance%20and%20Management\NEW%20FILLING%20PLAN\Reports\Debt%20report\REPORT%202013-14\ALM\5_Strategy%20and%20Risk%20Management\D_Market%20Risk\04.%20Yield%20Curve%20Analytics\Weekly%20Yield%20Curve\Yield%20Curve%2007-Jul-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Inflation%20expectations\BER%20surve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ld\AALD$\TEMP\IZ9803\tabulky\MILATRH.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CD%20-%20PROVINCIAL%20BUDGET%20ANALYSIS\Provinces\Early%20Warning%20System\2012-13\11.%20Master%202012-13%20IYM%20Models\Macros\IYM%20Model%202009-10%20-%20Version%201.1%20(200905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esfp01\common\MPU\Data\daily\Excel\DAILY-indicator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B03\CD%20-%20PROVINCIAL%20BUDGET%20ANALYSIS\Provinces\Early%20Warning%20System\2008-09\01.%20IYM%20Model\EC\EC%20-%20IYM%20Model%202008-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ocuments%20and%20Settings\3201.TREASURY\Local%20Settings\Temporary%20Internet%20Files\Content.Outlook\QK4WDDKD\C\Documents%20and%20Settings\4742\Local%20Settings\Temporary%20Internet%20Files\Content.Outlook\UX9SYQ3N\SASSA%20FEBRUARY%20IYM%202011-12%20sm.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3201\AppData\Roaming\Microsoft\Excel\Fiscal%20Framework%20Budget%202016%20(version%201).xlsb"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B\Fiscal%20Framework\Long%20Term%20Fiscal%20Report\Modelling\Model%2020\Graph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6250\Documents\Reports\My%20work\Projects\Reviewing%20formula%20distribution\Reviewing%20Formula%20Distribution.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SPAPPS\APPS\MONEY\123DATA\RepoDat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BR_ALM\3_Financial%20Operations\C_Cash%20Man%20Ops\Long-term%20cash%20flow%20forecasting\Monthly%20cash%20flows_ADJUSTMENTS_2006-2011\Cashflow%20Budget%202006-07_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ld\AALD$\data\excel\Situacni\SZ9809\Poptavka\NABPOP.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MTBPS%2020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MPU\Indicators\Daily\BFP%20INFO.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Resfp01\common\MPU\Indicators\Presentations\SARB%20Employmen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1.%20Budget/2020/2.%20Dbase/H.%20Graphs/Chapter%202/Chapter%202%202020%20Budget%20graphs%2020%20Feb%202020%20v.I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Documents%20and%20Settings\ndivhuwog.000\Desktop\Malerato.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PAPPS\APPS\MONEY\123DATA\MM%20Swap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ocuments%20and%20Settings\P168793\Local%20Settings\Temp\WsAlta\Fin%20Overview\TREVRE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B\Budget\2007\2.%20DBase\H.%20Tab%20Chapters\BR%202007%20Tables%20for%20Chapter%2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FP INFO"/>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fo"/>
      <sheetName val="Settings"/>
      <sheetName val="Reconciliation"/>
      <sheetName val="Vote"/>
      <sheetName val="1"/>
      <sheetName val="2"/>
      <sheetName val="3"/>
      <sheetName val="4"/>
      <sheetName val="5"/>
      <sheetName val="6"/>
      <sheetName val="7"/>
      <sheetName val="8"/>
      <sheetName val="9"/>
      <sheetName val="10"/>
      <sheetName val="Statutory"/>
      <sheetName val="Analysis"/>
      <sheetName val="Sub-Sub prgr detail"/>
      <sheetName val="Personnel numbers + payments"/>
      <sheetName val="Training"/>
      <sheetName val="2005 ENE"/>
      <sheetName val="MTEC"/>
      <sheetName val="Dept receipts"/>
      <sheetName val="Sum exp trends"/>
      <sheetName val="Grants to Provinces"/>
      <sheetName val="Grants to Local Gov"/>
      <sheetName val="Infrastructure"/>
      <sheetName val="PPP Projects "/>
      <sheetName val="Donor aid"/>
      <sheetName val="Underspend"/>
    </sheetNames>
    <sheetDataSet>
      <sheetData sheetId="0" refreshError="1"/>
      <sheetData sheetId="1" refreshError="1"/>
      <sheetData sheetId="2" refreshError="1">
        <row r="14">
          <cell r="AA14" t="str">
            <v>2002/03</v>
          </cell>
          <cell r="AB14" t="str">
            <v>2003/04</v>
          </cell>
          <cell r="AC14" t="str">
            <v>2004/05</v>
          </cell>
          <cell r="AD14" t="str">
            <v>2005/06</v>
          </cell>
          <cell r="AE14" t="str">
            <v>2006/07</v>
          </cell>
          <cell r="AF14" t="str">
            <v>2007/08</v>
          </cell>
          <cell r="AG14" t="str">
            <v>2008/0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1"/>
      <sheetName val="2"/>
      <sheetName val="3"/>
      <sheetName val="4"/>
      <sheetName val="5"/>
      <sheetName val="6"/>
      <sheetName val="7"/>
      <sheetName val="8"/>
      <sheetName val="9"/>
      <sheetName val="10"/>
      <sheetName val="11"/>
      <sheetName val="12"/>
      <sheetName val="13"/>
      <sheetName val="14"/>
      <sheetName val="End"/>
      <sheetName val="Linking"/>
      <sheetName val="1old"/>
      <sheetName val="Linking (Econ)"/>
    </sheetNames>
    <sheetDataSet>
      <sheetData sheetId="0" refreshError="1"/>
      <sheetData sheetId="1" refreshError="1"/>
      <sheetData sheetId="2" refreshError="1"/>
      <sheetData sheetId="3" refreshError="1"/>
      <sheetData sheetId="4" refreshError="1"/>
      <sheetData sheetId="5" refreshError="1"/>
      <sheetData sheetId="6">
        <row r="4">
          <cell r="D4">
            <v>402928.62449691381</v>
          </cell>
          <cell r="E4">
            <v>411026.71345225506</v>
          </cell>
          <cell r="F4">
            <v>415971.97386051441</v>
          </cell>
          <cell r="G4">
            <v>0.23531854923555037</v>
          </cell>
        </row>
        <row r="8">
          <cell r="D8">
            <v>248838.98694669784</v>
          </cell>
          <cell r="E8">
            <v>245892.73651233307</v>
          </cell>
          <cell r="F8">
            <v>245018.59733154651</v>
          </cell>
          <cell r="G8">
            <v>0.14153435785472504</v>
          </cell>
        </row>
        <row r="9">
          <cell r="D9">
            <v>335289.80109758396</v>
          </cell>
          <cell r="E9">
            <v>326176.07602409663</v>
          </cell>
          <cell r="F9">
            <v>325248.05534896615</v>
          </cell>
          <cell r="G9">
            <v>0.18878521427242395</v>
          </cell>
        </row>
        <row r="12">
          <cell r="D12">
            <v>218794.63108625505</v>
          </cell>
          <cell r="E12">
            <v>233966.0390793531</v>
          </cell>
          <cell r="F12">
            <v>240670.8414159425</v>
          </cell>
          <cell r="G12">
            <v>0.13267230976397329</v>
          </cell>
        </row>
        <row r="13">
          <cell r="D13">
            <v>207528.72072407219</v>
          </cell>
          <cell r="E13">
            <v>210871.12146316498</v>
          </cell>
          <cell r="F13">
            <v>217187.28410595906</v>
          </cell>
          <cell r="G13">
            <v>0.12160510546923359</v>
          </cell>
        </row>
        <row r="19">
          <cell r="D19">
            <v>208570.38380047574</v>
          </cell>
          <cell r="E19">
            <v>212852.76306649804</v>
          </cell>
          <cell r="F19">
            <v>213417.04212385279</v>
          </cell>
          <cell r="G19">
            <v>0.12146219604631418</v>
          </cell>
        </row>
        <row r="24">
          <cell r="D24">
            <v>68428.628965557291</v>
          </cell>
          <cell r="E24">
            <v>68467.302491954062</v>
          </cell>
          <cell r="F24">
            <v>69141.47467794866</v>
          </cell>
          <cell r="G24">
            <v>3.9420560088802008E-2</v>
          </cell>
        </row>
        <row r="30">
          <cell r="D30">
            <v>269741.13900000002</v>
          </cell>
          <cell r="E30">
            <v>308012.62699999998</v>
          </cell>
          <cell r="F30">
            <v>338591.234</v>
          </cell>
        </row>
        <row r="31">
          <cell r="D31">
            <v>12000</v>
          </cell>
          <cell r="E31">
            <v>5000</v>
          </cell>
          <cell r="F3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2"/>
      <sheetName val="List1"/>
      <sheetName val="grcenypotr"/>
      <sheetName val="grCPI"/>
      <sheetName val="grcistainfl"/>
      <sheetName val="tabrozpocet"/>
      <sheetName val="grcistamesinfl"/>
      <sheetName val="grpodilnettovyvozu"/>
      <sheetName val="tabnab pop"/>
      <sheetName val="grinvestice"/>
      <sheetName val="grdomacipopt"/>
      <sheetName val="grobchodnibilance"/>
      <sheetName val="grgrHDP,prumysl"/>
      <sheetName val="grafyprijmy,JMN,PP"/>
      <sheetName val="OO"/>
      <sheetName val="tabmescistainflace"/>
      <sheetName val="grspotreba,trzby,mirauspor"/>
      <sheetName val="grnezamnezam"/>
      <sheetName val="O"/>
      <sheetName val="grcenyobchod"/>
      <sheetName val="grcenykategorieprumvyr"/>
      <sheetName val="grropa"/>
      <sheetName val="tabzamnezam"/>
      <sheetName val="grnettovyvozHDP "/>
      <sheetName val="grcenyprumvyrkorig"/>
      <sheetName val="grceny dovozu"/>
      <sheetName val="grafmezirCPIa inflace"/>
      <sheetName val="tabcenyobchod"/>
      <sheetName val="grpodilosobnakladu"/>
      <sheetName val="tabfinancniuakazatele"/>
      <sheetName val="tabmzdy,prijmy"/>
      <sheetName val="grHWW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 2"/>
      <sheetName val="Sheet1"/>
      <sheetName val="Table2.1"/>
      <sheetName val="Table2.2"/>
      <sheetName val="Table 2.3"/>
      <sheetName val="Table 2.4"/>
      <sheetName val="Table 2.5"/>
      <sheetName val="Table 2.6"/>
      <sheetName val="Table 2.7"/>
      <sheetName val="Table3.1"/>
      <sheetName val="Table3.2"/>
      <sheetName val="Table3.3"/>
      <sheetName val="Table3.4"/>
      <sheetName val="Table3.5"/>
      <sheetName val="Table3.6"/>
      <sheetName val="Table3.7"/>
      <sheetName val="Table3.8a"/>
      <sheetName val="Table3.8b"/>
      <sheetName val="Table3.8c"/>
      <sheetName val="Table3.9"/>
      <sheetName val="Table4"/>
      <sheetName val="Table5"/>
      <sheetName val="Table6"/>
      <sheetName val="Table 7"/>
      <sheetName val="Table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ply table 2007"/>
      <sheetName val="Use table 2007 "/>
    </sheetNames>
    <sheetDataSet>
      <sheetData sheetId="0"/>
      <sheetData sheetId="1">
        <row r="2">
          <cell r="B2" t="str">
            <v>Use of products</v>
          </cell>
          <cell r="C2" t="str">
            <v>Total supply at purchasers' prices</v>
          </cell>
          <cell r="D2" t="str">
            <v>Taxes less subsidies on products</v>
          </cell>
          <cell r="E2" t="str">
            <v>Agriculture</v>
          </cell>
          <cell r="F2" t="str">
            <v>Forestry</v>
          </cell>
          <cell r="G2" t="str">
            <v>Fishing</v>
          </cell>
          <cell r="H2" t="str">
            <v>Mining of coal and lignite</v>
          </cell>
          <cell r="I2" t="str">
            <v>Mining of gold and uranium ore</v>
          </cell>
          <cell r="J2" t="str">
            <v>Mining of metal ores</v>
          </cell>
          <cell r="K2" t="str">
            <v>Other mining and quarrying</v>
          </cell>
          <cell r="L2" t="str">
            <v>Food</v>
          </cell>
          <cell r="M2" t="str">
            <v>Beverages and tobacco</v>
          </cell>
          <cell r="N2" t="str">
            <v>Spinning, weaving and finishing of textiles</v>
          </cell>
          <cell r="O2" t="str">
            <v>Knitted, crouched fabrics, wearing apparel, fur articles</v>
          </cell>
          <cell r="P2" t="str">
            <v>Tanning and dressing of leather</v>
          </cell>
          <cell r="Q2" t="str">
            <v>Footwear</v>
          </cell>
          <cell r="R2" t="str">
            <v>Sawmilling, planing of wood, cork, straw</v>
          </cell>
          <cell r="S2" t="str">
            <v>Paper</v>
          </cell>
          <cell r="T2" t="str">
            <v>Publishing, printing, recorded media</v>
          </cell>
          <cell r="U2" t="str">
            <v xml:space="preserve"> Coke oven, petroleum refineries</v>
          </cell>
          <cell r="V2" t="str">
            <v>Nuclear fuel, basic chemicals</v>
          </cell>
          <cell r="W2" t="str">
            <v>Other chemical products, man-made fibres</v>
          </cell>
          <cell r="X2" t="str">
            <v>Rubber</v>
          </cell>
          <cell r="Y2" t="str">
            <v>Plastic</v>
          </cell>
          <cell r="Z2" t="str">
            <v>Glass</v>
          </cell>
          <cell r="AA2" t="str">
            <v>Non-metallic minerals</v>
          </cell>
          <cell r="AB2" t="str">
            <v>Basic iron and steel, casting of metals</v>
          </cell>
          <cell r="AC2" t="str">
            <v>Basic precious and non-ferrous metals</v>
          </cell>
          <cell r="AD2" t="str">
            <v>Fabricated metal products</v>
          </cell>
          <cell r="AE2" t="str">
            <v>Machinery and equipment</v>
          </cell>
          <cell r="AF2" t="str">
            <v>Electrical machinery and apparatus</v>
          </cell>
          <cell r="AG2" t="str">
            <v>Radio, television, communication equipment and apparatus</v>
          </cell>
          <cell r="AH2" t="str">
            <v>Medical, precision, optical instruments, watches and clocks</v>
          </cell>
          <cell r="AI2" t="str">
            <v>Motor vehicles, trailers, parts</v>
          </cell>
          <cell r="AJ2" t="str">
            <v>Other transport equipment</v>
          </cell>
          <cell r="AK2" t="str">
            <v>Furniture</v>
          </cell>
          <cell r="AL2" t="str">
            <v>Manufacturing n.e.c, recycling</v>
          </cell>
          <cell r="AM2" t="str">
            <v>Electricity, gas, steam and hot water supply</v>
          </cell>
          <cell r="AN2" t="str">
            <v>Collection, purification and distribution of water</v>
          </cell>
          <cell r="AO2" t="str">
            <v>Construction</v>
          </cell>
          <cell r="AP2" t="str">
            <v>Wholesale trade, commission trade</v>
          </cell>
          <cell r="AQ2" t="str">
            <v>Retail trade</v>
          </cell>
          <cell r="AR2" t="str">
            <v>Sale, maintenance, repair of motor vehicles</v>
          </cell>
          <cell r="AS2" t="str">
            <v>Hotels and restaurants</v>
          </cell>
          <cell r="AT2" t="str">
            <v>Land transport, transport via pipe lines</v>
          </cell>
          <cell r="AU2" t="str">
            <v>Water transport</v>
          </cell>
          <cell r="AV2" t="str">
            <v>Air transport</v>
          </cell>
          <cell r="AW2" t="str">
            <v>Auxiliary transport</v>
          </cell>
          <cell r="AX2" t="str">
            <v>Post and telecommunication</v>
          </cell>
          <cell r="AY2" t="str">
            <v>Financial intermediation</v>
          </cell>
          <cell r="AZ2" t="str">
            <v>Insurance and pension funding</v>
          </cell>
          <cell r="BA2" t="str">
            <v>Activities to financial intermediation</v>
          </cell>
          <cell r="BB2" t="str">
            <v>Real estate activities</v>
          </cell>
          <cell r="BC2" t="str">
            <v>Renting of machinery and equipment</v>
          </cell>
          <cell r="BD2" t="str">
            <v>Computer and related activities</v>
          </cell>
          <cell r="BE2" t="str">
            <v>Research and experimental development</v>
          </cell>
          <cell r="BF2" t="str">
            <v>Other business activities</v>
          </cell>
          <cell r="BG2" t="str">
            <v>Government</v>
          </cell>
          <cell r="BH2" t="str">
            <v>Education</v>
          </cell>
          <cell r="BI2" t="str">
            <v>Health and social work</v>
          </cell>
          <cell r="BJ2" t="str">
            <v>Sewerage and refuse disposal</v>
          </cell>
          <cell r="BK2" t="str">
            <v>Activities of membership organisations</v>
          </cell>
          <cell r="BL2" t="str">
            <v>Recreational, cultural and sporting activities</v>
          </cell>
          <cell r="BM2" t="str">
            <v>Other activities</v>
          </cell>
          <cell r="BN2" t="str">
            <v>Non-observed, informal, non-profit, households,</v>
          </cell>
        </row>
        <row r="3">
          <cell r="E3" t="str">
            <v>I1</v>
          </cell>
          <cell r="F3" t="str">
            <v>I2</v>
          </cell>
          <cell r="G3" t="str">
            <v>I3</v>
          </cell>
          <cell r="H3" t="str">
            <v>I4</v>
          </cell>
          <cell r="I3" t="str">
            <v>I5</v>
          </cell>
          <cell r="J3" t="str">
            <v>I6</v>
          </cell>
          <cell r="K3" t="str">
            <v>I7</v>
          </cell>
          <cell r="L3" t="str">
            <v>I8</v>
          </cell>
          <cell r="M3" t="str">
            <v>I9</v>
          </cell>
          <cell r="N3" t="str">
            <v>I10</v>
          </cell>
          <cell r="O3" t="str">
            <v>I11</v>
          </cell>
          <cell r="P3" t="str">
            <v>I12</v>
          </cell>
          <cell r="Q3" t="str">
            <v>I13</v>
          </cell>
          <cell r="R3" t="str">
            <v>I14</v>
          </cell>
          <cell r="S3" t="str">
            <v>I15</v>
          </cell>
          <cell r="T3" t="str">
            <v>I16</v>
          </cell>
          <cell r="U3" t="str">
            <v>I17</v>
          </cell>
          <cell r="V3" t="str">
            <v>I18</v>
          </cell>
          <cell r="W3" t="str">
            <v>I19</v>
          </cell>
          <cell r="X3" t="str">
            <v>I20</v>
          </cell>
          <cell r="Y3" t="str">
            <v>I21</v>
          </cell>
          <cell r="Z3" t="str">
            <v>I22</v>
          </cell>
          <cell r="AA3" t="str">
            <v>I23</v>
          </cell>
          <cell r="AB3" t="str">
            <v>I24</v>
          </cell>
          <cell r="AC3" t="str">
            <v>I25</v>
          </cell>
          <cell r="AD3" t="str">
            <v>I26</v>
          </cell>
          <cell r="AE3" t="str">
            <v>I27</v>
          </cell>
          <cell r="AF3" t="str">
            <v>I28</v>
          </cell>
          <cell r="AG3" t="str">
            <v>I29</v>
          </cell>
          <cell r="AH3" t="str">
            <v>I30</v>
          </cell>
          <cell r="AI3" t="str">
            <v>I31</v>
          </cell>
          <cell r="AJ3" t="str">
            <v>I32</v>
          </cell>
          <cell r="AK3" t="str">
            <v>I33</v>
          </cell>
          <cell r="AL3" t="str">
            <v>I34</v>
          </cell>
          <cell r="AM3" t="str">
            <v>I35</v>
          </cell>
          <cell r="AN3" t="str">
            <v>I36</v>
          </cell>
          <cell r="AO3" t="str">
            <v>I37</v>
          </cell>
          <cell r="AP3" t="str">
            <v>I38</v>
          </cell>
          <cell r="AQ3" t="str">
            <v>I39</v>
          </cell>
          <cell r="AR3" t="str">
            <v>I40</v>
          </cell>
          <cell r="AS3" t="str">
            <v>I41</v>
          </cell>
          <cell r="AT3" t="str">
            <v>I42</v>
          </cell>
          <cell r="AU3" t="str">
            <v>I43</v>
          </cell>
          <cell r="AV3" t="str">
            <v>I44</v>
          </cell>
          <cell r="AW3" t="str">
            <v>I45</v>
          </cell>
          <cell r="AX3" t="str">
            <v>I46</v>
          </cell>
          <cell r="AY3" t="str">
            <v>I47</v>
          </cell>
          <cell r="AZ3" t="str">
            <v>I48</v>
          </cell>
          <cell r="BA3" t="str">
            <v>I49</v>
          </cell>
          <cell r="BB3" t="str">
            <v>I50</v>
          </cell>
          <cell r="BC3" t="str">
            <v>I51</v>
          </cell>
          <cell r="BD3" t="str">
            <v>I52</v>
          </cell>
          <cell r="BE3" t="str">
            <v>I53</v>
          </cell>
          <cell r="BF3" t="str">
            <v>I54</v>
          </cell>
          <cell r="BG3" t="str">
            <v>I55</v>
          </cell>
          <cell r="BH3" t="str">
            <v>I56</v>
          </cell>
          <cell r="BI3" t="str">
            <v>I57</v>
          </cell>
          <cell r="BJ3" t="str">
            <v>I58</v>
          </cell>
          <cell r="BK3" t="str">
            <v>I59</v>
          </cell>
          <cell r="BL3" t="str">
            <v>I60</v>
          </cell>
          <cell r="BM3" t="str">
            <v>I61</v>
          </cell>
          <cell r="BN3" t="str">
            <v>I62</v>
          </cell>
        </row>
        <row r="5">
          <cell r="A5" t="str">
            <v>P1</v>
          </cell>
          <cell r="B5" t="str">
            <v xml:space="preserve">Agriculture </v>
          </cell>
          <cell r="C5">
            <v>96229.268775461431</v>
          </cell>
          <cell r="E5">
            <v>2209.3225934466764</v>
          </cell>
          <cell r="F5">
            <v>224.25137389750648</v>
          </cell>
          <cell r="G5">
            <v>20.539823810974866</v>
          </cell>
          <cell r="H5">
            <v>6.2846276320541712</v>
          </cell>
          <cell r="I5">
            <v>9.3813193626838043</v>
          </cell>
          <cell r="J5">
            <v>3.3536042272449844</v>
          </cell>
          <cell r="K5">
            <v>0.63705529884996803</v>
          </cell>
          <cell r="L5">
            <v>33957.773988792869</v>
          </cell>
          <cell r="M5">
            <v>5606.1178448806086</v>
          </cell>
          <cell r="N5">
            <v>1371.7516138372146</v>
          </cell>
          <cell r="O5">
            <v>22.410159408180498</v>
          </cell>
          <cell r="P5">
            <v>0.72206026267434131</v>
          </cell>
          <cell r="Q5">
            <v>53.178656687587164</v>
          </cell>
          <cell r="R5">
            <v>16.474173177505619</v>
          </cell>
          <cell r="S5">
            <v>78.954305457087173</v>
          </cell>
          <cell r="T5">
            <v>42.523489112787978</v>
          </cell>
          <cell r="U5">
            <v>60.696106945760313</v>
          </cell>
          <cell r="V5">
            <v>99.239026134192798</v>
          </cell>
          <cell r="W5">
            <v>253.35037621342315</v>
          </cell>
          <cell r="X5">
            <v>668.82738518307997</v>
          </cell>
          <cell r="Y5">
            <v>11.506734577976424</v>
          </cell>
          <cell r="Z5">
            <v>11.892783770343257</v>
          </cell>
          <cell r="AA5">
            <v>48.235414083661773</v>
          </cell>
          <cell r="AB5">
            <v>14.26515579106343</v>
          </cell>
          <cell r="AC5">
            <v>66.011242036496839</v>
          </cell>
          <cell r="AD5">
            <v>38.35765876299449</v>
          </cell>
          <cell r="AE5">
            <v>95.412307078833138</v>
          </cell>
          <cell r="AF5">
            <v>66.83417362428429</v>
          </cell>
          <cell r="AG5">
            <v>0</v>
          </cell>
          <cell r="AH5">
            <v>12.061631843540583</v>
          </cell>
          <cell r="AI5">
            <v>108.82760290583553</v>
          </cell>
          <cell r="AJ5">
            <v>86.286891149566912</v>
          </cell>
          <cell r="AK5">
            <v>19.216043167839</v>
          </cell>
          <cell r="AL5">
            <v>384.60197301647219</v>
          </cell>
          <cell r="AM5">
            <v>8.8303269838612533</v>
          </cell>
          <cell r="AN5">
            <v>0</v>
          </cell>
          <cell r="AO5">
            <v>2.8548385920604216</v>
          </cell>
          <cell r="AP5">
            <v>12.903741936499625</v>
          </cell>
          <cell r="AQ5">
            <v>4.3684186863107826</v>
          </cell>
          <cell r="AR5">
            <v>0</v>
          </cell>
          <cell r="AS5">
            <v>234.8950472107137</v>
          </cell>
          <cell r="AT5">
            <v>0.93006052886874413</v>
          </cell>
          <cell r="AU5">
            <v>2.5525263025488146E-2</v>
          </cell>
          <cell r="AV5">
            <v>0.30268910596692067</v>
          </cell>
          <cell r="AW5">
            <v>0.1903860981152567</v>
          </cell>
          <cell r="AX5">
            <v>1.5017856747026466</v>
          </cell>
          <cell r="AY5">
            <v>0</v>
          </cell>
          <cell r="AZ5">
            <v>0</v>
          </cell>
          <cell r="BA5">
            <v>0</v>
          </cell>
          <cell r="BB5">
            <v>28.189597911825331</v>
          </cell>
          <cell r="BC5">
            <v>2.2915598864097966</v>
          </cell>
          <cell r="BD5">
            <v>8.5193690638408075</v>
          </cell>
          <cell r="BE5">
            <v>0.84682692744507981</v>
          </cell>
          <cell r="BF5">
            <v>30.350285356995741</v>
          </cell>
          <cell r="BG5">
            <v>160.90125172525632</v>
          </cell>
          <cell r="BH5">
            <v>21.599381318920177</v>
          </cell>
          <cell r="BI5">
            <v>121.81615998954354</v>
          </cell>
          <cell r="BJ5">
            <v>0.51158041542250676</v>
          </cell>
          <cell r="BK5">
            <v>1.458355996388611</v>
          </cell>
          <cell r="BL5">
            <v>28.189633656255378</v>
          </cell>
          <cell r="BM5">
            <v>2.8250123325674861</v>
          </cell>
          <cell r="BN5">
            <v>1045.7890345193277</v>
          </cell>
        </row>
        <row r="6">
          <cell r="A6" t="str">
            <v>P2</v>
          </cell>
          <cell r="B6" t="str">
            <v xml:space="preserve">Live animal </v>
          </cell>
          <cell r="C6">
            <v>30765.606649822428</v>
          </cell>
          <cell r="E6">
            <v>0</v>
          </cell>
          <cell r="F6">
            <v>0</v>
          </cell>
          <cell r="G6">
            <v>0</v>
          </cell>
          <cell r="H6">
            <v>0</v>
          </cell>
          <cell r="I6">
            <v>0</v>
          </cell>
          <cell r="J6">
            <v>0</v>
          </cell>
          <cell r="K6">
            <v>0</v>
          </cell>
          <cell r="L6">
            <v>14883.066856892719</v>
          </cell>
          <cell r="M6">
            <v>56.640800583980969</v>
          </cell>
          <cell r="N6">
            <v>1436.4961451020049</v>
          </cell>
          <cell r="O6">
            <v>0</v>
          </cell>
          <cell r="P6">
            <v>2279.8466578719026</v>
          </cell>
          <cell r="Q6">
            <v>285.47960064542184</v>
          </cell>
          <cell r="R6">
            <v>0</v>
          </cell>
          <cell r="S6">
            <v>0</v>
          </cell>
          <cell r="T6">
            <v>0</v>
          </cell>
          <cell r="U6">
            <v>0</v>
          </cell>
          <cell r="V6">
            <v>0</v>
          </cell>
          <cell r="W6">
            <v>139.65055422778821</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659.37099822208097</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1734.2037285138949</v>
          </cell>
        </row>
        <row r="7">
          <cell r="A7" t="str">
            <v>P3</v>
          </cell>
          <cell r="B7" t="str">
            <v xml:space="preserve">Forestry </v>
          </cell>
          <cell r="C7">
            <v>14010.890030718776</v>
          </cell>
          <cell r="E7">
            <v>0</v>
          </cell>
          <cell r="F7">
            <v>0</v>
          </cell>
          <cell r="G7">
            <v>0</v>
          </cell>
          <cell r="H7">
            <v>0</v>
          </cell>
          <cell r="I7">
            <v>0</v>
          </cell>
          <cell r="J7">
            <v>0</v>
          </cell>
          <cell r="K7">
            <v>0</v>
          </cell>
          <cell r="L7">
            <v>0</v>
          </cell>
          <cell r="M7">
            <v>0</v>
          </cell>
          <cell r="N7">
            <v>0</v>
          </cell>
          <cell r="O7">
            <v>0</v>
          </cell>
          <cell r="P7">
            <v>0</v>
          </cell>
          <cell r="Q7">
            <v>0</v>
          </cell>
          <cell r="R7">
            <v>3980.0671052038433</v>
          </cell>
          <cell r="S7">
            <v>5830.273874927123</v>
          </cell>
          <cell r="T7">
            <v>48.818359741645665</v>
          </cell>
          <cell r="U7">
            <v>0</v>
          </cell>
          <cell r="V7">
            <v>0</v>
          </cell>
          <cell r="W7">
            <v>28.875553505598418</v>
          </cell>
          <cell r="X7">
            <v>21.278496318991831</v>
          </cell>
          <cell r="Y7">
            <v>0</v>
          </cell>
          <cell r="Z7">
            <v>0</v>
          </cell>
          <cell r="AA7">
            <v>0</v>
          </cell>
          <cell r="AB7">
            <v>0</v>
          </cell>
          <cell r="AC7">
            <v>0</v>
          </cell>
          <cell r="AD7">
            <v>0</v>
          </cell>
          <cell r="AE7">
            <v>0</v>
          </cell>
          <cell r="AF7">
            <v>0</v>
          </cell>
          <cell r="AG7">
            <v>0</v>
          </cell>
          <cell r="AH7">
            <v>0</v>
          </cell>
          <cell r="AI7">
            <v>0</v>
          </cell>
          <cell r="AJ7">
            <v>0</v>
          </cell>
          <cell r="AK7">
            <v>314.47397424552486</v>
          </cell>
          <cell r="AL7">
            <v>22.319587626819697</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58.752418477953931</v>
          </cell>
        </row>
        <row r="8">
          <cell r="A8" t="str">
            <v>P4</v>
          </cell>
          <cell r="B8" t="str">
            <v xml:space="preserve">Fishing </v>
          </cell>
          <cell r="C8">
            <v>3493.7861820375292</v>
          </cell>
          <cell r="E8">
            <v>0</v>
          </cell>
          <cell r="F8">
            <v>0</v>
          </cell>
          <cell r="G8">
            <v>0</v>
          </cell>
          <cell r="H8">
            <v>0</v>
          </cell>
          <cell r="I8">
            <v>0</v>
          </cell>
          <cell r="J8">
            <v>0</v>
          </cell>
          <cell r="K8">
            <v>0</v>
          </cell>
          <cell r="L8">
            <v>1800.8610301983492</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46.878737077512397</v>
          </cell>
          <cell r="AM8">
            <v>0.98784933087812965</v>
          </cell>
          <cell r="AN8">
            <v>0</v>
          </cell>
          <cell r="AO8">
            <v>0</v>
          </cell>
          <cell r="AP8">
            <v>0</v>
          </cell>
          <cell r="AQ8">
            <v>0</v>
          </cell>
          <cell r="AR8">
            <v>0</v>
          </cell>
          <cell r="AS8">
            <v>58.204681942727667</v>
          </cell>
          <cell r="AT8">
            <v>1.0019851162674536</v>
          </cell>
          <cell r="AU8">
            <v>2.7499214133363713E-2</v>
          </cell>
          <cell r="AV8">
            <v>0.32609703306521104</v>
          </cell>
          <cell r="AW8">
            <v>0.20510927056301761</v>
          </cell>
          <cell r="AX8">
            <v>1.6179236159027417</v>
          </cell>
          <cell r="AY8">
            <v>0</v>
          </cell>
          <cell r="AZ8">
            <v>0</v>
          </cell>
          <cell r="BA8">
            <v>0</v>
          </cell>
          <cell r="BB8">
            <v>2.4670117649862129</v>
          </cell>
          <cell r="BC8">
            <v>0.20054579060072292</v>
          </cell>
          <cell r="BD8">
            <v>0.74557231275506475</v>
          </cell>
          <cell r="BE8">
            <v>7.4110031631128337E-2</v>
          </cell>
          <cell r="BF8">
            <v>2.6561042580528875</v>
          </cell>
          <cell r="BG8">
            <v>29.391989823420833</v>
          </cell>
          <cell r="BH8">
            <v>1.6799131315009073</v>
          </cell>
          <cell r="BI8">
            <v>9.474371685646064</v>
          </cell>
          <cell r="BJ8">
            <v>3.9788670101126612E-2</v>
          </cell>
          <cell r="BK8">
            <v>0.11342507234641518</v>
          </cell>
          <cell r="BL8">
            <v>2.1924764905123202</v>
          </cell>
          <cell r="BM8">
            <v>0.21971811340610056</v>
          </cell>
          <cell r="BN8">
            <v>152.03566366163449</v>
          </cell>
        </row>
        <row r="9">
          <cell r="A9" t="str">
            <v>P5</v>
          </cell>
          <cell r="B9" t="str">
            <v xml:space="preserve">Coal and lignite </v>
          </cell>
          <cell r="C9">
            <v>51412.86036622752</v>
          </cell>
          <cell r="E9">
            <v>9.1720854011617181</v>
          </cell>
          <cell r="F9">
            <v>0</v>
          </cell>
          <cell r="G9">
            <v>0</v>
          </cell>
          <cell r="H9">
            <v>55.424774967466064</v>
          </cell>
          <cell r="I9">
            <v>93.698934778616277</v>
          </cell>
          <cell r="J9">
            <v>1649.9825079555155</v>
          </cell>
          <cell r="K9">
            <v>296.19192718947147</v>
          </cell>
          <cell r="L9">
            <v>465.80608787022271</v>
          </cell>
          <cell r="M9">
            <v>57.236033007373344</v>
          </cell>
          <cell r="N9">
            <v>164.10026359211182</v>
          </cell>
          <cell r="O9">
            <v>35.024682620113865</v>
          </cell>
          <cell r="P9">
            <v>3.8186833491879026</v>
          </cell>
          <cell r="Q9">
            <v>0.68869153717824461</v>
          </cell>
          <cell r="R9">
            <v>87.908325159254701</v>
          </cell>
          <cell r="S9">
            <v>1710.6486298277175</v>
          </cell>
          <cell r="T9">
            <v>12.470169347112678</v>
          </cell>
          <cell r="U9">
            <v>4304.0765431427226</v>
          </cell>
          <cell r="V9">
            <v>276.9743598702716</v>
          </cell>
          <cell r="W9">
            <v>72.63913011493446</v>
          </cell>
          <cell r="X9">
            <v>40.393823022326345</v>
          </cell>
          <cell r="Y9">
            <v>11.263356497831392</v>
          </cell>
          <cell r="Z9">
            <v>13.411350554221301</v>
          </cell>
          <cell r="AA9">
            <v>802.43929253286376</v>
          </cell>
          <cell r="AB9">
            <v>2034.4365545205942</v>
          </cell>
          <cell r="AC9">
            <v>15.606710459196872</v>
          </cell>
          <cell r="AD9">
            <v>38.159544316577239</v>
          </cell>
          <cell r="AE9">
            <v>17.958048613929467</v>
          </cell>
          <cell r="AF9">
            <v>11.925419618628634</v>
          </cell>
          <cell r="AG9">
            <v>2.2293325461282025</v>
          </cell>
          <cell r="AH9">
            <v>0.20714450887311509</v>
          </cell>
          <cell r="AI9">
            <v>2.9939965420154517</v>
          </cell>
          <cell r="AJ9">
            <v>3.159147011181318</v>
          </cell>
          <cell r="AK9">
            <v>18.624212687357883</v>
          </cell>
          <cell r="AL9">
            <v>10.018107582896649</v>
          </cell>
          <cell r="AM9">
            <v>11158.18501702779</v>
          </cell>
          <cell r="AN9">
            <v>804.02233233409515</v>
          </cell>
          <cell r="AO9">
            <v>0</v>
          </cell>
          <cell r="AP9">
            <v>0</v>
          </cell>
          <cell r="AQ9">
            <v>0</v>
          </cell>
          <cell r="AR9">
            <v>0</v>
          </cell>
          <cell r="AS9">
            <v>33.108049418915535</v>
          </cell>
          <cell r="AT9">
            <v>40.881483249787934</v>
          </cell>
          <cell r="AU9">
            <v>1.1219813984496148</v>
          </cell>
          <cell r="AV9">
            <v>13.304918584741369</v>
          </cell>
          <cell r="AW9">
            <v>8.3685586469930158</v>
          </cell>
          <cell r="AX9">
            <v>66.012075557926352</v>
          </cell>
          <cell r="AY9">
            <v>0</v>
          </cell>
          <cell r="AZ9">
            <v>0</v>
          </cell>
          <cell r="BA9">
            <v>0</v>
          </cell>
          <cell r="BB9">
            <v>0</v>
          </cell>
          <cell r="BC9">
            <v>0</v>
          </cell>
          <cell r="BD9">
            <v>0</v>
          </cell>
          <cell r="BE9">
            <v>0</v>
          </cell>
          <cell r="BF9">
            <v>0</v>
          </cell>
          <cell r="BG9">
            <v>363.4941077562321</v>
          </cell>
          <cell r="BH9">
            <v>5.26555526591439</v>
          </cell>
          <cell r="BI9">
            <v>29.696671086803164</v>
          </cell>
          <cell r="BJ9">
            <v>0.1247144494831907</v>
          </cell>
          <cell r="BK9">
            <v>0.35552194680851307</v>
          </cell>
          <cell r="BL9">
            <v>6.8721447041110526</v>
          </cell>
          <cell r="BM9">
            <v>0.68868910383991988</v>
          </cell>
          <cell r="BN9">
            <v>53.215126226254611</v>
          </cell>
        </row>
        <row r="10">
          <cell r="A10" t="str">
            <v>P6</v>
          </cell>
          <cell r="B10" t="str">
            <v>Metal ores</v>
          </cell>
          <cell r="C10">
            <v>186905.07998329104</v>
          </cell>
          <cell r="E10">
            <v>0</v>
          </cell>
          <cell r="F10">
            <v>0</v>
          </cell>
          <cell r="G10">
            <v>0</v>
          </cell>
          <cell r="H10">
            <v>0</v>
          </cell>
          <cell r="I10">
            <v>1.8857498108758473</v>
          </cell>
          <cell r="J10">
            <v>0</v>
          </cell>
          <cell r="K10">
            <v>0</v>
          </cell>
          <cell r="L10">
            <v>0</v>
          </cell>
          <cell r="M10">
            <v>0</v>
          </cell>
          <cell r="N10">
            <v>0</v>
          </cell>
          <cell r="O10">
            <v>0</v>
          </cell>
          <cell r="P10">
            <v>0</v>
          </cell>
          <cell r="Q10">
            <v>0</v>
          </cell>
          <cell r="R10">
            <v>8.88315401769351</v>
          </cell>
          <cell r="S10">
            <v>0</v>
          </cell>
          <cell r="T10">
            <v>0.26302863213147015</v>
          </cell>
          <cell r="U10">
            <v>8.1786273247213437</v>
          </cell>
          <cell r="V10">
            <v>0</v>
          </cell>
          <cell r="W10">
            <v>0</v>
          </cell>
          <cell r="X10">
            <v>0</v>
          </cell>
          <cell r="Y10">
            <v>0</v>
          </cell>
          <cell r="Z10">
            <v>0</v>
          </cell>
          <cell r="AA10">
            <v>0.10974345819447817</v>
          </cell>
          <cell r="AB10">
            <v>25522.131131930688</v>
          </cell>
          <cell r="AC10">
            <v>9034.5949728557316</v>
          </cell>
          <cell r="AD10">
            <v>1728.611410197504</v>
          </cell>
          <cell r="AE10">
            <v>1399.8929464895748</v>
          </cell>
          <cell r="AF10">
            <v>2128.0357426742312</v>
          </cell>
          <cell r="AG10">
            <v>405.30043721720824</v>
          </cell>
          <cell r="AH10">
            <v>0</v>
          </cell>
          <cell r="AI10">
            <v>3548.6044900326015</v>
          </cell>
          <cell r="AJ10">
            <v>301.27953049050365</v>
          </cell>
          <cell r="AK10">
            <v>0</v>
          </cell>
          <cell r="AL10">
            <v>165.89242875777404</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9.3431597841957608</v>
          </cell>
        </row>
        <row r="11">
          <cell r="A11" t="str">
            <v>P7</v>
          </cell>
          <cell r="B11" t="str">
            <v>Other minerals</v>
          </cell>
          <cell r="C11">
            <v>117340.52626055163</v>
          </cell>
          <cell r="E11">
            <v>1097.7741815890272</v>
          </cell>
          <cell r="F11">
            <v>111.84663147784698</v>
          </cell>
          <cell r="G11">
            <v>10.01478709761837</v>
          </cell>
          <cell r="H11">
            <v>104.56554921803004</v>
          </cell>
          <cell r="I11">
            <v>191.9707060593411</v>
          </cell>
          <cell r="J11">
            <v>230.09368965568663</v>
          </cell>
          <cell r="K11">
            <v>40.410857347638498</v>
          </cell>
          <cell r="L11">
            <v>421.19418373922468</v>
          </cell>
          <cell r="M11">
            <v>0.10083434202820429</v>
          </cell>
          <cell r="N11">
            <v>11.707007142253463</v>
          </cell>
          <cell r="O11">
            <v>0</v>
          </cell>
          <cell r="P11">
            <v>0</v>
          </cell>
          <cell r="Q11">
            <v>0</v>
          </cell>
          <cell r="R11">
            <v>308.66313037827189</v>
          </cell>
          <cell r="S11">
            <v>1.5894424642295717</v>
          </cell>
          <cell r="T11">
            <v>185.0497401820335</v>
          </cell>
          <cell r="U11">
            <v>50914.374373193605</v>
          </cell>
          <cell r="V11">
            <v>5642.3943158228221</v>
          </cell>
          <cell r="W11">
            <v>2441.4589331779603</v>
          </cell>
          <cell r="X11">
            <v>0</v>
          </cell>
          <cell r="Y11">
            <v>514.46451934929723</v>
          </cell>
          <cell r="Z11">
            <v>1133.2822320153884</v>
          </cell>
          <cell r="AA11">
            <v>9060.9005622070326</v>
          </cell>
          <cell r="AB11">
            <v>342.66367641869169</v>
          </cell>
          <cell r="AC11">
            <v>131.1643751304222</v>
          </cell>
          <cell r="AD11">
            <v>26.32242175014672</v>
          </cell>
          <cell r="AE11">
            <v>262.82478906942015</v>
          </cell>
          <cell r="AF11">
            <v>0</v>
          </cell>
          <cell r="AG11">
            <v>3.8968597061817447</v>
          </cell>
          <cell r="AH11">
            <v>0</v>
          </cell>
          <cell r="AI11">
            <v>99.864001387148136</v>
          </cell>
          <cell r="AJ11">
            <v>0.17671965802001532</v>
          </cell>
          <cell r="AK11">
            <v>2.9511572433041482</v>
          </cell>
          <cell r="AL11">
            <v>4927.0750656688115</v>
          </cell>
          <cell r="AM11">
            <v>31.492934600557092</v>
          </cell>
          <cell r="AN11">
            <v>18.563917518454112</v>
          </cell>
          <cell r="AO11">
            <v>4873.3470116833842</v>
          </cell>
          <cell r="AP11">
            <v>0</v>
          </cell>
          <cell r="AQ11">
            <v>0</v>
          </cell>
          <cell r="AR11">
            <v>0</v>
          </cell>
          <cell r="AS11">
            <v>16.530023432038359</v>
          </cell>
          <cell r="AT11">
            <v>352.83586459090361</v>
          </cell>
          <cell r="AU11">
            <v>9.6834861484368293</v>
          </cell>
          <cell r="AV11">
            <v>114.83077616033189</v>
          </cell>
          <cell r="AW11">
            <v>72.226528757533742</v>
          </cell>
          <cell r="AX11">
            <v>569.73049658225443</v>
          </cell>
          <cell r="AY11">
            <v>0</v>
          </cell>
          <cell r="AZ11">
            <v>0</v>
          </cell>
          <cell r="BA11">
            <v>0</v>
          </cell>
          <cell r="BB11">
            <v>0</v>
          </cell>
          <cell r="BC11">
            <v>0</v>
          </cell>
          <cell r="BD11">
            <v>0</v>
          </cell>
          <cell r="BE11">
            <v>0</v>
          </cell>
          <cell r="BF11">
            <v>0</v>
          </cell>
          <cell r="BG11">
            <v>1133.5093277612064</v>
          </cell>
          <cell r="BH11">
            <v>144.25977410930466</v>
          </cell>
          <cell r="BI11">
            <v>813.59606849299496</v>
          </cell>
          <cell r="BJ11">
            <v>3.4167865309618106</v>
          </cell>
          <cell r="BK11">
            <v>9.7401913278731858</v>
          </cell>
          <cell r="BL11">
            <v>188.27530860401291</v>
          </cell>
          <cell r="BM11">
            <v>18.867931212233458</v>
          </cell>
          <cell r="BN11">
            <v>2979.2443461483167</v>
          </cell>
        </row>
        <row r="12">
          <cell r="A12" t="str">
            <v>P8</v>
          </cell>
          <cell r="B12" t="str">
            <v>Electricity and gas</v>
          </cell>
          <cell r="C12">
            <v>11641.845611643848</v>
          </cell>
          <cell r="E12">
            <v>783.75426624306317</v>
          </cell>
          <cell r="F12">
            <v>79.707880861929667</v>
          </cell>
          <cell r="G12">
            <v>7.2521860192699652</v>
          </cell>
          <cell r="H12">
            <v>739.9262817452526</v>
          </cell>
          <cell r="I12">
            <v>75.431856910272828</v>
          </cell>
          <cell r="J12">
            <v>882.54109336621559</v>
          </cell>
          <cell r="K12">
            <v>210.77436921205026</v>
          </cell>
          <cell r="L12">
            <v>157.20207758561057</v>
          </cell>
          <cell r="M12">
            <v>3.5284519238696803</v>
          </cell>
          <cell r="N12">
            <v>66.77419401414798</v>
          </cell>
          <cell r="O12">
            <v>5.94033410368516</v>
          </cell>
          <cell r="P12">
            <v>1.8000782122218291</v>
          </cell>
          <cell r="Q12">
            <v>8.269132478009018E-3</v>
          </cell>
          <cell r="R12">
            <v>42.255548236869295</v>
          </cell>
          <cell r="S12">
            <v>183.19731293891178</v>
          </cell>
          <cell r="T12">
            <v>7.5552662377629085</v>
          </cell>
          <cell r="U12">
            <v>0.24768324062249217</v>
          </cell>
          <cell r="V12">
            <v>4245.9609175216674</v>
          </cell>
          <cell r="W12">
            <v>1362.7854387027764</v>
          </cell>
          <cell r="X12">
            <v>10.414338584933509</v>
          </cell>
          <cell r="Y12">
            <v>23.009859524697298</v>
          </cell>
          <cell r="Z12">
            <v>128.10700229799156</v>
          </cell>
          <cell r="AA12">
            <v>147.40773230189279</v>
          </cell>
          <cell r="AB12">
            <v>979.37270447743981</v>
          </cell>
          <cell r="AC12">
            <v>122.86323929437694</v>
          </cell>
          <cell r="AD12">
            <v>172.25913486464387</v>
          </cell>
          <cell r="AE12">
            <v>97.621093305598677</v>
          </cell>
          <cell r="AF12">
            <v>11.437758289627643</v>
          </cell>
          <cell r="AG12">
            <v>1.9042455710821589</v>
          </cell>
          <cell r="AH12">
            <v>0.33558781888575995</v>
          </cell>
          <cell r="AI12">
            <v>240.69218804957842</v>
          </cell>
          <cell r="AJ12">
            <v>51.344506887713699</v>
          </cell>
          <cell r="AK12">
            <v>14.10064677021753</v>
          </cell>
          <cell r="AL12">
            <v>13.654138332921409</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9.7319363493069986</v>
          </cell>
        </row>
        <row r="13">
          <cell r="A13" t="str">
            <v>P9</v>
          </cell>
          <cell r="B13" t="str">
            <v>Natural water</v>
          </cell>
          <cell r="C13">
            <v>5832.9918685860657</v>
          </cell>
          <cell r="E13">
            <v>286.17395650672876</v>
          </cell>
          <cell r="F13">
            <v>29.573335687569507</v>
          </cell>
          <cell r="G13">
            <v>3.0893414749411914</v>
          </cell>
          <cell r="H13">
            <v>37.735039883747731</v>
          </cell>
          <cell r="I13">
            <v>13.657790205938102</v>
          </cell>
          <cell r="J13">
            <v>159.74648826663017</v>
          </cell>
          <cell r="K13">
            <v>38.148220310524088</v>
          </cell>
          <cell r="L13">
            <v>133.49060723851284</v>
          </cell>
          <cell r="M13">
            <v>692.74906923644187</v>
          </cell>
          <cell r="N13">
            <v>0</v>
          </cell>
          <cell r="O13">
            <v>0</v>
          </cell>
          <cell r="P13">
            <v>5.3642101651350534E-2</v>
          </cell>
          <cell r="Q13">
            <v>0</v>
          </cell>
          <cell r="R13">
            <v>0</v>
          </cell>
          <cell r="S13">
            <v>0</v>
          </cell>
          <cell r="T13">
            <v>0</v>
          </cell>
          <cell r="U13">
            <v>0</v>
          </cell>
          <cell r="V13">
            <v>34.91067472408767</v>
          </cell>
          <cell r="W13">
            <v>17.808853773025056</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3.6600385275447604</v>
          </cell>
          <cell r="AM13">
            <v>0</v>
          </cell>
          <cell r="AN13">
            <v>4208.4203901611227</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9.7192569830772406</v>
          </cell>
        </row>
        <row r="14">
          <cell r="A14" t="str">
            <v>P10</v>
          </cell>
          <cell r="B14" t="str">
            <v xml:space="preserve">Meat </v>
          </cell>
          <cell r="C14">
            <v>36815.432560295318</v>
          </cell>
          <cell r="E14">
            <v>0</v>
          </cell>
          <cell r="F14">
            <v>0</v>
          </cell>
          <cell r="G14">
            <v>0</v>
          </cell>
          <cell r="H14">
            <v>0</v>
          </cell>
          <cell r="I14">
            <v>0</v>
          </cell>
          <cell r="J14">
            <v>0</v>
          </cell>
          <cell r="K14">
            <v>0</v>
          </cell>
          <cell r="L14">
            <v>2715.7142649825892</v>
          </cell>
          <cell r="M14">
            <v>2.2671889920390507E-2</v>
          </cell>
          <cell r="N14">
            <v>0</v>
          </cell>
          <cell r="O14">
            <v>0</v>
          </cell>
          <cell r="P14">
            <v>0</v>
          </cell>
          <cell r="Q14">
            <v>0</v>
          </cell>
          <cell r="R14">
            <v>0</v>
          </cell>
          <cell r="S14">
            <v>19.660403317632152</v>
          </cell>
          <cell r="T14">
            <v>0</v>
          </cell>
          <cell r="U14">
            <v>0</v>
          </cell>
          <cell r="V14">
            <v>0</v>
          </cell>
          <cell r="W14">
            <v>2.1777469932264224</v>
          </cell>
          <cell r="X14">
            <v>0</v>
          </cell>
          <cell r="Y14">
            <v>0</v>
          </cell>
          <cell r="Z14">
            <v>0</v>
          </cell>
          <cell r="AA14">
            <v>0</v>
          </cell>
          <cell r="AB14">
            <v>0</v>
          </cell>
          <cell r="AC14">
            <v>0</v>
          </cell>
          <cell r="AD14">
            <v>0</v>
          </cell>
          <cell r="AE14">
            <v>10.193613160192932</v>
          </cell>
          <cell r="AF14">
            <v>0</v>
          </cell>
          <cell r="AG14">
            <v>0</v>
          </cell>
          <cell r="AH14">
            <v>0</v>
          </cell>
          <cell r="AI14">
            <v>0</v>
          </cell>
          <cell r="AJ14">
            <v>0</v>
          </cell>
          <cell r="AK14">
            <v>0</v>
          </cell>
          <cell r="AL14">
            <v>90.994167171878701</v>
          </cell>
          <cell r="AM14">
            <v>26.446297623421003</v>
          </cell>
          <cell r="AN14">
            <v>0</v>
          </cell>
          <cell r="AO14">
            <v>0</v>
          </cell>
          <cell r="AP14">
            <v>0</v>
          </cell>
          <cell r="AQ14">
            <v>0</v>
          </cell>
          <cell r="AR14">
            <v>0</v>
          </cell>
          <cell r="AS14">
            <v>1183.5894878278959</v>
          </cell>
          <cell r="AT14">
            <v>10.869573523705805</v>
          </cell>
          <cell r="AU14">
            <v>0.29831254478129365</v>
          </cell>
          <cell r="AV14">
            <v>3.5375133015633677</v>
          </cell>
          <cell r="AW14">
            <v>2.2250333468858483</v>
          </cell>
          <cell r="AX14">
            <v>17.551298330962926</v>
          </cell>
          <cell r="AY14">
            <v>0</v>
          </cell>
          <cell r="AZ14">
            <v>0</v>
          </cell>
          <cell r="BA14">
            <v>0</v>
          </cell>
          <cell r="BB14">
            <v>191.25025250287058</v>
          </cell>
          <cell r="BC14">
            <v>15.546919408789419</v>
          </cell>
          <cell r="BD14">
            <v>57.799032455912176</v>
          </cell>
          <cell r="BE14">
            <v>5.7452349695333185</v>
          </cell>
          <cell r="BF14">
            <v>205.90927746524139</v>
          </cell>
          <cell r="BG14">
            <v>376.07102091808696</v>
          </cell>
          <cell r="BH14">
            <v>26.374478113650596</v>
          </cell>
          <cell r="BI14">
            <v>148.74674408932586</v>
          </cell>
          <cell r="BJ14">
            <v>0.62467837715861385</v>
          </cell>
          <cell r="BK14">
            <v>1.7807629644915004</v>
          </cell>
          <cell r="BL14">
            <v>34.421674626738756</v>
          </cell>
          <cell r="BM14">
            <v>3.449553708782755</v>
          </cell>
          <cell r="BN14">
            <v>812.48382416676532</v>
          </cell>
        </row>
        <row r="15">
          <cell r="A15" t="str">
            <v>P11</v>
          </cell>
          <cell r="B15" t="str">
            <v xml:space="preserve">Fish </v>
          </cell>
          <cell r="C15">
            <v>12954.533636815091</v>
          </cell>
          <cell r="E15">
            <v>0</v>
          </cell>
          <cell r="F15">
            <v>0</v>
          </cell>
          <cell r="G15">
            <v>0</v>
          </cell>
          <cell r="H15">
            <v>0</v>
          </cell>
          <cell r="I15">
            <v>0</v>
          </cell>
          <cell r="J15">
            <v>0</v>
          </cell>
          <cell r="K15">
            <v>0</v>
          </cell>
          <cell r="L15">
            <v>228.90748589976118</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2.557897780502380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6.7272474125097297</v>
          </cell>
        </row>
        <row r="16">
          <cell r="A16" t="str">
            <v>P12</v>
          </cell>
          <cell r="B16" t="str">
            <v xml:space="preserve">Vegetables </v>
          </cell>
          <cell r="C16">
            <v>7316.8621950158258</v>
          </cell>
          <cell r="E16">
            <v>0</v>
          </cell>
          <cell r="F16">
            <v>0</v>
          </cell>
          <cell r="G16">
            <v>0</v>
          </cell>
          <cell r="H16">
            <v>0</v>
          </cell>
          <cell r="I16">
            <v>0</v>
          </cell>
          <cell r="J16">
            <v>0</v>
          </cell>
          <cell r="K16">
            <v>0</v>
          </cell>
          <cell r="L16">
            <v>259.2392770881674</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6.7246218923180496</v>
          </cell>
          <cell r="AM16">
            <v>2.1677316993670566</v>
          </cell>
          <cell r="AN16">
            <v>0</v>
          </cell>
          <cell r="AO16">
            <v>0</v>
          </cell>
          <cell r="AP16">
            <v>0</v>
          </cell>
          <cell r="AQ16">
            <v>0</v>
          </cell>
          <cell r="AR16">
            <v>0</v>
          </cell>
          <cell r="AS16">
            <v>16.754009582543823</v>
          </cell>
          <cell r="AT16">
            <v>0.7409064351757797</v>
          </cell>
          <cell r="AU16">
            <v>2.0333979400396177E-2</v>
          </cell>
          <cell r="AV16">
            <v>0.24112872174166661</v>
          </cell>
          <cell r="AW16">
            <v>0.15166570441729627</v>
          </cell>
          <cell r="AX16">
            <v>1.1963551146454749</v>
          </cell>
          <cell r="AY16">
            <v>0</v>
          </cell>
          <cell r="AZ16">
            <v>0</v>
          </cell>
          <cell r="BA16">
            <v>0</v>
          </cell>
          <cell r="BB16">
            <v>0</v>
          </cell>
          <cell r="BC16">
            <v>0</v>
          </cell>
          <cell r="BD16">
            <v>0</v>
          </cell>
          <cell r="BE16">
            <v>0</v>
          </cell>
          <cell r="BF16">
            <v>0</v>
          </cell>
          <cell r="BG16">
            <v>43.897555942634249</v>
          </cell>
          <cell r="BH16">
            <v>4.0649037066003464</v>
          </cell>
          <cell r="BI16">
            <v>22.92523813316669</v>
          </cell>
          <cell r="BJ16">
            <v>9.627706905908015E-2</v>
          </cell>
          <cell r="BK16">
            <v>0.27445585629206065</v>
          </cell>
          <cell r="BL16">
            <v>5.3051587286272639</v>
          </cell>
          <cell r="BM16">
            <v>0.53165426047579656</v>
          </cell>
          <cell r="BN16">
            <v>30.907699977116806</v>
          </cell>
        </row>
        <row r="17">
          <cell r="A17" t="str">
            <v>P13</v>
          </cell>
          <cell r="B17" t="str">
            <v>Fruit and nuts</v>
          </cell>
          <cell r="C17">
            <v>11777.380832340496</v>
          </cell>
          <cell r="E17">
            <v>0</v>
          </cell>
          <cell r="F17">
            <v>0</v>
          </cell>
          <cell r="G17">
            <v>0</v>
          </cell>
          <cell r="H17">
            <v>0</v>
          </cell>
          <cell r="I17">
            <v>0</v>
          </cell>
          <cell r="J17">
            <v>0</v>
          </cell>
          <cell r="K17">
            <v>0</v>
          </cell>
          <cell r="L17">
            <v>2589.7016181070412</v>
          </cell>
          <cell r="M17">
            <v>647.49432364008464</v>
          </cell>
          <cell r="N17">
            <v>0</v>
          </cell>
          <cell r="O17">
            <v>0</v>
          </cell>
          <cell r="P17">
            <v>0.12476756027554697</v>
          </cell>
          <cell r="Q17">
            <v>0</v>
          </cell>
          <cell r="R17">
            <v>0</v>
          </cell>
          <cell r="S17">
            <v>0</v>
          </cell>
          <cell r="T17">
            <v>0</v>
          </cell>
          <cell r="U17">
            <v>0</v>
          </cell>
          <cell r="V17">
            <v>0</v>
          </cell>
          <cell r="W17">
            <v>1.0117616685676594</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67.486851653551696</v>
          </cell>
          <cell r="AM17">
            <v>1.4042225219995985</v>
          </cell>
          <cell r="AN17">
            <v>0</v>
          </cell>
          <cell r="AO17">
            <v>0</v>
          </cell>
          <cell r="AP17">
            <v>0</v>
          </cell>
          <cell r="AQ17">
            <v>0</v>
          </cell>
          <cell r="AR17">
            <v>0</v>
          </cell>
          <cell r="AS17">
            <v>13.32065679193421</v>
          </cell>
          <cell r="AT17">
            <v>0.47998665492320125</v>
          </cell>
          <cell r="AU17">
            <v>1.3173105658554195E-2</v>
          </cell>
          <cell r="AV17">
            <v>0.15621212485113647</v>
          </cell>
          <cell r="AW17">
            <v>9.8254665735974939E-2</v>
          </cell>
          <cell r="AX17">
            <v>0.77504319346707795</v>
          </cell>
          <cell r="AY17">
            <v>0</v>
          </cell>
          <cell r="AZ17">
            <v>0</v>
          </cell>
          <cell r="BA17">
            <v>0</v>
          </cell>
          <cell r="BB17">
            <v>0</v>
          </cell>
          <cell r="BC17">
            <v>0</v>
          </cell>
          <cell r="BD17">
            <v>0</v>
          </cell>
          <cell r="BE17">
            <v>0</v>
          </cell>
          <cell r="BF17">
            <v>0</v>
          </cell>
          <cell r="BG17">
            <v>28.438464070311639</v>
          </cell>
          <cell r="BH17">
            <v>2.3700557804276574</v>
          </cell>
          <cell r="BI17">
            <v>13.366637213808731</v>
          </cell>
          <cell r="BJ17">
            <v>5.6134668989968814E-2</v>
          </cell>
          <cell r="BK17">
            <v>0.16002241027776853</v>
          </cell>
          <cell r="BL17">
            <v>3.0931906432256193</v>
          </cell>
          <cell r="BM17">
            <v>0.30998280504988984</v>
          </cell>
          <cell r="BN17">
            <v>187.25123702899305</v>
          </cell>
        </row>
        <row r="18">
          <cell r="A18" t="str">
            <v>P14</v>
          </cell>
          <cell r="B18" t="str">
            <v>Oils and fats</v>
          </cell>
          <cell r="C18">
            <v>18298.287722114841</v>
          </cell>
          <cell r="E18">
            <v>0</v>
          </cell>
          <cell r="F18">
            <v>0</v>
          </cell>
          <cell r="G18">
            <v>0</v>
          </cell>
          <cell r="H18">
            <v>0</v>
          </cell>
          <cell r="I18">
            <v>0</v>
          </cell>
          <cell r="J18">
            <v>0</v>
          </cell>
          <cell r="K18">
            <v>0</v>
          </cell>
          <cell r="L18">
            <v>4019.8271662779171</v>
          </cell>
          <cell r="M18">
            <v>0</v>
          </cell>
          <cell r="N18">
            <v>11.82675027893157</v>
          </cell>
          <cell r="O18">
            <v>0</v>
          </cell>
          <cell r="P18">
            <v>0</v>
          </cell>
          <cell r="Q18">
            <v>0</v>
          </cell>
          <cell r="R18">
            <v>0</v>
          </cell>
          <cell r="S18">
            <v>0</v>
          </cell>
          <cell r="T18">
            <v>0</v>
          </cell>
          <cell r="U18">
            <v>0</v>
          </cell>
          <cell r="V18">
            <v>351.48400100303729</v>
          </cell>
          <cell r="W18">
            <v>1393.6741814506988</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36.4829347446722</v>
          </cell>
          <cell r="AM18">
            <v>0</v>
          </cell>
          <cell r="AN18">
            <v>0</v>
          </cell>
          <cell r="AO18">
            <v>0</v>
          </cell>
          <cell r="AP18">
            <v>0</v>
          </cell>
          <cell r="AQ18">
            <v>0</v>
          </cell>
          <cell r="AR18">
            <v>0</v>
          </cell>
          <cell r="AS18">
            <v>86.497793634333433</v>
          </cell>
          <cell r="AT18">
            <v>0</v>
          </cell>
          <cell r="AU18">
            <v>0</v>
          </cell>
          <cell r="AV18">
            <v>0</v>
          </cell>
          <cell r="AW18">
            <v>0</v>
          </cell>
          <cell r="AX18">
            <v>0</v>
          </cell>
          <cell r="AY18">
            <v>0</v>
          </cell>
          <cell r="AZ18">
            <v>0</v>
          </cell>
          <cell r="BA18">
            <v>0</v>
          </cell>
          <cell r="BB18">
            <v>0</v>
          </cell>
          <cell r="BC18">
            <v>0</v>
          </cell>
          <cell r="BD18">
            <v>0</v>
          </cell>
          <cell r="BE18">
            <v>0</v>
          </cell>
          <cell r="BF18">
            <v>0</v>
          </cell>
          <cell r="BG18">
            <v>59.616857970596385</v>
          </cell>
          <cell r="BH18">
            <v>10.590883574837571</v>
          </cell>
          <cell r="BI18">
            <v>59.730450096407978</v>
          </cell>
          <cell r="BJ18">
            <v>0.25084462091332244</v>
          </cell>
          <cell r="BK18">
            <v>0.71507967475386447</v>
          </cell>
          <cell r="BL18">
            <v>13.822299984546367</v>
          </cell>
          <cell r="BM18">
            <v>1.3851960049195631</v>
          </cell>
          <cell r="BN18">
            <v>149.67363103021484</v>
          </cell>
        </row>
        <row r="19">
          <cell r="A19" t="str">
            <v>P15</v>
          </cell>
          <cell r="B19" t="str">
            <v>Dairy products</v>
          </cell>
          <cell r="C19">
            <v>34954.720520000257</v>
          </cell>
          <cell r="E19">
            <v>0</v>
          </cell>
          <cell r="F19">
            <v>0</v>
          </cell>
          <cell r="G19">
            <v>0</v>
          </cell>
          <cell r="H19">
            <v>0</v>
          </cell>
          <cell r="I19">
            <v>0</v>
          </cell>
          <cell r="J19">
            <v>0</v>
          </cell>
          <cell r="K19">
            <v>0</v>
          </cell>
          <cell r="L19">
            <v>8843.93272677803</v>
          </cell>
          <cell r="M19">
            <v>21.186533918901329</v>
          </cell>
          <cell r="N19">
            <v>0</v>
          </cell>
          <cell r="O19">
            <v>0</v>
          </cell>
          <cell r="P19">
            <v>0</v>
          </cell>
          <cell r="Q19">
            <v>0</v>
          </cell>
          <cell r="R19">
            <v>0</v>
          </cell>
          <cell r="S19">
            <v>0</v>
          </cell>
          <cell r="T19">
            <v>0</v>
          </cell>
          <cell r="U19">
            <v>0</v>
          </cell>
          <cell r="V19">
            <v>0</v>
          </cell>
          <cell r="W19">
            <v>253.11241992071456</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6.8896596405189596</v>
          </cell>
          <cell r="AM19">
            <v>6.3873543031771929</v>
          </cell>
          <cell r="AN19">
            <v>0</v>
          </cell>
          <cell r="AO19">
            <v>0</v>
          </cell>
          <cell r="AP19">
            <v>234.71178186371452</v>
          </cell>
          <cell r="AQ19">
            <v>79.45906999972776</v>
          </cell>
          <cell r="AR19">
            <v>0</v>
          </cell>
          <cell r="AS19">
            <v>695.6824013066921</v>
          </cell>
          <cell r="AT19">
            <v>5.5552983378106937</v>
          </cell>
          <cell r="AU19">
            <v>0.15246368043394998</v>
          </cell>
          <cell r="AV19">
            <v>1.8079772606808202</v>
          </cell>
          <cell r="AW19">
            <v>1.137185743908945</v>
          </cell>
          <cell r="AX19">
            <v>8.97024140199904</v>
          </cell>
          <cell r="AY19">
            <v>0</v>
          </cell>
          <cell r="AZ19">
            <v>0</v>
          </cell>
          <cell r="BA19">
            <v>0</v>
          </cell>
          <cell r="BB19">
            <v>44.675705227650667</v>
          </cell>
          <cell r="BC19">
            <v>3.6317316166402955</v>
          </cell>
          <cell r="BD19">
            <v>13.50174707039916</v>
          </cell>
          <cell r="BE19">
            <v>1.342076261878963</v>
          </cell>
          <cell r="BF19">
            <v>48.10002634395245</v>
          </cell>
          <cell r="BG19">
            <v>105.34143743594825</v>
          </cell>
          <cell r="BH19">
            <v>11.88650254602859</v>
          </cell>
          <cell r="BI19">
            <v>67.03748012424677</v>
          </cell>
          <cell r="BJ19">
            <v>0.28153130039383767</v>
          </cell>
          <cell r="BK19">
            <v>0.80255781441781071</v>
          </cell>
          <cell r="BL19">
            <v>15.513229165188063</v>
          </cell>
          <cell r="BM19">
            <v>1.5546517646878764</v>
          </cell>
          <cell r="BN19">
            <v>350.12879190138699</v>
          </cell>
        </row>
        <row r="20">
          <cell r="A20" t="str">
            <v>P16</v>
          </cell>
          <cell r="B20" t="str">
            <v>Grain mill products</v>
          </cell>
          <cell r="C20">
            <v>44571.272800761166</v>
          </cell>
          <cell r="E20">
            <v>0</v>
          </cell>
          <cell r="F20">
            <v>0</v>
          </cell>
          <cell r="G20">
            <v>0</v>
          </cell>
          <cell r="H20">
            <v>0</v>
          </cell>
          <cell r="I20">
            <v>0</v>
          </cell>
          <cell r="J20">
            <v>0</v>
          </cell>
          <cell r="K20">
            <v>0</v>
          </cell>
          <cell r="L20">
            <v>9435.4269857738946</v>
          </cell>
          <cell r="M20">
            <v>15.269571125364621</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220.047179712016</v>
          </cell>
          <cell r="AM20">
            <v>2.279445735610798</v>
          </cell>
          <cell r="AN20">
            <v>0</v>
          </cell>
          <cell r="AO20">
            <v>0</v>
          </cell>
          <cell r="AP20">
            <v>0</v>
          </cell>
          <cell r="AQ20">
            <v>0</v>
          </cell>
          <cell r="AR20">
            <v>0</v>
          </cell>
          <cell r="AS20">
            <v>53.106972591422604</v>
          </cell>
          <cell r="AT20">
            <v>0.95446869061673545</v>
          </cell>
          <cell r="AU20">
            <v>2.6195138511273905E-2</v>
          </cell>
          <cell r="AV20">
            <v>0.31063276600674977</v>
          </cell>
          <cell r="AW20">
            <v>0.19538251988902888</v>
          </cell>
          <cell r="AX20">
            <v>1.5411979780110725</v>
          </cell>
          <cell r="AY20">
            <v>0</v>
          </cell>
          <cell r="AZ20">
            <v>0</v>
          </cell>
          <cell r="BA20">
            <v>0</v>
          </cell>
          <cell r="BB20">
            <v>20.481024791477616</v>
          </cell>
          <cell r="BC20">
            <v>1.664922465070952</v>
          </cell>
          <cell r="BD20">
            <v>6.1897090391302267</v>
          </cell>
          <cell r="BE20">
            <v>0.61525827183998127</v>
          </cell>
          <cell r="BF20">
            <v>22.050862476626264</v>
          </cell>
          <cell r="BG20">
            <v>35.071646008804649</v>
          </cell>
          <cell r="BH20">
            <v>4.0513755040304629</v>
          </cell>
          <cell r="BI20">
            <v>22.848941795586935</v>
          </cell>
          <cell r="BJ20">
            <v>9.5956654164393265E-2</v>
          </cell>
          <cell r="BK20">
            <v>0.27354245349376555</v>
          </cell>
          <cell r="BL20">
            <v>5.2875028953956518</v>
          </cell>
          <cell r="BM20">
            <v>0.52988488854180171</v>
          </cell>
          <cell r="BN20">
            <v>608.39676472688313</v>
          </cell>
        </row>
        <row r="21">
          <cell r="A21" t="str">
            <v>P17</v>
          </cell>
          <cell r="B21" t="str">
            <v>Starches products</v>
          </cell>
          <cell r="C21">
            <v>10057.091367236533</v>
          </cell>
          <cell r="E21">
            <v>0</v>
          </cell>
          <cell r="F21">
            <v>0</v>
          </cell>
          <cell r="G21">
            <v>0</v>
          </cell>
          <cell r="H21">
            <v>0</v>
          </cell>
          <cell r="I21">
            <v>0</v>
          </cell>
          <cell r="J21">
            <v>0</v>
          </cell>
          <cell r="K21">
            <v>0</v>
          </cell>
          <cell r="L21">
            <v>223.32744880345467</v>
          </cell>
          <cell r="M21">
            <v>37.279545423879107</v>
          </cell>
          <cell r="N21">
            <v>9.2327610682294257</v>
          </cell>
          <cell r="O21">
            <v>0</v>
          </cell>
          <cell r="P21">
            <v>0</v>
          </cell>
          <cell r="Q21">
            <v>0</v>
          </cell>
          <cell r="R21">
            <v>1.3841455109607372</v>
          </cell>
          <cell r="S21">
            <v>197.53862099135222</v>
          </cell>
          <cell r="T21">
            <v>0</v>
          </cell>
          <cell r="U21">
            <v>0</v>
          </cell>
          <cell r="V21">
            <v>20.870446049994197</v>
          </cell>
          <cell r="W21">
            <v>222.89305904245444</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3.6210170042198802</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9.6668330305469237</v>
          </cell>
        </row>
        <row r="22">
          <cell r="A22" t="str">
            <v>P18</v>
          </cell>
          <cell r="B22" t="str">
            <v xml:space="preserve">Animal feeding </v>
          </cell>
          <cell r="C22">
            <v>16100.40840218369</v>
          </cell>
          <cell r="E22">
            <v>11435.371176584174</v>
          </cell>
          <cell r="F22">
            <v>1159.7279366635639</v>
          </cell>
          <cell r="G22">
            <v>107.17540856314253</v>
          </cell>
          <cell r="H22">
            <v>4.4257612153077073</v>
          </cell>
          <cell r="I22">
            <v>6.3686365293055074</v>
          </cell>
          <cell r="J22">
            <v>0</v>
          </cell>
          <cell r="K22">
            <v>0</v>
          </cell>
          <cell r="L22">
            <v>722.65923492406375</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18055284327912599</v>
          </cell>
          <cell r="AM22">
            <v>4.2900704124486255</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3.3668233103288889</v>
          </cell>
          <cell r="BH22">
            <v>0</v>
          </cell>
          <cell r="BI22">
            <v>0</v>
          </cell>
          <cell r="BJ22">
            <v>0</v>
          </cell>
          <cell r="BK22">
            <v>0</v>
          </cell>
          <cell r="BL22">
            <v>0</v>
          </cell>
          <cell r="BM22">
            <v>0</v>
          </cell>
          <cell r="BN22">
            <v>0.47485230138173501</v>
          </cell>
        </row>
        <row r="23">
          <cell r="A23" t="str">
            <v>P19</v>
          </cell>
          <cell r="B23" t="str">
            <v>Bakery products</v>
          </cell>
          <cell r="C23">
            <v>30697.539911223306</v>
          </cell>
          <cell r="E23">
            <v>0</v>
          </cell>
          <cell r="F23">
            <v>0</v>
          </cell>
          <cell r="G23">
            <v>0</v>
          </cell>
          <cell r="H23">
            <v>0</v>
          </cell>
          <cell r="I23">
            <v>0</v>
          </cell>
          <cell r="J23">
            <v>0</v>
          </cell>
          <cell r="K23">
            <v>0</v>
          </cell>
          <cell r="L23">
            <v>168.6704016303303</v>
          </cell>
          <cell r="M23">
            <v>0.28950514156071477</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4.0861776619349204</v>
          </cell>
          <cell r="AM23">
            <v>3.3206818532909006</v>
          </cell>
          <cell r="AN23">
            <v>0</v>
          </cell>
          <cell r="AO23">
            <v>0</v>
          </cell>
          <cell r="AP23">
            <v>0</v>
          </cell>
          <cell r="AQ23">
            <v>0</v>
          </cell>
          <cell r="AR23">
            <v>0</v>
          </cell>
          <cell r="AS23">
            <v>71.142956795584553</v>
          </cell>
          <cell r="AT23">
            <v>1.37910862407381</v>
          </cell>
          <cell r="AU23">
            <v>3.7849268168621317E-2</v>
          </cell>
          <cell r="AV23">
            <v>0.4488322463914447</v>
          </cell>
          <cell r="AW23">
            <v>0.2823075505998256</v>
          </cell>
          <cell r="AX23">
            <v>2.2268718123239695</v>
          </cell>
          <cell r="AY23">
            <v>0</v>
          </cell>
          <cell r="AZ23">
            <v>0</v>
          </cell>
          <cell r="BA23">
            <v>0</v>
          </cell>
          <cell r="BB23">
            <v>54.084022237485541</v>
          </cell>
          <cell r="BC23">
            <v>4.3965428752400673</v>
          </cell>
          <cell r="BD23">
            <v>16.345098193288809</v>
          </cell>
          <cell r="BE23">
            <v>1.6247059116805902</v>
          </cell>
          <cell r="BF23">
            <v>58.229475755424367</v>
          </cell>
          <cell r="BG23">
            <v>89.84707644837502</v>
          </cell>
          <cell r="BH23">
            <v>11.885535884966853</v>
          </cell>
          <cell r="BI23">
            <v>67.032028350568481</v>
          </cell>
          <cell r="BJ23">
            <v>0.28150840506826419</v>
          </cell>
          <cell r="BK23">
            <v>0.80249254699487116</v>
          </cell>
          <cell r="BL23">
            <v>15.511967563256407</v>
          </cell>
          <cell r="BM23">
            <v>1.5545253337785647</v>
          </cell>
          <cell r="BN23">
            <v>59.338720587414201</v>
          </cell>
        </row>
        <row r="24">
          <cell r="A24" t="str">
            <v>P20</v>
          </cell>
          <cell r="B24" t="str">
            <v>Sugar</v>
          </cell>
          <cell r="C24">
            <v>14187.564511899274</v>
          </cell>
          <cell r="E24">
            <v>0</v>
          </cell>
          <cell r="F24">
            <v>0</v>
          </cell>
          <cell r="G24">
            <v>0</v>
          </cell>
          <cell r="H24">
            <v>0</v>
          </cell>
          <cell r="I24">
            <v>0</v>
          </cell>
          <cell r="J24">
            <v>0</v>
          </cell>
          <cell r="K24">
            <v>0</v>
          </cell>
          <cell r="L24">
            <v>1531.2584271393148</v>
          </cell>
          <cell r="M24">
            <v>657.49531386692979</v>
          </cell>
          <cell r="N24">
            <v>0</v>
          </cell>
          <cell r="O24">
            <v>0</v>
          </cell>
          <cell r="P24">
            <v>0.64323070344991973</v>
          </cell>
          <cell r="Q24">
            <v>0</v>
          </cell>
          <cell r="R24">
            <v>0</v>
          </cell>
          <cell r="S24">
            <v>0</v>
          </cell>
          <cell r="T24">
            <v>0</v>
          </cell>
          <cell r="U24">
            <v>0</v>
          </cell>
          <cell r="V24">
            <v>214.83256892882306</v>
          </cell>
          <cell r="W24">
            <v>297.53626721048721</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22.0138951090807</v>
          </cell>
          <cell r="AM24">
            <v>6.6269438988832752</v>
          </cell>
          <cell r="AN24">
            <v>0</v>
          </cell>
          <cell r="AO24">
            <v>0</v>
          </cell>
          <cell r="AP24">
            <v>127.91755050193832</v>
          </cell>
          <cell r="AQ24">
            <v>43.305067682665708</v>
          </cell>
          <cell r="AR24">
            <v>0</v>
          </cell>
          <cell r="AS24">
            <v>0</v>
          </cell>
          <cell r="AT24">
            <v>4.3183125953787886</v>
          </cell>
          <cell r="AU24">
            <v>0.11851493682609314</v>
          </cell>
          <cell r="AV24">
            <v>1.4053990446952775</v>
          </cell>
          <cell r="AW24">
            <v>0.88397116096963257</v>
          </cell>
          <cell r="AX24">
            <v>6.9728579950769598</v>
          </cell>
          <cell r="AY24">
            <v>0</v>
          </cell>
          <cell r="AZ24">
            <v>0</v>
          </cell>
          <cell r="BA24">
            <v>0</v>
          </cell>
          <cell r="BB24">
            <v>67.070034671577957</v>
          </cell>
          <cell r="BC24">
            <v>5.4521884815189265</v>
          </cell>
          <cell r="BD24">
            <v>20.269688850442154</v>
          </cell>
          <cell r="BE24">
            <v>2.0148109796465672</v>
          </cell>
          <cell r="BF24">
            <v>72.210845204431962</v>
          </cell>
          <cell r="BG24">
            <v>33.284772344371525</v>
          </cell>
          <cell r="BH24">
            <v>3.1861405007263794</v>
          </cell>
          <cell r="BI24">
            <v>17.969190656663439</v>
          </cell>
          <cell r="BJ24">
            <v>7.5463600410085929E-2</v>
          </cell>
          <cell r="BK24">
            <v>0.21512315727769277</v>
          </cell>
          <cell r="BL24">
            <v>4.1582734323116481</v>
          </cell>
          <cell r="BM24">
            <v>0.41671963075906954</v>
          </cell>
          <cell r="BN24">
            <v>62.75127196762206</v>
          </cell>
        </row>
        <row r="25">
          <cell r="A25" t="str">
            <v>P21</v>
          </cell>
          <cell r="B25" t="str">
            <v>Confectionary products</v>
          </cell>
          <cell r="C25">
            <v>4767.1843478216551</v>
          </cell>
          <cell r="E25">
            <v>0</v>
          </cell>
          <cell r="F25">
            <v>0</v>
          </cell>
          <cell r="G25">
            <v>0</v>
          </cell>
          <cell r="H25">
            <v>0</v>
          </cell>
          <cell r="I25">
            <v>0</v>
          </cell>
          <cell r="J25">
            <v>0</v>
          </cell>
          <cell r="K25">
            <v>0</v>
          </cell>
          <cell r="L25">
            <v>329.73757071329152</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2.1270433235513604</v>
          </cell>
          <cell r="AM25">
            <v>0</v>
          </cell>
          <cell r="AN25">
            <v>0</v>
          </cell>
          <cell r="AO25">
            <v>0</v>
          </cell>
          <cell r="AP25">
            <v>0</v>
          </cell>
          <cell r="AQ25">
            <v>0</v>
          </cell>
          <cell r="AR25">
            <v>0</v>
          </cell>
          <cell r="AS25">
            <v>29.748751717750658</v>
          </cell>
          <cell r="AT25">
            <v>2.9030646164511786</v>
          </cell>
          <cell r="AU25">
            <v>7.9673833707399194E-2</v>
          </cell>
          <cell r="AV25">
            <v>0.94480521002932416</v>
          </cell>
          <cell r="AW25">
            <v>0.59426577921210355</v>
          </cell>
          <cell r="AX25">
            <v>4.6876313082820902</v>
          </cell>
          <cell r="AY25">
            <v>0</v>
          </cell>
          <cell r="AZ25">
            <v>0</v>
          </cell>
          <cell r="BA25">
            <v>0</v>
          </cell>
          <cell r="BB25">
            <v>0</v>
          </cell>
          <cell r="BC25">
            <v>0</v>
          </cell>
          <cell r="BD25">
            <v>0</v>
          </cell>
          <cell r="BE25">
            <v>0</v>
          </cell>
          <cell r="BF25">
            <v>0</v>
          </cell>
          <cell r="BG25">
            <v>0</v>
          </cell>
          <cell r="BH25">
            <v>0.60004282314762014</v>
          </cell>
          <cell r="BI25">
            <v>3.3841206590996178</v>
          </cell>
          <cell r="BJ25">
            <v>1.4211988399327906E-2</v>
          </cell>
          <cell r="BK25">
            <v>4.0513940483135863E-2</v>
          </cell>
          <cell r="BL25">
            <v>0.78312369751904809</v>
          </cell>
          <cell r="BM25">
            <v>7.848041341701617E-2</v>
          </cell>
          <cell r="BN25">
            <v>20.111189179711577</v>
          </cell>
        </row>
        <row r="26">
          <cell r="A26" t="str">
            <v>P22</v>
          </cell>
          <cell r="B26" t="str">
            <v>Pasta products</v>
          </cell>
          <cell r="C26">
            <v>1122.327623917505</v>
          </cell>
          <cell r="E26">
            <v>0</v>
          </cell>
          <cell r="F26">
            <v>0</v>
          </cell>
          <cell r="G26">
            <v>0</v>
          </cell>
          <cell r="H26">
            <v>0</v>
          </cell>
          <cell r="I26">
            <v>0</v>
          </cell>
          <cell r="J26">
            <v>0</v>
          </cell>
          <cell r="K26">
            <v>0</v>
          </cell>
          <cell r="L26">
            <v>36.974506852387108</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61759926944501498</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1.6242803441996301</v>
          </cell>
        </row>
        <row r="27">
          <cell r="A27" t="str">
            <v>P23</v>
          </cell>
          <cell r="B27" t="str">
            <v>Food n.e.c.</v>
          </cell>
          <cell r="C27">
            <v>18820.978187275214</v>
          </cell>
          <cell r="E27">
            <v>0</v>
          </cell>
          <cell r="F27">
            <v>0</v>
          </cell>
          <cell r="G27">
            <v>0</v>
          </cell>
          <cell r="H27">
            <v>0</v>
          </cell>
          <cell r="I27">
            <v>0</v>
          </cell>
          <cell r="J27">
            <v>0</v>
          </cell>
          <cell r="K27">
            <v>0</v>
          </cell>
          <cell r="L27">
            <v>3231.4949520590258</v>
          </cell>
          <cell r="M27">
            <v>183.48321301982403</v>
          </cell>
          <cell r="N27">
            <v>0</v>
          </cell>
          <cell r="O27">
            <v>0</v>
          </cell>
          <cell r="P27">
            <v>5.7074255800630934E-2</v>
          </cell>
          <cell r="Q27">
            <v>0</v>
          </cell>
          <cell r="R27">
            <v>0</v>
          </cell>
          <cell r="S27">
            <v>0</v>
          </cell>
          <cell r="T27">
            <v>0</v>
          </cell>
          <cell r="U27">
            <v>0</v>
          </cell>
          <cell r="V27">
            <v>14.7354343469099</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51.360285408569396</v>
          </cell>
          <cell r="AM27">
            <v>1.9971985142908639</v>
          </cell>
          <cell r="AN27">
            <v>0</v>
          </cell>
          <cell r="AO27">
            <v>0</v>
          </cell>
          <cell r="AP27">
            <v>250.49391439565571</v>
          </cell>
          <cell r="AQ27">
            <v>84.801935891004476</v>
          </cell>
          <cell r="AR27">
            <v>0</v>
          </cell>
          <cell r="AS27">
            <v>133.8740863246428</v>
          </cell>
          <cell r="AT27">
            <v>6.0838450005255993</v>
          </cell>
          <cell r="AU27">
            <v>0.16696950254797083</v>
          </cell>
          <cell r="AV27">
            <v>1.9799932874157014</v>
          </cell>
          <cell r="AW27">
            <v>1.2453807846215472</v>
          </cell>
          <cell r="AX27">
            <v>9.8236953244472058</v>
          </cell>
          <cell r="AY27">
            <v>0</v>
          </cell>
          <cell r="AZ27">
            <v>0</v>
          </cell>
          <cell r="BA27">
            <v>0</v>
          </cell>
          <cell r="BB27">
            <v>109.02288331384493</v>
          </cell>
          <cell r="BC27">
            <v>8.8625764327749419</v>
          </cell>
          <cell r="BD27">
            <v>32.948543014339251</v>
          </cell>
          <cell r="BE27">
            <v>3.2750915279688426</v>
          </cell>
          <cell r="BF27">
            <v>117.37931237499497</v>
          </cell>
          <cell r="BG27">
            <v>55.761085805365511</v>
          </cell>
          <cell r="BH27">
            <v>11.558106075765075</v>
          </cell>
          <cell r="BI27">
            <v>65.185390179124909</v>
          </cell>
          <cell r="BJ27">
            <v>0.27375324415231272</v>
          </cell>
          <cell r="BK27">
            <v>0.78038500518173182</v>
          </cell>
          <cell r="BL27">
            <v>15.084634658056316</v>
          </cell>
          <cell r="BM27">
            <v>1.5117003456278428</v>
          </cell>
          <cell r="BN27">
            <v>211.99716647409909</v>
          </cell>
        </row>
        <row r="28">
          <cell r="A28" t="str">
            <v>P24</v>
          </cell>
          <cell r="B28" t="str">
            <v>Alcohol, beverages</v>
          </cell>
          <cell r="C28">
            <v>60645.792659419691</v>
          </cell>
          <cell r="E28">
            <v>0</v>
          </cell>
          <cell r="F28">
            <v>0</v>
          </cell>
          <cell r="G28">
            <v>0</v>
          </cell>
          <cell r="H28">
            <v>5.3006193709993985</v>
          </cell>
          <cell r="I28">
            <v>7.6983646087387214</v>
          </cell>
          <cell r="J28">
            <v>2.0337381125862195</v>
          </cell>
          <cell r="K28">
            <v>0.4482577951237236</v>
          </cell>
          <cell r="L28">
            <v>263.49565011403536</v>
          </cell>
          <cell r="M28">
            <v>11586.512722270005</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76785508558245896</v>
          </cell>
          <cell r="AM28">
            <v>0</v>
          </cell>
          <cell r="AN28">
            <v>0</v>
          </cell>
          <cell r="AO28">
            <v>0</v>
          </cell>
          <cell r="AP28">
            <v>0</v>
          </cell>
          <cell r="AQ28">
            <v>0</v>
          </cell>
          <cell r="AR28">
            <v>0</v>
          </cell>
          <cell r="AS28">
            <v>741.27131325927996</v>
          </cell>
          <cell r="AT28">
            <v>73.262842977946065</v>
          </cell>
          <cell r="AU28">
            <v>2.0106791751303539</v>
          </cell>
          <cell r="AV28">
            <v>23.843463681404195</v>
          </cell>
          <cell r="AW28">
            <v>14.99711726113944</v>
          </cell>
          <cell r="AX28">
            <v>118.29884685687637</v>
          </cell>
          <cell r="AY28">
            <v>0</v>
          </cell>
          <cell r="AZ28">
            <v>0</v>
          </cell>
          <cell r="BA28">
            <v>0</v>
          </cell>
          <cell r="BB28">
            <v>0</v>
          </cell>
          <cell r="BC28">
            <v>0</v>
          </cell>
          <cell r="BD28">
            <v>0</v>
          </cell>
          <cell r="BE28">
            <v>0</v>
          </cell>
          <cell r="BF28">
            <v>0</v>
          </cell>
          <cell r="BG28">
            <v>65.341452389615171</v>
          </cell>
          <cell r="BH28">
            <v>1.3069753248472307</v>
          </cell>
          <cell r="BI28">
            <v>7.3710775750097923</v>
          </cell>
          <cell r="BJ28">
            <v>3.0955654227310121E-2</v>
          </cell>
          <cell r="BK28">
            <v>8.8244902665490801E-2</v>
          </cell>
          <cell r="BL28">
            <v>1.7057505055913382</v>
          </cell>
          <cell r="BM28">
            <v>0.17094107264176947</v>
          </cell>
          <cell r="BN28">
            <v>349.3800580853777</v>
          </cell>
        </row>
        <row r="29">
          <cell r="A29" t="str">
            <v>P25</v>
          </cell>
          <cell r="B29" t="str">
            <v>Soft drinks</v>
          </cell>
          <cell r="C29">
            <v>17074.430762744367</v>
          </cell>
          <cell r="E29">
            <v>0</v>
          </cell>
          <cell r="F29">
            <v>0</v>
          </cell>
          <cell r="G29">
            <v>0</v>
          </cell>
          <cell r="H29">
            <v>81.468278990186704</v>
          </cell>
          <cell r="I29">
            <v>119.70105513662293</v>
          </cell>
          <cell r="J29">
            <v>31.622378299904877</v>
          </cell>
          <cell r="K29">
            <v>6.9699129330166478</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4098.1152219806845</v>
          </cell>
          <cell r="AT29">
            <v>512.62028023021344</v>
          </cell>
          <cell r="AU29">
            <v>14.068726796729052</v>
          </cell>
          <cell r="AV29">
            <v>166.83277002640477</v>
          </cell>
          <cell r="AW29">
            <v>104.93486384857948</v>
          </cell>
          <cell r="AX29">
            <v>827.73730259059175</v>
          </cell>
          <cell r="AY29">
            <v>0</v>
          </cell>
          <cell r="AZ29">
            <v>0</v>
          </cell>
          <cell r="BA29">
            <v>0</v>
          </cell>
          <cell r="BB29">
            <v>0</v>
          </cell>
          <cell r="BC29">
            <v>0</v>
          </cell>
          <cell r="BD29">
            <v>0</v>
          </cell>
          <cell r="BE29">
            <v>0</v>
          </cell>
          <cell r="BF29">
            <v>0</v>
          </cell>
          <cell r="BG29">
            <v>457.19429212836553</v>
          </cell>
          <cell r="BH29">
            <v>9.1449093434559252</v>
          </cell>
          <cell r="BI29">
            <v>51.575446686358902</v>
          </cell>
          <cell r="BJ29">
            <v>0.21659678357677359</v>
          </cell>
          <cell r="BK29">
            <v>0.61744978620183599</v>
          </cell>
          <cell r="BL29">
            <v>11.935140197088526</v>
          </cell>
          <cell r="BM29">
            <v>1.1960750770599491</v>
          </cell>
          <cell r="BN29">
            <v>1907.7823699495616</v>
          </cell>
        </row>
        <row r="30">
          <cell r="A30" t="str">
            <v>P26</v>
          </cell>
          <cell r="B30" t="str">
            <v>Tobacco products</v>
          </cell>
          <cell r="C30">
            <v>31161.470722741655</v>
          </cell>
          <cell r="E30">
            <v>0</v>
          </cell>
          <cell r="F30">
            <v>0</v>
          </cell>
          <cell r="G30">
            <v>0</v>
          </cell>
          <cell r="H30">
            <v>46.05490488616644</v>
          </cell>
          <cell r="I30">
            <v>67.668309401196524</v>
          </cell>
          <cell r="J30">
            <v>17.876474658951896</v>
          </cell>
          <cell r="K30">
            <v>3.9401676477492713</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1447.9432140668457</v>
          </cell>
          <cell r="AT30">
            <v>160.99434679332393</v>
          </cell>
          <cell r="AU30">
            <v>4.4184468859404431</v>
          </cell>
          <cell r="AV30">
            <v>52.395767139879581</v>
          </cell>
          <cell r="AW30">
            <v>32.95601152096728</v>
          </cell>
          <cell r="AX30">
            <v>259.96050387861078</v>
          </cell>
          <cell r="AY30">
            <v>0</v>
          </cell>
          <cell r="AZ30">
            <v>0</v>
          </cell>
          <cell r="BA30">
            <v>0</v>
          </cell>
          <cell r="BB30">
            <v>0</v>
          </cell>
          <cell r="BC30">
            <v>0</v>
          </cell>
          <cell r="BD30">
            <v>0</v>
          </cell>
          <cell r="BE30">
            <v>0</v>
          </cell>
          <cell r="BF30">
            <v>0</v>
          </cell>
          <cell r="BG30">
            <v>143.58717213799409</v>
          </cell>
          <cell r="BH30">
            <v>2.872064885089332</v>
          </cell>
          <cell r="BI30">
            <v>16.197867447060926</v>
          </cell>
          <cell r="BJ30">
            <v>6.802473299303996E-2</v>
          </cell>
          <cell r="BK30">
            <v>0.19391726945059864</v>
          </cell>
          <cell r="BL30">
            <v>3.748369258926092</v>
          </cell>
          <cell r="BM30">
            <v>0.37564125566894169</v>
          </cell>
          <cell r="BN30">
            <v>672.06865128913398</v>
          </cell>
        </row>
        <row r="31">
          <cell r="A31" t="str">
            <v>P27</v>
          </cell>
          <cell r="B31" t="str">
            <v>Textile fabrics</v>
          </cell>
          <cell r="C31">
            <v>15571.015113001687</v>
          </cell>
          <cell r="E31">
            <v>0</v>
          </cell>
          <cell r="F31">
            <v>0</v>
          </cell>
          <cell r="G31">
            <v>0</v>
          </cell>
          <cell r="H31">
            <v>0</v>
          </cell>
          <cell r="I31">
            <v>0</v>
          </cell>
          <cell r="J31">
            <v>0</v>
          </cell>
          <cell r="K31">
            <v>0</v>
          </cell>
          <cell r="L31">
            <v>0</v>
          </cell>
          <cell r="M31">
            <v>198.90277288863953</v>
          </cell>
          <cell r="N31">
            <v>4948.1898331936609</v>
          </cell>
          <cell r="O31">
            <v>4524.5630131485723</v>
          </cell>
          <cell r="P31">
            <v>15.976456116394743</v>
          </cell>
          <cell r="Q31">
            <v>198.7593645186393</v>
          </cell>
          <cell r="R31">
            <v>47.630209373214264</v>
          </cell>
          <cell r="S31">
            <v>23.942138798931452</v>
          </cell>
          <cell r="T31">
            <v>336.48513772006805</v>
          </cell>
          <cell r="U31">
            <v>17.545706177487553</v>
          </cell>
          <cell r="V31">
            <v>0</v>
          </cell>
          <cell r="W31">
            <v>49.25658021296374</v>
          </cell>
          <cell r="X31">
            <v>690.25797441830878</v>
          </cell>
          <cell r="Y31">
            <v>3.6999575364519228</v>
          </cell>
          <cell r="Z31">
            <v>0</v>
          </cell>
          <cell r="AA31">
            <v>0.94997478801776036</v>
          </cell>
          <cell r="AB31">
            <v>0</v>
          </cell>
          <cell r="AC31">
            <v>0</v>
          </cell>
          <cell r="AD31">
            <v>13.874721248397993</v>
          </cell>
          <cell r="AE31">
            <v>36.811478463544027</v>
          </cell>
          <cell r="AF31">
            <v>8.8630089651766468</v>
          </cell>
          <cell r="AG31">
            <v>0</v>
          </cell>
          <cell r="AH31">
            <v>0</v>
          </cell>
          <cell r="AI31">
            <v>1034.9651707054716</v>
          </cell>
          <cell r="AJ31">
            <v>10.363908630298845</v>
          </cell>
          <cell r="AK31">
            <v>465.9905580733672</v>
          </cell>
          <cell r="AL31">
            <v>298.98472366706835</v>
          </cell>
          <cell r="AM31">
            <v>0</v>
          </cell>
          <cell r="AN31">
            <v>0</v>
          </cell>
          <cell r="AO31">
            <v>0</v>
          </cell>
          <cell r="AP31">
            <v>0</v>
          </cell>
          <cell r="AQ31">
            <v>0</v>
          </cell>
          <cell r="AR31">
            <v>0</v>
          </cell>
          <cell r="AS31">
            <v>0</v>
          </cell>
          <cell r="AT31">
            <v>1.2563456469680918</v>
          </cell>
          <cell r="AU31">
            <v>3.4480071021607051E-2</v>
          </cell>
          <cell r="AV31">
            <v>0.40887891579352575</v>
          </cell>
          <cell r="AW31">
            <v>0.25717761176391124</v>
          </cell>
          <cell r="AX31">
            <v>2.0286441973692133</v>
          </cell>
          <cell r="AY31">
            <v>0.90593431434163696</v>
          </cell>
          <cell r="AZ31">
            <v>0.15608593607253324</v>
          </cell>
          <cell r="BA31">
            <v>5.5984917514110596E-2</v>
          </cell>
          <cell r="BB31">
            <v>0</v>
          </cell>
          <cell r="BC31">
            <v>0</v>
          </cell>
          <cell r="BD31">
            <v>0</v>
          </cell>
          <cell r="BE31">
            <v>0</v>
          </cell>
          <cell r="BF31">
            <v>0</v>
          </cell>
          <cell r="BG31">
            <v>14.178213722157397</v>
          </cell>
          <cell r="BH31">
            <v>8.2319563302446941</v>
          </cell>
          <cell r="BI31">
            <v>46.426575583145571</v>
          </cell>
          <cell r="BJ31">
            <v>0.19497353081486632</v>
          </cell>
          <cell r="BK31">
            <v>0.55580864557938203</v>
          </cell>
          <cell r="BL31">
            <v>10.743633338266804</v>
          </cell>
          <cell r="BM31">
            <v>1.0766687161417792</v>
          </cell>
          <cell r="BN31">
            <v>774.77192006426435</v>
          </cell>
        </row>
        <row r="32">
          <cell r="A32" t="str">
            <v>P28</v>
          </cell>
          <cell r="B32" t="str">
            <v>Made-up textile, articles</v>
          </cell>
          <cell r="C32">
            <v>14478.195447461445</v>
          </cell>
          <cell r="E32">
            <v>2005.4173578221159</v>
          </cell>
          <cell r="F32">
            <v>204.4395037756145</v>
          </cell>
          <cell r="G32">
            <v>19.114672425018924</v>
          </cell>
          <cell r="H32">
            <v>61.350003336542287</v>
          </cell>
          <cell r="I32">
            <v>160.78483863153602</v>
          </cell>
          <cell r="J32">
            <v>237.7050184964931</v>
          </cell>
          <cell r="K32">
            <v>41.775866276622466</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1.1558460918814397</v>
          </cell>
          <cell r="AG32">
            <v>0</v>
          </cell>
          <cell r="AH32">
            <v>51.096879113573358</v>
          </cell>
          <cell r="AI32">
            <v>0</v>
          </cell>
          <cell r="AJ32">
            <v>0</v>
          </cell>
          <cell r="AK32">
            <v>0</v>
          </cell>
          <cell r="AL32">
            <v>0</v>
          </cell>
          <cell r="AM32">
            <v>0</v>
          </cell>
          <cell r="AN32">
            <v>0</v>
          </cell>
          <cell r="AO32">
            <v>0</v>
          </cell>
          <cell r="AP32">
            <v>0</v>
          </cell>
          <cell r="AQ32">
            <v>0</v>
          </cell>
          <cell r="AR32">
            <v>0</v>
          </cell>
          <cell r="AS32">
            <v>127.01397251684047</v>
          </cell>
          <cell r="AT32">
            <v>544.47821128659552</v>
          </cell>
          <cell r="AU32">
            <v>14.943059213191145</v>
          </cell>
          <cell r="AV32">
            <v>177.2009647514742</v>
          </cell>
          <cell r="AW32">
            <v>111.45627508966007</v>
          </cell>
          <cell r="AX32">
            <v>879.17888408027636</v>
          </cell>
          <cell r="AY32">
            <v>3.6438590863453344</v>
          </cell>
          <cell r="AZ32">
            <v>0.62781059002268103</v>
          </cell>
          <cell r="BA32">
            <v>0.2251831585939417</v>
          </cell>
          <cell r="BB32">
            <v>0</v>
          </cell>
          <cell r="BC32">
            <v>0</v>
          </cell>
          <cell r="BD32">
            <v>0</v>
          </cell>
          <cell r="BE32">
            <v>0</v>
          </cell>
          <cell r="BF32">
            <v>0</v>
          </cell>
          <cell r="BG32">
            <v>691.33596070503245</v>
          </cell>
          <cell r="BH32">
            <v>47.141360515767595</v>
          </cell>
          <cell r="BI32">
            <v>265.8677778739563</v>
          </cell>
          <cell r="BJ32">
            <v>1.1165410916243792</v>
          </cell>
          <cell r="BK32">
            <v>3.1829099533451153</v>
          </cell>
          <cell r="BL32">
            <v>61.524803112433936</v>
          </cell>
          <cell r="BM32">
            <v>6.1656823806521466</v>
          </cell>
          <cell r="BN32">
            <v>165.28876093498104</v>
          </cell>
        </row>
        <row r="33">
          <cell r="A33" t="str">
            <v>P29</v>
          </cell>
          <cell r="B33" t="str">
            <v>Carpets</v>
          </cell>
          <cell r="C33">
            <v>2873.8466038412962</v>
          </cell>
          <cell r="E33">
            <v>0</v>
          </cell>
          <cell r="F33">
            <v>0</v>
          </cell>
          <cell r="G33">
            <v>0</v>
          </cell>
          <cell r="H33">
            <v>29.824243665604552</v>
          </cell>
          <cell r="I33">
            <v>68.961188228260212</v>
          </cell>
          <cell r="J33">
            <v>135.56893970630298</v>
          </cell>
          <cell r="K33">
            <v>21.392340900527863</v>
          </cell>
          <cell r="L33">
            <v>0</v>
          </cell>
          <cell r="M33">
            <v>0</v>
          </cell>
          <cell r="N33">
            <v>151.26127283504454</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1318.3779534765256</v>
          </cell>
          <cell r="AJ33">
            <v>3.4729313202812073</v>
          </cell>
          <cell r="AK33">
            <v>0</v>
          </cell>
          <cell r="AL33">
            <v>9.78887493594695</v>
          </cell>
          <cell r="AM33">
            <v>0</v>
          </cell>
          <cell r="AN33">
            <v>0</v>
          </cell>
          <cell r="AO33">
            <v>72.822489302497559</v>
          </cell>
          <cell r="AP33">
            <v>0</v>
          </cell>
          <cell r="AQ33">
            <v>0</v>
          </cell>
          <cell r="AR33">
            <v>0</v>
          </cell>
          <cell r="AS33">
            <v>0</v>
          </cell>
          <cell r="AT33">
            <v>21.482795531340656</v>
          </cell>
          <cell r="AU33">
            <v>0.58958959061215632</v>
          </cell>
          <cell r="AV33">
            <v>6.9915967522683573</v>
          </cell>
          <cell r="AW33">
            <v>4.3975907920688133</v>
          </cell>
          <cell r="AX33">
            <v>34.688661200121224</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42.095682039773244</v>
          </cell>
        </row>
        <row r="34">
          <cell r="A34" t="str">
            <v>P30</v>
          </cell>
          <cell r="B34" t="str">
            <v>Textile n.e.c.</v>
          </cell>
          <cell r="C34">
            <v>7061.0264893746335</v>
          </cell>
          <cell r="E34">
            <v>6.8008137942140943</v>
          </cell>
          <cell r="F34">
            <v>0</v>
          </cell>
          <cell r="G34">
            <v>0</v>
          </cell>
          <cell r="H34">
            <v>1.953171939640387</v>
          </cell>
          <cell r="I34">
            <v>7.1256228534447477</v>
          </cell>
          <cell r="J34">
            <v>8.4709456868698521</v>
          </cell>
          <cell r="K34">
            <v>1.8670877104134123</v>
          </cell>
          <cell r="L34">
            <v>0</v>
          </cell>
          <cell r="M34">
            <v>0</v>
          </cell>
          <cell r="N34">
            <v>195.17035732823823</v>
          </cell>
          <cell r="O34">
            <v>767.10734043487639</v>
          </cell>
          <cell r="P34">
            <v>5.4773213778330652</v>
          </cell>
          <cell r="Q34">
            <v>81.502000869574815</v>
          </cell>
          <cell r="R34">
            <v>0</v>
          </cell>
          <cell r="S34">
            <v>588.89822167733917</v>
          </cell>
          <cell r="T34">
            <v>0</v>
          </cell>
          <cell r="U34">
            <v>0</v>
          </cell>
          <cell r="V34">
            <v>0</v>
          </cell>
          <cell r="W34">
            <v>688.65359234796119</v>
          </cell>
          <cell r="X34">
            <v>0</v>
          </cell>
          <cell r="Y34">
            <v>0</v>
          </cell>
          <cell r="Z34">
            <v>0</v>
          </cell>
          <cell r="AA34">
            <v>0</v>
          </cell>
          <cell r="AB34">
            <v>0</v>
          </cell>
          <cell r="AC34">
            <v>0</v>
          </cell>
          <cell r="AD34">
            <v>0.34246127962217454</v>
          </cell>
          <cell r="AE34">
            <v>92.275263031660415</v>
          </cell>
          <cell r="AF34">
            <v>30.347259274351426</v>
          </cell>
          <cell r="AG34">
            <v>44.346972668063366</v>
          </cell>
          <cell r="AH34">
            <v>0</v>
          </cell>
          <cell r="AI34">
            <v>407.18937099618483</v>
          </cell>
          <cell r="AJ34">
            <v>29.927837333304421</v>
          </cell>
          <cell r="AK34">
            <v>47.10878978897442</v>
          </cell>
          <cell r="AL34">
            <v>101.58113059565423</v>
          </cell>
          <cell r="AM34">
            <v>0</v>
          </cell>
          <cell r="AN34">
            <v>0</v>
          </cell>
          <cell r="AO34">
            <v>1346.9175133825449</v>
          </cell>
          <cell r="AP34">
            <v>0</v>
          </cell>
          <cell r="AQ34">
            <v>0</v>
          </cell>
          <cell r="AR34">
            <v>0</v>
          </cell>
          <cell r="AS34">
            <v>0</v>
          </cell>
          <cell r="AT34">
            <v>8.9792712328790856</v>
          </cell>
          <cell r="AU34">
            <v>0.24643370284213162</v>
          </cell>
          <cell r="AV34">
            <v>2.9223125778927077</v>
          </cell>
          <cell r="AW34">
            <v>1.8380829643698187</v>
          </cell>
          <cell r="AX34">
            <v>14.498992794812606</v>
          </cell>
          <cell r="AY34">
            <v>0</v>
          </cell>
          <cell r="AZ34">
            <v>0</v>
          </cell>
          <cell r="BA34">
            <v>0</v>
          </cell>
          <cell r="BB34">
            <v>0</v>
          </cell>
          <cell r="BC34">
            <v>0</v>
          </cell>
          <cell r="BD34">
            <v>0</v>
          </cell>
          <cell r="BE34">
            <v>0</v>
          </cell>
          <cell r="BF34">
            <v>0</v>
          </cell>
          <cell r="BG34">
            <v>26.079295251003419</v>
          </cell>
          <cell r="BH34">
            <v>0</v>
          </cell>
          <cell r="BI34">
            <v>0</v>
          </cell>
          <cell r="BJ34">
            <v>0</v>
          </cell>
          <cell r="BK34">
            <v>0</v>
          </cell>
          <cell r="BL34">
            <v>0</v>
          </cell>
          <cell r="BM34">
            <v>0</v>
          </cell>
          <cell r="BN34">
            <v>1011.5988152147761</v>
          </cell>
        </row>
        <row r="35">
          <cell r="A35" t="str">
            <v>P31</v>
          </cell>
          <cell r="B35" t="str">
            <v>Knitting fabrics</v>
          </cell>
          <cell r="C35">
            <v>3477.626808559909</v>
          </cell>
          <cell r="E35">
            <v>0</v>
          </cell>
          <cell r="F35">
            <v>0</v>
          </cell>
          <cell r="G35">
            <v>0</v>
          </cell>
          <cell r="H35">
            <v>0</v>
          </cell>
          <cell r="I35">
            <v>0</v>
          </cell>
          <cell r="J35">
            <v>0</v>
          </cell>
          <cell r="K35">
            <v>0</v>
          </cell>
          <cell r="L35">
            <v>0</v>
          </cell>
          <cell r="M35">
            <v>0</v>
          </cell>
          <cell r="N35">
            <v>50.266054259475624</v>
          </cell>
          <cell r="O35">
            <v>1373.6998256671945</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102.36908448073901</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17.94592962465433</v>
          </cell>
          <cell r="BH35">
            <v>83.536435618693872</v>
          </cell>
          <cell r="BI35">
            <v>471.12867058693212</v>
          </cell>
          <cell r="BJ35">
            <v>1.9785568765014836</v>
          </cell>
          <cell r="BK35">
            <v>5.6402477461120748</v>
          </cell>
          <cell r="BL35">
            <v>109.02448927912472</v>
          </cell>
          <cell r="BM35">
            <v>10.925843539547213</v>
          </cell>
          <cell r="BN35">
            <v>383.46835606964504</v>
          </cell>
        </row>
        <row r="36">
          <cell r="A36" t="str">
            <v>P32</v>
          </cell>
          <cell r="B36" t="str">
            <v>Wearing apparel</v>
          </cell>
          <cell r="C36">
            <v>52758.713078324807</v>
          </cell>
          <cell r="E36">
            <v>0</v>
          </cell>
          <cell r="F36">
            <v>0</v>
          </cell>
          <cell r="G36">
            <v>0</v>
          </cell>
          <cell r="H36">
            <v>39.653662148459645</v>
          </cell>
          <cell r="I36">
            <v>72.27496130430761</v>
          </cell>
          <cell r="J36">
            <v>105.88769023261307</v>
          </cell>
          <cell r="K36">
            <v>18.541197639825874</v>
          </cell>
          <cell r="L36">
            <v>0</v>
          </cell>
          <cell r="M36">
            <v>0</v>
          </cell>
          <cell r="N36">
            <v>0</v>
          </cell>
          <cell r="O36">
            <v>1.2154654781276977</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8.3530588958537599E-2</v>
          </cell>
          <cell r="AM36">
            <v>9.9335947584907167</v>
          </cell>
          <cell r="AN36">
            <v>0</v>
          </cell>
          <cell r="AO36">
            <v>0</v>
          </cell>
          <cell r="AP36">
            <v>392.48040472487997</v>
          </cell>
          <cell r="AQ36">
            <v>132.86988707990827</v>
          </cell>
          <cell r="AR36">
            <v>0</v>
          </cell>
          <cell r="AS36">
            <v>7.6025865981477896</v>
          </cell>
          <cell r="AT36">
            <v>33.32462677392931</v>
          </cell>
          <cell r="AU36">
            <v>0.91458548903843651</v>
          </cell>
          <cell r="AV36">
            <v>10.845532276432747</v>
          </cell>
          <cell r="AW36">
            <v>6.8216481247222536</v>
          </cell>
          <cell r="AX36">
            <v>53.809881777019989</v>
          </cell>
          <cell r="AY36">
            <v>0.39212418978873836</v>
          </cell>
          <cell r="AZ36">
            <v>6.7560164408098325E-2</v>
          </cell>
          <cell r="BA36">
            <v>2.423248581390133E-2</v>
          </cell>
          <cell r="BB36">
            <v>15.902153589949592</v>
          </cell>
          <cell r="BC36">
            <v>1.2927015627622582</v>
          </cell>
          <cell r="BD36">
            <v>4.8058974011059039</v>
          </cell>
          <cell r="BE36">
            <v>0.4777071282271752</v>
          </cell>
          <cell r="BF36">
            <v>17.121028145040839</v>
          </cell>
          <cell r="BG36">
            <v>187.14831688628777</v>
          </cell>
          <cell r="BH36">
            <v>4.410083252792961</v>
          </cell>
          <cell r="BI36">
            <v>24.871981246002168</v>
          </cell>
          <cell r="BJ36">
            <v>0.10445263173049264</v>
          </cell>
          <cell r="BK36">
            <v>0.29776183221738406</v>
          </cell>
          <cell r="BL36">
            <v>5.7556570465711046</v>
          </cell>
          <cell r="BM36">
            <v>0.57680076076420916</v>
          </cell>
          <cell r="BN36">
            <v>12.512104863958907</v>
          </cell>
        </row>
        <row r="37">
          <cell r="A37" t="str">
            <v>P33</v>
          </cell>
          <cell r="B37" t="str">
            <v>Leather products</v>
          </cell>
          <cell r="C37">
            <v>8847.5700513545107</v>
          </cell>
          <cell r="E37">
            <v>0</v>
          </cell>
          <cell r="F37">
            <v>0</v>
          </cell>
          <cell r="G37">
            <v>0</v>
          </cell>
          <cell r="H37">
            <v>39.302665585807951</v>
          </cell>
          <cell r="I37">
            <v>23.521188822838994</v>
          </cell>
          <cell r="J37">
            <v>55.63646943266474</v>
          </cell>
          <cell r="K37">
            <v>8.206766325038668</v>
          </cell>
          <cell r="L37">
            <v>0</v>
          </cell>
          <cell r="M37">
            <v>0</v>
          </cell>
          <cell r="N37">
            <v>27.29997293372357</v>
          </cell>
          <cell r="O37">
            <v>0</v>
          </cell>
          <cell r="P37">
            <v>252.79518458449033</v>
          </cell>
          <cell r="Q37">
            <v>1089.8617522032011</v>
          </cell>
          <cell r="R37">
            <v>0</v>
          </cell>
          <cell r="S37">
            <v>32.551711440015161</v>
          </cell>
          <cell r="T37">
            <v>1.2329246158301701</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4375.841224096248</v>
          </cell>
          <cell r="AJ37">
            <v>0</v>
          </cell>
          <cell r="AK37">
            <v>375.47352550079859</v>
          </cell>
          <cell r="AL37">
            <v>22.260000204862351</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53.677123102216854</v>
          </cell>
          <cell r="BH37">
            <v>16.205757593372152</v>
          </cell>
          <cell r="BI37">
            <v>91.39720858656014</v>
          </cell>
          <cell r="BJ37">
            <v>0.38383266999372845</v>
          </cell>
          <cell r="BK37">
            <v>1.0941870701459508</v>
          </cell>
          <cell r="BL37">
            <v>21.150345138778011</v>
          </cell>
          <cell r="BM37">
            <v>2.1195729814618733</v>
          </cell>
          <cell r="BN37">
            <v>68.614281424669244</v>
          </cell>
        </row>
        <row r="38">
          <cell r="A38" t="str">
            <v>P34</v>
          </cell>
          <cell r="B38" t="str">
            <v>Footwear</v>
          </cell>
          <cell r="C38">
            <v>17027.461503269424</v>
          </cell>
          <cell r="E38">
            <v>0</v>
          </cell>
          <cell r="F38">
            <v>0</v>
          </cell>
          <cell r="G38">
            <v>0</v>
          </cell>
          <cell r="H38">
            <v>37.75742846391929</v>
          </cell>
          <cell r="I38">
            <v>101.63943078615324</v>
          </cell>
          <cell r="J38">
            <v>329.95594112364529</v>
          </cell>
          <cell r="K38">
            <v>57.881894778065799</v>
          </cell>
          <cell r="L38">
            <v>0</v>
          </cell>
          <cell r="M38">
            <v>0</v>
          </cell>
          <cell r="N38">
            <v>0</v>
          </cell>
          <cell r="O38">
            <v>1.3926053721575509</v>
          </cell>
          <cell r="P38">
            <v>3.5403305359090407</v>
          </cell>
          <cell r="Q38">
            <v>607.39515357537709</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24790748094864298</v>
          </cell>
          <cell r="AM38">
            <v>0</v>
          </cell>
          <cell r="AN38">
            <v>10.799593784505795</v>
          </cell>
          <cell r="AO38">
            <v>286.63292577845726</v>
          </cell>
          <cell r="AP38">
            <v>107.54736549854928</v>
          </cell>
          <cell r="AQ38">
            <v>36.408967524253043</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247.70211896508698</v>
          </cell>
          <cell r="BH38">
            <v>44.337875827060408</v>
          </cell>
          <cell r="BI38">
            <v>250.05668892074038</v>
          </cell>
          <cell r="BJ38">
            <v>1.0501406776262701</v>
          </cell>
          <cell r="BK38">
            <v>2.9936231100697124</v>
          </cell>
          <cell r="BL38">
            <v>57.86593876031661</v>
          </cell>
          <cell r="BM38">
            <v>5.7990108217392615</v>
          </cell>
          <cell r="BN38">
            <v>119.18670467147088</v>
          </cell>
        </row>
        <row r="39">
          <cell r="A39" t="str">
            <v>P35</v>
          </cell>
          <cell r="B39" t="str">
            <v>Wood products</v>
          </cell>
          <cell r="C39">
            <v>33831.426875764831</v>
          </cell>
          <cell r="E39">
            <v>379.55588914470076</v>
          </cell>
          <cell r="F39">
            <v>27.130854161361832</v>
          </cell>
          <cell r="G39">
            <v>1.2146531576875899</v>
          </cell>
          <cell r="H39">
            <v>68.553893388164084</v>
          </cell>
          <cell r="I39">
            <v>1873.278384259263</v>
          </cell>
          <cell r="J39">
            <v>382.52851538862677</v>
          </cell>
          <cell r="K39">
            <v>76.453291972071426</v>
          </cell>
          <cell r="L39">
            <v>2705.4419720734918</v>
          </cell>
          <cell r="M39">
            <v>1321.0184395232955</v>
          </cell>
          <cell r="N39">
            <v>118.01884303907761</v>
          </cell>
          <cell r="O39">
            <v>37.847176512545445</v>
          </cell>
          <cell r="P39">
            <v>5.3448032714112035</v>
          </cell>
          <cell r="Q39">
            <v>32.200634377415668</v>
          </cell>
          <cell r="R39">
            <v>5488.1610640042509</v>
          </cell>
          <cell r="S39">
            <v>837.81098068196206</v>
          </cell>
          <cell r="T39">
            <v>52.681582841301228</v>
          </cell>
          <cell r="U39">
            <v>632.87954418176719</v>
          </cell>
          <cell r="V39">
            <v>356.32827330111331</v>
          </cell>
          <cell r="W39">
            <v>1600.1628130698514</v>
          </cell>
          <cell r="X39">
            <v>10.077810394812479</v>
          </cell>
          <cell r="Y39">
            <v>83.439401052300013</v>
          </cell>
          <cell r="Z39">
            <v>52.777323124161548</v>
          </cell>
          <cell r="AA39">
            <v>324.75723181909802</v>
          </cell>
          <cell r="AB39">
            <v>315.48885706361466</v>
          </cell>
          <cell r="AC39">
            <v>40.434307782231492</v>
          </cell>
          <cell r="AD39">
            <v>345.81927276654392</v>
          </cell>
          <cell r="AE39">
            <v>138.4212663901337</v>
          </cell>
          <cell r="AF39">
            <v>58.593844706938064</v>
          </cell>
          <cell r="AG39">
            <v>68.470055096361833</v>
          </cell>
          <cell r="AH39">
            <v>5.7922216603523511</v>
          </cell>
          <cell r="AI39">
            <v>925.42903840769429</v>
          </cell>
          <cell r="AJ39">
            <v>146.97169952429158</v>
          </cell>
          <cell r="AK39">
            <v>3306.4438383290371</v>
          </cell>
          <cell r="AL39">
            <v>145.41802832071025</v>
          </cell>
          <cell r="AM39">
            <v>112.98504956217491</v>
          </cell>
          <cell r="AN39">
            <v>28.912799569260017</v>
          </cell>
          <cell r="AO39">
            <v>1973.7252526715401</v>
          </cell>
          <cell r="AP39">
            <v>923.73701538212197</v>
          </cell>
          <cell r="AQ39">
            <v>578.12399879488873</v>
          </cell>
          <cell r="AR39">
            <v>13.492535585267641</v>
          </cell>
          <cell r="AS39">
            <v>53.209166788928528</v>
          </cell>
          <cell r="AT39">
            <v>496.12051839447747</v>
          </cell>
          <cell r="AU39">
            <v>8.5744017772780072</v>
          </cell>
          <cell r="AV39">
            <v>102.72364147694159</v>
          </cell>
          <cell r="AW39">
            <v>96.003014540469508</v>
          </cell>
          <cell r="AX39">
            <v>656.61703090509798</v>
          </cell>
          <cell r="AY39">
            <v>0</v>
          </cell>
          <cell r="AZ39">
            <v>0</v>
          </cell>
          <cell r="BA39">
            <v>0</v>
          </cell>
          <cell r="BB39">
            <v>336.37835735586668</v>
          </cell>
          <cell r="BC39">
            <v>0.47552798159798249</v>
          </cell>
          <cell r="BD39">
            <v>0.28681427967994388</v>
          </cell>
          <cell r="BE39">
            <v>0.26693981588650195</v>
          </cell>
          <cell r="BF39">
            <v>54.374681360164516</v>
          </cell>
          <cell r="BG39">
            <v>546.3527086394713</v>
          </cell>
          <cell r="BH39">
            <v>110.48795794534919</v>
          </cell>
          <cell r="BI39">
            <v>493.50178264666101</v>
          </cell>
          <cell r="BJ39">
            <v>2.6774423398293394</v>
          </cell>
          <cell r="BK39">
            <v>5.8520798045242524</v>
          </cell>
          <cell r="BL39">
            <v>107.3500152114032</v>
          </cell>
          <cell r="BM39">
            <v>12.121245774565889</v>
          </cell>
          <cell r="BN39">
            <v>1204.7952905445559</v>
          </cell>
        </row>
        <row r="40">
          <cell r="A40" t="str">
            <v>P36</v>
          </cell>
          <cell r="B40" t="str">
            <v>Paper products</v>
          </cell>
          <cell r="C40">
            <v>67904.456210125703</v>
          </cell>
          <cell r="E40">
            <v>26.724229121520114</v>
          </cell>
          <cell r="F40">
            <v>11.507053967709846</v>
          </cell>
          <cell r="G40">
            <v>2.3182778210718897</v>
          </cell>
          <cell r="H40">
            <v>21.838324763813795</v>
          </cell>
          <cell r="I40">
            <v>32.250676005626239</v>
          </cell>
          <cell r="J40">
            <v>98.416731492092893</v>
          </cell>
          <cell r="K40">
            <v>26.167444963845728</v>
          </cell>
          <cell r="L40">
            <v>2908.4913560120053</v>
          </cell>
          <cell r="M40">
            <v>1325.8848893675656</v>
          </cell>
          <cell r="N40">
            <v>170.23363573191929</v>
          </cell>
          <cell r="O40">
            <v>72.640240085332621</v>
          </cell>
          <cell r="P40">
            <v>12.994072613775192</v>
          </cell>
          <cell r="Q40">
            <v>62.911473321902477</v>
          </cell>
          <cell r="R40">
            <v>222.62486916838736</v>
          </cell>
          <cell r="S40">
            <v>13695.176835416847</v>
          </cell>
          <cell r="T40">
            <v>5631.8714208813326</v>
          </cell>
          <cell r="U40">
            <v>121.82701294436048</v>
          </cell>
          <cell r="V40">
            <v>252.35329301023353</v>
          </cell>
          <cell r="W40">
            <v>2485.3670640255086</v>
          </cell>
          <cell r="X40">
            <v>13.292361366071079</v>
          </cell>
          <cell r="Y40">
            <v>277.74014709336979</v>
          </cell>
          <cell r="Z40">
            <v>33.575475678190848</v>
          </cell>
          <cell r="AA40">
            <v>285.58851392020938</v>
          </cell>
          <cell r="AB40">
            <v>88.682022737308102</v>
          </cell>
          <cell r="AC40">
            <v>31.317105046384551</v>
          </cell>
          <cell r="AD40">
            <v>86.868761349337831</v>
          </cell>
          <cell r="AE40">
            <v>167.7264878492889</v>
          </cell>
          <cell r="AF40">
            <v>108.16088356085339</v>
          </cell>
          <cell r="AG40">
            <v>30.460579837557937</v>
          </cell>
          <cell r="AH40">
            <v>25.159312756785461</v>
          </cell>
          <cell r="AI40">
            <v>900.54283270946576</v>
          </cell>
          <cell r="AJ40">
            <v>5.3183702678646601</v>
          </cell>
          <cell r="AK40">
            <v>122.27444358995366</v>
          </cell>
          <cell r="AL40">
            <v>414.54496406027766</v>
          </cell>
          <cell r="AM40">
            <v>42.097411931204697</v>
          </cell>
          <cell r="AN40">
            <v>6.1095904842562572</v>
          </cell>
          <cell r="AO40">
            <v>268.07086274229073</v>
          </cell>
          <cell r="AP40">
            <v>8290.5472127472058</v>
          </cell>
          <cell r="AQ40">
            <v>3061.2408979237343</v>
          </cell>
          <cell r="AR40">
            <v>78.800999777480556</v>
          </cell>
          <cell r="AS40">
            <v>42.901375594307083</v>
          </cell>
          <cell r="AT40">
            <v>640.64238540735721</v>
          </cell>
          <cell r="AU40">
            <v>13.730695255252257</v>
          </cell>
          <cell r="AV40">
            <v>172.46281066484531</v>
          </cell>
          <cell r="AW40">
            <v>127.56235962880436</v>
          </cell>
          <cell r="AX40">
            <v>889.76646543272921</v>
          </cell>
          <cell r="AY40">
            <v>74.908292374498131</v>
          </cell>
          <cell r="AZ40">
            <v>12.906157488212013</v>
          </cell>
          <cell r="BA40">
            <v>4.6291817224704994</v>
          </cell>
          <cell r="BB40">
            <v>2037.8468411135791</v>
          </cell>
          <cell r="BC40">
            <v>146.22054479935326</v>
          </cell>
          <cell r="BD40">
            <v>536.89127373990425</v>
          </cell>
          <cell r="BE40">
            <v>54.98755463655862</v>
          </cell>
          <cell r="BF40">
            <v>2071.9832018294578</v>
          </cell>
          <cell r="BG40">
            <v>853.99265431491426</v>
          </cell>
          <cell r="BH40">
            <v>225.44774526257493</v>
          </cell>
          <cell r="BI40">
            <v>1160.2294025377848</v>
          </cell>
          <cell r="BJ40">
            <v>4.8045928584141935</v>
          </cell>
          <cell r="BK40">
            <v>16.05464218414572</v>
          </cell>
          <cell r="BL40">
            <v>253.68317617079072</v>
          </cell>
          <cell r="BM40">
            <v>26.973693217286336</v>
          </cell>
          <cell r="BN40">
            <v>607.92030191618028</v>
          </cell>
        </row>
        <row r="41">
          <cell r="A41" t="str">
            <v>P37</v>
          </cell>
          <cell r="B41" t="str">
            <v>Printing</v>
          </cell>
          <cell r="C41">
            <v>34032.117804961505</v>
          </cell>
          <cell r="E41">
            <v>5.138708705526005</v>
          </cell>
          <cell r="F41">
            <v>2.2126512285891176</v>
          </cell>
          <cell r="G41">
            <v>0.69342551840709266</v>
          </cell>
          <cell r="H41">
            <v>3.0398734784622565</v>
          </cell>
          <cell r="I41">
            <v>4.576514826413435</v>
          </cell>
          <cell r="J41">
            <v>12.875195188528631</v>
          </cell>
          <cell r="K41">
            <v>1.9244388945437829</v>
          </cell>
          <cell r="L41">
            <v>63.059450837695195</v>
          </cell>
          <cell r="M41">
            <v>3.7620915867593481</v>
          </cell>
          <cell r="N41">
            <v>16.575832426760428</v>
          </cell>
          <cell r="O41">
            <v>4.0352319672473005</v>
          </cell>
          <cell r="P41">
            <v>0.63221738184557708</v>
          </cell>
          <cell r="Q41">
            <v>2.7823904871619765</v>
          </cell>
          <cell r="R41">
            <v>6.3090829020191492</v>
          </cell>
          <cell r="S41">
            <v>112.63356729687422</v>
          </cell>
          <cell r="T41">
            <v>1306.046194325354</v>
          </cell>
          <cell r="U41">
            <v>7.8416371359732953</v>
          </cell>
          <cell r="V41">
            <v>9.730494024049225</v>
          </cell>
          <cell r="W41">
            <v>85.655180713411397</v>
          </cell>
          <cell r="X41">
            <v>3.4051630030437408</v>
          </cell>
          <cell r="Y41">
            <v>31.648927085816293</v>
          </cell>
          <cell r="Z41">
            <v>1.4888805623893939</v>
          </cell>
          <cell r="AA41">
            <v>5.7464695736282128</v>
          </cell>
          <cell r="AB41">
            <v>8.6033497027594166</v>
          </cell>
          <cell r="AC41">
            <v>3.7128344484903568</v>
          </cell>
          <cell r="AD41">
            <v>13.699283870919565</v>
          </cell>
          <cell r="AE41">
            <v>22.035011587884316</v>
          </cell>
          <cell r="AF41">
            <v>10.687120583045996</v>
          </cell>
          <cell r="AG41">
            <v>2.3324356053028605</v>
          </cell>
          <cell r="AH41">
            <v>2.6723380860065227</v>
          </cell>
          <cell r="AI41">
            <v>31.95356021188406</v>
          </cell>
          <cell r="AJ41">
            <v>2.2159069635913116</v>
          </cell>
          <cell r="AK41">
            <v>5.0695209442580387</v>
          </cell>
          <cell r="AL41">
            <v>4.4886078266988054</v>
          </cell>
          <cell r="AM41">
            <v>28.776495506041343</v>
          </cell>
          <cell r="AN41">
            <v>3.6549078892033919</v>
          </cell>
          <cell r="AO41">
            <v>48.354234356946741</v>
          </cell>
          <cell r="AP41">
            <v>7520.6465052400645</v>
          </cell>
          <cell r="AQ41">
            <v>2659.870951191509</v>
          </cell>
          <cell r="AR41">
            <v>41.149740843614893</v>
          </cell>
          <cell r="AS41">
            <v>95.78420906130188</v>
          </cell>
          <cell r="AT41">
            <v>135.60884798125335</v>
          </cell>
          <cell r="AU41">
            <v>3.1659506272428954</v>
          </cell>
          <cell r="AV41">
            <v>41.765063783702928</v>
          </cell>
          <cell r="AW41">
            <v>32.996341893592245</v>
          </cell>
          <cell r="AX41">
            <v>238.2526628695133</v>
          </cell>
          <cell r="AY41">
            <v>189.75696725415671</v>
          </cell>
          <cell r="AZ41">
            <v>32.693754272542847</v>
          </cell>
          <cell r="BA41">
            <v>11.726598707293849</v>
          </cell>
          <cell r="BB41">
            <v>2582.0742616430639</v>
          </cell>
          <cell r="BC41">
            <v>210.01643934057614</v>
          </cell>
          <cell r="BD41">
            <v>777.96337926953504</v>
          </cell>
          <cell r="BE41">
            <v>81.829335195239082</v>
          </cell>
          <cell r="BF41">
            <v>2913.0199974181305</v>
          </cell>
          <cell r="BG41">
            <v>1188.2078804619491</v>
          </cell>
          <cell r="BH41">
            <v>326.80135819087633</v>
          </cell>
          <cell r="BI41">
            <v>1663.7967934718481</v>
          </cell>
          <cell r="BJ41">
            <v>5.6063488198737961</v>
          </cell>
          <cell r="BK41">
            <v>30.797121858595677</v>
          </cell>
          <cell r="BL41">
            <v>316.03035597501008</v>
          </cell>
          <cell r="BM41">
            <v>35.894945981505629</v>
          </cell>
          <cell r="BN41">
            <v>520.36193401585194</v>
          </cell>
        </row>
        <row r="42">
          <cell r="A42" t="str">
            <v>P38</v>
          </cell>
          <cell r="B42" t="str">
            <v>Petroleum products</v>
          </cell>
          <cell r="C42">
            <v>166317.16145481891</v>
          </cell>
          <cell r="E42">
            <v>5710.7468617803115</v>
          </cell>
          <cell r="F42">
            <v>579.32198318039741</v>
          </cell>
          <cell r="G42">
            <v>55.389489037436825</v>
          </cell>
          <cell r="H42">
            <v>769.86972327051137</v>
          </cell>
          <cell r="I42">
            <v>412.15453350169082</v>
          </cell>
          <cell r="J42">
            <v>3371.8676439355604</v>
          </cell>
          <cell r="K42">
            <v>590.36271785293081</v>
          </cell>
          <cell r="L42">
            <v>25.444933641233231</v>
          </cell>
          <cell r="M42">
            <v>0</v>
          </cell>
          <cell r="N42">
            <v>0</v>
          </cell>
          <cell r="O42">
            <v>0</v>
          </cell>
          <cell r="P42">
            <v>0</v>
          </cell>
          <cell r="Q42">
            <v>0</v>
          </cell>
          <cell r="R42">
            <v>13.579951069874449</v>
          </cell>
          <cell r="S42">
            <v>237.15059893343499</v>
          </cell>
          <cell r="T42">
            <v>33.055018996999472</v>
          </cell>
          <cell r="U42">
            <v>572.97900016139329</v>
          </cell>
          <cell r="V42">
            <v>5132.0510808780873</v>
          </cell>
          <cell r="W42">
            <v>1242.4870988455375</v>
          </cell>
          <cell r="X42">
            <v>204.74463425389141</v>
          </cell>
          <cell r="Y42">
            <v>67.327000995516386</v>
          </cell>
          <cell r="Z42">
            <v>0</v>
          </cell>
          <cell r="AA42">
            <v>36.683930888712212</v>
          </cell>
          <cell r="AB42">
            <v>8352.9736402381131</v>
          </cell>
          <cell r="AC42">
            <v>707.3185154449294</v>
          </cell>
          <cell r="AD42">
            <v>3.0769732446339604</v>
          </cell>
          <cell r="AE42">
            <v>24.1895529590481</v>
          </cell>
          <cell r="AF42">
            <v>845.99448319396413</v>
          </cell>
          <cell r="AG42">
            <v>0</v>
          </cell>
          <cell r="AH42">
            <v>0</v>
          </cell>
          <cell r="AI42">
            <v>27.651315477227442</v>
          </cell>
          <cell r="AJ42">
            <v>0</v>
          </cell>
          <cell r="AK42">
            <v>0</v>
          </cell>
          <cell r="AL42">
            <v>44.272568298575685</v>
          </cell>
          <cell r="AM42">
            <v>1148.1950222033247</v>
          </cell>
          <cell r="AN42">
            <v>121.43566985265628</v>
          </cell>
          <cell r="AO42">
            <v>6128.9476169607296</v>
          </cell>
          <cell r="AP42">
            <v>6628.0671720942537</v>
          </cell>
          <cell r="AQ42">
            <v>2243.8586133530471</v>
          </cell>
          <cell r="AR42">
            <v>0</v>
          </cell>
          <cell r="AS42">
            <v>150.82835778256</v>
          </cell>
          <cell r="AT42">
            <v>13068.60000443225</v>
          </cell>
          <cell r="AU42">
            <v>358.66423972832121</v>
          </cell>
          <cell r="AV42">
            <v>4253.1886138554746</v>
          </cell>
          <cell r="AW42">
            <v>2675.1804699197423</v>
          </cell>
          <cell r="AX42">
            <v>21102.106439187854</v>
          </cell>
          <cell r="AY42">
            <v>197.41526335811298</v>
          </cell>
          <cell r="AZ42">
            <v>34.013223352346174</v>
          </cell>
          <cell r="BA42">
            <v>12.199865994878831</v>
          </cell>
          <cell r="BB42">
            <v>3448.481533454315</v>
          </cell>
          <cell r="BC42">
            <v>280.33042457033082</v>
          </cell>
          <cell r="BD42">
            <v>1042.1889303008718</v>
          </cell>
          <cell r="BE42">
            <v>103.59378060164494</v>
          </cell>
          <cell r="BF42">
            <v>3712.8021093469988</v>
          </cell>
          <cell r="BG42">
            <v>3800.0206052609278</v>
          </cell>
          <cell r="BH42">
            <v>176.15288753717567</v>
          </cell>
          <cell r="BI42">
            <v>993.46680416499601</v>
          </cell>
          <cell r="BJ42">
            <v>4.1721735476378656</v>
          </cell>
          <cell r="BK42">
            <v>11.89356380295861</v>
          </cell>
          <cell r="BL42">
            <v>229.89942599951905</v>
          </cell>
          <cell r="BM42">
            <v>23.039274707094979</v>
          </cell>
          <cell r="BN42">
            <v>3019.1253680284294</v>
          </cell>
        </row>
        <row r="43">
          <cell r="A43" t="str">
            <v>P39</v>
          </cell>
          <cell r="B43" t="str">
            <v xml:space="preserve">Basic chemicals </v>
          </cell>
          <cell r="C43">
            <v>83233.859329757237</v>
          </cell>
          <cell r="E43">
            <v>0</v>
          </cell>
          <cell r="F43">
            <v>0</v>
          </cell>
          <cell r="G43">
            <v>0</v>
          </cell>
          <cell r="H43">
            <v>57.158060492815011</v>
          </cell>
          <cell r="I43">
            <v>384.76380558362717</v>
          </cell>
          <cell r="J43">
            <v>442.96824922609579</v>
          </cell>
          <cell r="K43">
            <v>77.795635441904551</v>
          </cell>
          <cell r="L43">
            <v>1139.0395852636855</v>
          </cell>
          <cell r="M43">
            <v>659.06522733813756</v>
          </cell>
          <cell r="N43">
            <v>951.15899770579051</v>
          </cell>
          <cell r="O43">
            <v>137.06116605471692</v>
          </cell>
          <cell r="P43">
            <v>139.32483855888475</v>
          </cell>
          <cell r="Q43">
            <v>232.1356374732155</v>
          </cell>
          <cell r="R43">
            <v>123.39904593733897</v>
          </cell>
          <cell r="S43">
            <v>1615.5036233439605</v>
          </cell>
          <cell r="T43">
            <v>86.334923357937853</v>
          </cell>
          <cell r="U43">
            <v>944.42655686358148</v>
          </cell>
          <cell r="V43">
            <v>26804.625038626837</v>
          </cell>
          <cell r="W43">
            <v>9509.0288613091907</v>
          </cell>
          <cell r="X43">
            <v>2153.1349199822366</v>
          </cell>
          <cell r="Y43">
            <v>7469.1891710579403</v>
          </cell>
          <cell r="Z43">
            <v>47.854123169954825</v>
          </cell>
          <cell r="AA43">
            <v>153.18928641237449</v>
          </cell>
          <cell r="AB43">
            <v>674.95929926876772</v>
          </cell>
          <cell r="AC43">
            <v>3474.7182010361507</v>
          </cell>
          <cell r="AD43">
            <v>116.02052442969971</v>
          </cell>
          <cell r="AE43">
            <v>429.73081448222331</v>
          </cell>
          <cell r="AF43">
            <v>545.99429163036837</v>
          </cell>
          <cell r="AG43">
            <v>61.416498448961157</v>
          </cell>
          <cell r="AH43">
            <v>65.906659083987705</v>
          </cell>
          <cell r="AI43">
            <v>968.1666385568883</v>
          </cell>
          <cell r="AJ43">
            <v>16.57976080333491</v>
          </cell>
          <cell r="AK43">
            <v>289.48739512300267</v>
          </cell>
          <cell r="AL43">
            <v>440.27250331438654</v>
          </cell>
          <cell r="AM43">
            <v>34.881645437082895</v>
          </cell>
          <cell r="AN43">
            <v>96.898220324634011</v>
          </cell>
          <cell r="AO43">
            <v>0</v>
          </cell>
          <cell r="AP43">
            <v>0</v>
          </cell>
          <cell r="AQ43">
            <v>0</v>
          </cell>
          <cell r="AR43">
            <v>0</v>
          </cell>
          <cell r="AS43">
            <v>0</v>
          </cell>
          <cell r="AT43">
            <v>31.714225869765926</v>
          </cell>
          <cell r="AU43">
            <v>0.87038846596377051</v>
          </cell>
          <cell r="AV43">
            <v>10.321425731966842</v>
          </cell>
          <cell r="AW43">
            <v>6.4919943709844912</v>
          </cell>
          <cell r="AX43">
            <v>51.209538107622102</v>
          </cell>
          <cell r="AY43">
            <v>0.32699563769636675</v>
          </cell>
          <cell r="AZ43">
            <v>5.6338985502015985E-2</v>
          </cell>
          <cell r="BA43">
            <v>2.020767236000881E-2</v>
          </cell>
          <cell r="BB43">
            <v>3.2239168400482239</v>
          </cell>
          <cell r="BC43">
            <v>0.2620753417939472</v>
          </cell>
          <cell r="BD43">
            <v>0.97432171531544576</v>
          </cell>
          <cell r="BE43">
            <v>9.6847766347573305E-2</v>
          </cell>
          <cell r="BF43">
            <v>3.4710248925417169</v>
          </cell>
          <cell r="BG43">
            <v>107.15723391374014</v>
          </cell>
          <cell r="BH43">
            <v>83.06248890863327</v>
          </cell>
          <cell r="BI43">
            <v>468.45570660676742</v>
          </cell>
          <cell r="BJ43">
            <v>1.9673314691047932</v>
          </cell>
          <cell r="BK43">
            <v>5.6082476153499758</v>
          </cell>
          <cell r="BL43">
            <v>108.40593525982499</v>
          </cell>
          <cell r="BM43">
            <v>10.863855407520042</v>
          </cell>
          <cell r="BN43">
            <v>326.80134994336964</v>
          </cell>
        </row>
        <row r="44">
          <cell r="A44" t="str">
            <v>P40</v>
          </cell>
          <cell r="B44" t="str">
            <v>Fertilizers, pesticides</v>
          </cell>
          <cell r="C44">
            <v>26203.99804209288</v>
          </cell>
          <cell r="E44">
            <v>12139.82696184164</v>
          </cell>
          <cell r="F44">
            <v>1232.9761425257104</v>
          </cell>
          <cell r="G44">
            <v>113.83876132833551</v>
          </cell>
          <cell r="H44">
            <v>130.57411936938399</v>
          </cell>
          <cell r="I44">
            <v>152.25827100184873</v>
          </cell>
          <cell r="J44">
            <v>891.61164412533287</v>
          </cell>
          <cell r="K44">
            <v>156.59980252329564</v>
          </cell>
          <cell r="L44">
            <v>0.26083613972590319</v>
          </cell>
          <cell r="M44">
            <v>0</v>
          </cell>
          <cell r="N44">
            <v>0</v>
          </cell>
          <cell r="O44">
            <v>0</v>
          </cell>
          <cell r="P44">
            <v>0</v>
          </cell>
          <cell r="Q44">
            <v>0</v>
          </cell>
          <cell r="R44">
            <v>0</v>
          </cell>
          <cell r="S44">
            <v>0</v>
          </cell>
          <cell r="T44">
            <v>0</v>
          </cell>
          <cell r="U44">
            <v>0</v>
          </cell>
          <cell r="V44">
            <v>2425.257673106637</v>
          </cell>
          <cell r="W44">
            <v>3025.4810401691439</v>
          </cell>
          <cell r="X44">
            <v>0</v>
          </cell>
          <cell r="Y44">
            <v>0</v>
          </cell>
          <cell r="Z44">
            <v>0</v>
          </cell>
          <cell r="AA44">
            <v>0</v>
          </cell>
          <cell r="AB44">
            <v>0</v>
          </cell>
          <cell r="AC44">
            <v>0</v>
          </cell>
          <cell r="AD44">
            <v>0</v>
          </cell>
          <cell r="AE44">
            <v>0.58393461629752896</v>
          </cell>
          <cell r="AF44">
            <v>0</v>
          </cell>
          <cell r="AG44">
            <v>0</v>
          </cell>
          <cell r="AH44">
            <v>0</v>
          </cell>
          <cell r="AI44">
            <v>0</v>
          </cell>
          <cell r="AJ44">
            <v>0</v>
          </cell>
          <cell r="AK44">
            <v>0</v>
          </cell>
          <cell r="AL44">
            <v>0</v>
          </cell>
          <cell r="AM44">
            <v>32.381717275481584</v>
          </cell>
          <cell r="AN44">
            <v>242.08780280125995</v>
          </cell>
          <cell r="AO44">
            <v>0</v>
          </cell>
          <cell r="AP44">
            <v>189.68606277689611</v>
          </cell>
          <cell r="AQ44">
            <v>64.216112290919725</v>
          </cell>
          <cell r="AR44">
            <v>0</v>
          </cell>
          <cell r="AS44">
            <v>292.34943802452187</v>
          </cell>
          <cell r="AT44">
            <v>8.5316196599961049</v>
          </cell>
          <cell r="AU44">
            <v>0.23414802488146363</v>
          </cell>
          <cell r="AV44">
            <v>2.7766239370195844</v>
          </cell>
          <cell r="AW44">
            <v>1.7464473840705366</v>
          </cell>
          <cell r="AX44">
            <v>13.776161647218824</v>
          </cell>
          <cell r="AY44">
            <v>0</v>
          </cell>
          <cell r="AZ44">
            <v>0</v>
          </cell>
          <cell r="BA44">
            <v>0</v>
          </cell>
          <cell r="BB44">
            <v>100.87321238553703</v>
          </cell>
          <cell r="BC44">
            <v>8.2000817407554045</v>
          </cell>
          <cell r="BD44">
            <v>30.485575837429383</v>
          </cell>
          <cell r="BE44">
            <v>3.0302721157340615</v>
          </cell>
          <cell r="BF44">
            <v>108.60498224749847</v>
          </cell>
          <cell r="BG44">
            <v>123.66583009554184</v>
          </cell>
          <cell r="BH44">
            <v>84.365707856447187</v>
          </cell>
          <cell r="BI44">
            <v>475.80559897193814</v>
          </cell>
          <cell r="BJ44">
            <v>1.9981981537039986</v>
          </cell>
          <cell r="BK44">
            <v>5.6962388933911994</v>
          </cell>
          <cell r="BL44">
            <v>110.10678326886446</v>
          </cell>
          <cell r="BM44">
            <v>11.034305178522867</v>
          </cell>
          <cell r="BN44">
            <v>250.44304292872022</v>
          </cell>
        </row>
        <row r="45">
          <cell r="A45" t="str">
            <v>P41</v>
          </cell>
          <cell r="B45" t="str">
            <v>Paint, related products</v>
          </cell>
          <cell r="C45">
            <v>27542.873435902453</v>
          </cell>
          <cell r="E45">
            <v>217.41851101717205</v>
          </cell>
          <cell r="F45">
            <v>22.632720961702802</v>
          </cell>
          <cell r="G45">
            <v>1.9344263318451427</v>
          </cell>
          <cell r="H45">
            <v>74.178768599220987</v>
          </cell>
          <cell r="I45">
            <v>152.07693646732653</v>
          </cell>
          <cell r="J45">
            <v>540.65776125159118</v>
          </cell>
          <cell r="K45">
            <v>95.142244980441802</v>
          </cell>
          <cell r="L45">
            <v>4.7540772849886661E-3</v>
          </cell>
          <cell r="M45">
            <v>0</v>
          </cell>
          <cell r="N45">
            <v>169.49345339629031</v>
          </cell>
          <cell r="O45">
            <v>27.264880957034151</v>
          </cell>
          <cell r="P45">
            <v>0.65107801644498808</v>
          </cell>
          <cell r="Q45">
            <v>1.4292829585146642</v>
          </cell>
          <cell r="R45">
            <v>237.04550438394926</v>
          </cell>
          <cell r="S45">
            <v>1317.786594877721</v>
          </cell>
          <cell r="T45">
            <v>1722.8677713252157</v>
          </cell>
          <cell r="U45">
            <v>0.71457530590990914</v>
          </cell>
          <cell r="V45">
            <v>21.096767271988938</v>
          </cell>
          <cell r="W45">
            <v>689.4350880433841</v>
          </cell>
          <cell r="X45">
            <v>354.07422671423114</v>
          </cell>
          <cell r="Y45">
            <v>373.79785324546015</v>
          </cell>
          <cell r="Z45">
            <v>6.554486619260925</v>
          </cell>
          <cell r="AA45">
            <v>396.74176326149819</v>
          </cell>
          <cell r="AB45">
            <v>627.86192220396697</v>
          </cell>
          <cell r="AC45">
            <v>15.986883837841965</v>
          </cell>
          <cell r="AD45">
            <v>699.64933587564576</v>
          </cell>
          <cell r="AE45">
            <v>157.3485982364833</v>
          </cell>
          <cell r="AF45">
            <v>72.717957790522192</v>
          </cell>
          <cell r="AG45">
            <v>1.6272234647225121</v>
          </cell>
          <cell r="AH45">
            <v>0</v>
          </cell>
          <cell r="AI45">
            <v>2094.0461914371595</v>
          </cell>
          <cell r="AJ45">
            <v>8.9621500966728878</v>
          </cell>
          <cell r="AK45">
            <v>197.55612648020974</v>
          </cell>
          <cell r="AL45">
            <v>31.703146929034613</v>
          </cell>
          <cell r="AM45">
            <v>197.74569557129431</v>
          </cell>
          <cell r="AN45">
            <v>54.355218803490374</v>
          </cell>
          <cell r="AO45">
            <v>3307.7755654639377</v>
          </cell>
          <cell r="AP45">
            <v>540.10165903466032</v>
          </cell>
          <cell r="AQ45">
            <v>182.84542510577344</v>
          </cell>
          <cell r="AR45">
            <v>0</v>
          </cell>
          <cell r="AS45">
            <v>289.55538689434087</v>
          </cell>
          <cell r="AT45">
            <v>877.23553359188418</v>
          </cell>
          <cell r="AU45">
            <v>24.07549512661598</v>
          </cell>
          <cell r="AV45">
            <v>285.49715974756532</v>
          </cell>
          <cell r="AW45">
            <v>179.57266778298523</v>
          </cell>
          <cell r="AX45">
            <v>1416.4881927532697</v>
          </cell>
          <cell r="AY45">
            <v>37.337216770167103</v>
          </cell>
          <cell r="AZ45">
            <v>6.4329326504756619</v>
          </cell>
          <cell r="BA45">
            <v>2.3073648585696289</v>
          </cell>
          <cell r="BB45">
            <v>696.25564768671586</v>
          </cell>
          <cell r="BC45">
            <v>56.59930013602154</v>
          </cell>
          <cell r="BD45">
            <v>210.42012887095507</v>
          </cell>
          <cell r="BE45">
            <v>20.915801377907975</v>
          </cell>
          <cell r="BF45">
            <v>749.62252582705992</v>
          </cell>
          <cell r="BG45">
            <v>1311.6806633560743</v>
          </cell>
          <cell r="BH45">
            <v>334.70017179813965</v>
          </cell>
          <cell r="BI45">
            <v>1887.6415520557359</v>
          </cell>
          <cell r="BJ45">
            <v>7.9273591406292176</v>
          </cell>
          <cell r="BK45">
            <v>22.598425173713522</v>
          </cell>
          <cell r="BL45">
            <v>436.82155004183289</v>
          </cell>
          <cell r="BM45">
            <v>43.775888720199411</v>
          </cell>
          <cell r="BN45">
            <v>2477.146095901925</v>
          </cell>
        </row>
        <row r="46">
          <cell r="A46" t="str">
            <v>P42</v>
          </cell>
          <cell r="B46" t="str">
            <v>Pharmaceutical products</v>
          </cell>
          <cell r="C46">
            <v>41230.741737230688</v>
          </cell>
          <cell r="E46">
            <v>2136.1271950691762</v>
          </cell>
          <cell r="F46">
            <v>216.36525137062304</v>
          </cell>
          <cell r="G46">
            <v>20.953228334042201</v>
          </cell>
          <cell r="H46">
            <v>11.708494641410363</v>
          </cell>
          <cell r="I46">
            <v>77.109384649406849</v>
          </cell>
          <cell r="J46">
            <v>87.625754497157985</v>
          </cell>
          <cell r="K46">
            <v>15.227286172098077</v>
          </cell>
          <cell r="L46">
            <v>44.692830634649781</v>
          </cell>
          <cell r="M46">
            <v>48.788282682050152</v>
          </cell>
          <cell r="N46">
            <v>0</v>
          </cell>
          <cell r="O46">
            <v>24.866386729716439</v>
          </cell>
          <cell r="P46">
            <v>0</v>
          </cell>
          <cell r="Q46">
            <v>0</v>
          </cell>
          <cell r="R46">
            <v>0</v>
          </cell>
          <cell r="S46">
            <v>0</v>
          </cell>
          <cell r="T46">
            <v>0</v>
          </cell>
          <cell r="U46">
            <v>0</v>
          </cell>
          <cell r="V46">
            <v>93.424852329719613</v>
          </cell>
          <cell r="W46">
            <v>7902.8797511710818</v>
          </cell>
          <cell r="X46">
            <v>0</v>
          </cell>
          <cell r="Y46">
            <v>0</v>
          </cell>
          <cell r="Z46">
            <v>0</v>
          </cell>
          <cell r="AA46">
            <v>0</v>
          </cell>
          <cell r="AB46">
            <v>0</v>
          </cell>
          <cell r="AC46">
            <v>0</v>
          </cell>
          <cell r="AD46">
            <v>0</v>
          </cell>
          <cell r="AE46">
            <v>0</v>
          </cell>
          <cell r="AF46">
            <v>0</v>
          </cell>
          <cell r="AG46">
            <v>0</v>
          </cell>
          <cell r="AH46">
            <v>0.23407009901433462</v>
          </cell>
          <cell r="AI46">
            <v>0</v>
          </cell>
          <cell r="AJ46">
            <v>0</v>
          </cell>
          <cell r="AK46">
            <v>0</v>
          </cell>
          <cell r="AL46">
            <v>2.3529359028300196</v>
          </cell>
          <cell r="AM46">
            <v>13.171799249747238</v>
          </cell>
          <cell r="AN46">
            <v>0</v>
          </cell>
          <cell r="AO46">
            <v>0</v>
          </cell>
          <cell r="AP46">
            <v>0</v>
          </cell>
          <cell r="AQ46">
            <v>0</v>
          </cell>
          <cell r="AR46">
            <v>0</v>
          </cell>
          <cell r="AS46">
            <v>0</v>
          </cell>
          <cell r="AT46">
            <v>2.0217112991812649</v>
          </cell>
          <cell r="AU46">
            <v>5.5485327106582112E-2</v>
          </cell>
          <cell r="AV46">
            <v>0.65796791356873541</v>
          </cell>
          <cell r="AW46">
            <v>0.41385018912136468</v>
          </cell>
          <cell r="AX46">
            <v>3.2644940552287411</v>
          </cell>
          <cell r="AY46">
            <v>0</v>
          </cell>
          <cell r="AZ46">
            <v>0</v>
          </cell>
          <cell r="BA46">
            <v>0</v>
          </cell>
          <cell r="BB46">
            <v>258.62015424140003</v>
          </cell>
          <cell r="BC46">
            <v>21.02348437641604</v>
          </cell>
          <cell r="BD46">
            <v>78.159346161006354</v>
          </cell>
          <cell r="BE46">
            <v>7.769054077204383</v>
          </cell>
          <cell r="BF46">
            <v>278.44297406612236</v>
          </cell>
          <cell r="BG46">
            <v>8380.3652471056266</v>
          </cell>
          <cell r="BH46">
            <v>0</v>
          </cell>
          <cell r="BI46">
            <v>0</v>
          </cell>
          <cell r="BJ46">
            <v>0</v>
          </cell>
          <cell r="BK46">
            <v>0</v>
          </cell>
          <cell r="BL46">
            <v>0</v>
          </cell>
          <cell r="BM46">
            <v>0</v>
          </cell>
          <cell r="BN46">
            <v>9.7288054570367084</v>
          </cell>
        </row>
        <row r="47">
          <cell r="A47" t="str">
            <v>P43</v>
          </cell>
          <cell r="B47" t="str">
            <v>Soap, cleaning, perfume</v>
          </cell>
          <cell r="C47">
            <v>36377.118616609187</v>
          </cell>
          <cell r="E47">
            <v>9.1204133161472765</v>
          </cell>
          <cell r="F47">
            <v>1.047230339275051</v>
          </cell>
          <cell r="G47">
            <v>0</v>
          </cell>
          <cell r="H47">
            <v>30.180526506353708</v>
          </cell>
          <cell r="I47">
            <v>45.391034182560773</v>
          </cell>
          <cell r="J47">
            <v>147.54415237842147</v>
          </cell>
          <cell r="K47">
            <v>25.847061141113958</v>
          </cell>
          <cell r="L47">
            <v>0</v>
          </cell>
          <cell r="M47">
            <v>0.67940827243809276</v>
          </cell>
          <cell r="N47">
            <v>2.648259257919007</v>
          </cell>
          <cell r="O47">
            <v>61.185253700014727</v>
          </cell>
          <cell r="P47">
            <v>47.196435775825599</v>
          </cell>
          <cell r="Q47">
            <v>3.9090399443963952</v>
          </cell>
          <cell r="R47">
            <v>48.763110416664091</v>
          </cell>
          <cell r="S47">
            <v>232.61943823637776</v>
          </cell>
          <cell r="T47">
            <v>94.120962930870135</v>
          </cell>
          <cell r="U47">
            <v>0</v>
          </cell>
          <cell r="V47">
            <v>1.0956438077301984</v>
          </cell>
          <cell r="W47">
            <v>1211.0796847132215</v>
          </cell>
          <cell r="X47">
            <v>0.27786598968982956</v>
          </cell>
          <cell r="Y47">
            <v>45.821988371328487</v>
          </cell>
          <cell r="Z47">
            <v>0</v>
          </cell>
          <cell r="AA47">
            <v>0</v>
          </cell>
          <cell r="AB47">
            <v>26.228412661397055</v>
          </cell>
          <cell r="AC47">
            <v>0</v>
          </cell>
          <cell r="AD47">
            <v>123.72741975710552</v>
          </cell>
          <cell r="AE47">
            <v>14.631393837960792</v>
          </cell>
          <cell r="AF47">
            <v>15.542724130195515</v>
          </cell>
          <cell r="AG47">
            <v>0.61250091263985096</v>
          </cell>
          <cell r="AH47">
            <v>0</v>
          </cell>
          <cell r="AI47">
            <v>219.28650472192913</v>
          </cell>
          <cell r="AJ47">
            <v>1.7060560484711325</v>
          </cell>
          <cell r="AK47">
            <v>23.476287721773069</v>
          </cell>
          <cell r="AL47">
            <v>8.9480399212501478</v>
          </cell>
          <cell r="AM47">
            <v>0</v>
          </cell>
          <cell r="AN47">
            <v>0</v>
          </cell>
          <cell r="AO47">
            <v>0</v>
          </cell>
          <cell r="AP47">
            <v>735.96982473260573</v>
          </cell>
          <cell r="AQ47">
            <v>249.15441976011056</v>
          </cell>
          <cell r="AR47">
            <v>0</v>
          </cell>
          <cell r="AS47">
            <v>34.278533246993256</v>
          </cell>
          <cell r="AT47">
            <v>95.608550748399381</v>
          </cell>
          <cell r="AU47">
            <v>2.6239511618743645</v>
          </cell>
          <cell r="AV47">
            <v>31.115896063266259</v>
          </cell>
          <cell r="AW47">
            <v>19.571348700909322</v>
          </cell>
          <cell r="AX47">
            <v>154.3808681652927</v>
          </cell>
          <cell r="AY47">
            <v>17.103405105135728</v>
          </cell>
          <cell r="AZ47">
            <v>2.9467931102741343</v>
          </cell>
          <cell r="BA47">
            <v>1.0569560164163851</v>
          </cell>
          <cell r="BB47">
            <v>83.764331428895957</v>
          </cell>
          <cell r="BC47">
            <v>6.8092841343392614</v>
          </cell>
          <cell r="BD47">
            <v>25.314985196340547</v>
          </cell>
          <cell r="BE47">
            <v>2.5163144091412355</v>
          </cell>
          <cell r="BF47">
            <v>90.184733019498196</v>
          </cell>
          <cell r="BG47">
            <v>166.02945390663305</v>
          </cell>
          <cell r="BH47">
            <v>84.111909913179844</v>
          </cell>
          <cell r="BI47">
            <v>474.37422969308778</v>
          </cell>
          <cell r="BJ47">
            <v>1.99218696035856</v>
          </cell>
          <cell r="BK47">
            <v>5.6791028584756074</v>
          </cell>
          <cell r="BL47">
            <v>109.77554827015055</v>
          </cell>
          <cell r="BM47">
            <v>11.001110601829785</v>
          </cell>
          <cell r="BN47">
            <v>170.19429293973431</v>
          </cell>
        </row>
        <row r="48">
          <cell r="A48" t="str">
            <v>P44</v>
          </cell>
          <cell r="B48" t="str">
            <v>Chemical products, n.e.c.</v>
          </cell>
          <cell r="C48">
            <v>32194.136180795867</v>
          </cell>
          <cell r="E48">
            <v>38.890589052685158</v>
          </cell>
          <cell r="F48">
            <v>3.8643938919507481</v>
          </cell>
          <cell r="G48">
            <v>0</v>
          </cell>
          <cell r="H48">
            <v>1658.4051895498144</v>
          </cell>
          <cell r="I48">
            <v>2473.0911324023582</v>
          </cell>
          <cell r="J48">
            <v>6583.9754034294356</v>
          </cell>
          <cell r="K48">
            <v>1152.7228845692716</v>
          </cell>
          <cell r="L48">
            <v>935.83435831996189</v>
          </cell>
          <cell r="M48">
            <v>238.08111759314914</v>
          </cell>
          <cell r="N48">
            <v>476.73804232864632</v>
          </cell>
          <cell r="O48">
            <v>117.41202183477333</v>
          </cell>
          <cell r="P48">
            <v>8.4425682330986351</v>
          </cell>
          <cell r="Q48">
            <v>41.998405240583509</v>
          </cell>
          <cell r="R48">
            <v>356.39736684883002</v>
          </cell>
          <cell r="S48">
            <v>824.95105339901181</v>
          </cell>
          <cell r="T48">
            <v>96.956392046796097</v>
          </cell>
          <cell r="U48">
            <v>85.698575877824965</v>
          </cell>
          <cell r="V48">
            <v>848.05079014946125</v>
          </cell>
          <cell r="W48">
            <v>3615.605764831912</v>
          </cell>
          <cell r="X48">
            <v>905.11583226407402</v>
          </cell>
          <cell r="Y48">
            <v>837.7390727335578</v>
          </cell>
          <cell r="Z48">
            <v>40.650529234163848</v>
          </cell>
          <cell r="AA48">
            <v>417.9848481773688</v>
          </cell>
          <cell r="AB48">
            <v>591.99276528079315</v>
          </cell>
          <cell r="AC48">
            <v>92.452037161425437</v>
          </cell>
          <cell r="AD48">
            <v>173.85472003015514</v>
          </cell>
          <cell r="AE48">
            <v>146.36227096655284</v>
          </cell>
          <cell r="AF48">
            <v>372.57455144995237</v>
          </cell>
          <cell r="AG48">
            <v>3.3698989603664926</v>
          </cell>
          <cell r="AH48">
            <v>20.326853036987494</v>
          </cell>
          <cell r="AI48">
            <v>236.6133564649349</v>
          </cell>
          <cell r="AJ48">
            <v>65.498956929929946</v>
          </cell>
          <cell r="AK48">
            <v>201.28383524720491</v>
          </cell>
          <cell r="AL48">
            <v>99.120418178425552</v>
          </cell>
          <cell r="AM48">
            <v>15.486666852506344</v>
          </cell>
          <cell r="AN48">
            <v>392.05321001468258</v>
          </cell>
          <cell r="AO48">
            <v>38.010081395492236</v>
          </cell>
          <cell r="AP48">
            <v>611.71897329801277</v>
          </cell>
          <cell r="AQ48">
            <v>207.09067237055817</v>
          </cell>
          <cell r="AR48">
            <v>0</v>
          </cell>
          <cell r="AS48">
            <v>79.574435786356716</v>
          </cell>
          <cell r="AT48">
            <v>246.63749603738557</v>
          </cell>
          <cell r="AU48">
            <v>6.7689002628241699</v>
          </cell>
          <cell r="AV48">
            <v>80.268413566889734</v>
          </cell>
          <cell r="AW48">
            <v>50.48741351983756</v>
          </cell>
          <cell r="AX48">
            <v>398.25005673985697</v>
          </cell>
          <cell r="AY48">
            <v>43.114521267404029</v>
          </cell>
          <cell r="AZ48">
            <v>7.4283204685015605</v>
          </cell>
          <cell r="BA48">
            <v>2.6643906501876211</v>
          </cell>
          <cell r="BB48">
            <v>379.73927713362696</v>
          </cell>
          <cell r="BC48">
            <v>30.869375912901553</v>
          </cell>
          <cell r="BD48">
            <v>114.76357555920983</v>
          </cell>
          <cell r="BE48">
            <v>11.407521536530663</v>
          </cell>
          <cell r="BF48">
            <v>408.84568337280928</v>
          </cell>
          <cell r="BG48">
            <v>880.40372899025283</v>
          </cell>
          <cell r="BH48">
            <v>87.611018885492683</v>
          </cell>
          <cell r="BI48">
            <v>494.10849948991671</v>
          </cell>
          <cell r="BJ48">
            <v>2.0750632055265958</v>
          </cell>
          <cell r="BK48">
            <v>5.9153571509687568</v>
          </cell>
          <cell r="BL48">
            <v>114.34228092773745</v>
          </cell>
          <cell r="BM48">
            <v>11.458763802809429</v>
          </cell>
          <cell r="BN48">
            <v>345.23102987912637</v>
          </cell>
        </row>
        <row r="49">
          <cell r="A49" t="str">
            <v>P45</v>
          </cell>
          <cell r="B49" t="str">
            <v>Rubber tyres</v>
          </cell>
          <cell r="C49">
            <v>15367.718216410882</v>
          </cell>
          <cell r="E49">
            <v>54.396643445628676</v>
          </cell>
          <cell r="F49">
            <v>4.7638743709275131</v>
          </cell>
          <cell r="G49">
            <v>0.74647825482036612</v>
          </cell>
          <cell r="H49">
            <v>131.90411515071742</v>
          </cell>
          <cell r="I49">
            <v>48.542049064514067</v>
          </cell>
          <cell r="J49">
            <v>779.33933674151399</v>
          </cell>
          <cell r="K49">
            <v>136.63299634665904</v>
          </cell>
          <cell r="L49">
            <v>0</v>
          </cell>
          <cell r="M49">
            <v>0</v>
          </cell>
          <cell r="N49">
            <v>0</v>
          </cell>
          <cell r="O49">
            <v>0</v>
          </cell>
          <cell r="P49">
            <v>0</v>
          </cell>
          <cell r="Q49">
            <v>0</v>
          </cell>
          <cell r="R49">
            <v>0</v>
          </cell>
          <cell r="S49">
            <v>0</v>
          </cell>
          <cell r="T49">
            <v>0</v>
          </cell>
          <cell r="U49">
            <v>0</v>
          </cell>
          <cell r="V49">
            <v>0</v>
          </cell>
          <cell r="W49">
            <v>0</v>
          </cell>
          <cell r="X49">
            <v>316.31857999047787</v>
          </cell>
          <cell r="Y49">
            <v>0</v>
          </cell>
          <cell r="Z49">
            <v>0</v>
          </cell>
          <cell r="AA49">
            <v>0</v>
          </cell>
          <cell r="AB49">
            <v>0</v>
          </cell>
          <cell r="AC49">
            <v>0</v>
          </cell>
          <cell r="AD49">
            <v>0</v>
          </cell>
          <cell r="AE49">
            <v>2.5259694227029885</v>
          </cell>
          <cell r="AF49">
            <v>0</v>
          </cell>
          <cell r="AG49">
            <v>0</v>
          </cell>
          <cell r="AH49">
            <v>0</v>
          </cell>
          <cell r="AI49">
            <v>9.6954292242663058</v>
          </cell>
          <cell r="AJ49">
            <v>0</v>
          </cell>
          <cell r="AK49">
            <v>0</v>
          </cell>
          <cell r="AL49">
            <v>0</v>
          </cell>
          <cell r="AM49">
            <v>0</v>
          </cell>
          <cell r="AN49">
            <v>18.309903880036767</v>
          </cell>
          <cell r="AO49">
            <v>0</v>
          </cell>
          <cell r="AP49">
            <v>46.99898804930541</v>
          </cell>
          <cell r="AQ49">
            <v>15.910986025808342</v>
          </cell>
          <cell r="AR49">
            <v>0</v>
          </cell>
          <cell r="AS49">
            <v>0</v>
          </cell>
          <cell r="AT49">
            <v>1363.8244642318236</v>
          </cell>
          <cell r="AU49">
            <v>37.429798480380029</v>
          </cell>
          <cell r="AV49">
            <v>443.85800166819672</v>
          </cell>
          <cell r="AW49">
            <v>279.17883858059179</v>
          </cell>
          <cell r="AX49">
            <v>2202.1922010641756</v>
          </cell>
          <cell r="AY49">
            <v>16.329187254655917</v>
          </cell>
          <cell r="AZ49">
            <v>2.8134009691407673</v>
          </cell>
          <cell r="BA49">
            <v>1.0091109113012631</v>
          </cell>
          <cell r="BB49">
            <v>66.679909822261919</v>
          </cell>
          <cell r="BC49">
            <v>5.4204748523220534</v>
          </cell>
          <cell r="BD49">
            <v>20.151786580864172</v>
          </cell>
          <cell r="BE49">
            <v>2.0030914713194305</v>
          </cell>
          <cell r="BF49">
            <v>71.79081791143463</v>
          </cell>
          <cell r="BG49">
            <v>286.60944972485731</v>
          </cell>
          <cell r="BH49">
            <v>0.71264290515907125</v>
          </cell>
          <cell r="BI49">
            <v>4.0191624412051254</v>
          </cell>
          <cell r="BJ49">
            <v>1.6878916487752919E-2</v>
          </cell>
          <cell r="BK49">
            <v>4.8116519574205208E-2</v>
          </cell>
          <cell r="BL49">
            <v>0.93007952994313459</v>
          </cell>
          <cell r="BM49">
            <v>9.320753062624075E-2</v>
          </cell>
          <cell r="BN49">
            <v>112.05623287362158</v>
          </cell>
        </row>
        <row r="50">
          <cell r="A50" t="str">
            <v>P46</v>
          </cell>
          <cell r="B50" t="str">
            <v>Other rubber products</v>
          </cell>
          <cell r="C50">
            <v>7912.3764315417247</v>
          </cell>
          <cell r="E50">
            <v>160.18394219228622</v>
          </cell>
          <cell r="F50">
            <v>16.77717081892358</v>
          </cell>
          <cell r="G50">
            <v>1.7526061378615321</v>
          </cell>
          <cell r="H50">
            <v>401.74593369313362</v>
          </cell>
          <cell r="I50">
            <v>250.05054425568255</v>
          </cell>
          <cell r="J50">
            <v>574.41836448039248</v>
          </cell>
          <cell r="K50">
            <v>100.79668053824922</v>
          </cell>
          <cell r="L50">
            <v>0</v>
          </cell>
          <cell r="M50">
            <v>0</v>
          </cell>
          <cell r="N50">
            <v>12.881176760392485</v>
          </cell>
          <cell r="O50">
            <v>27.945576524321655</v>
          </cell>
          <cell r="P50">
            <v>0.95960848600306492</v>
          </cell>
          <cell r="Q50">
            <v>301.1499749357659</v>
          </cell>
          <cell r="R50">
            <v>90.631613087007892</v>
          </cell>
          <cell r="S50">
            <v>1.0559955344230232</v>
          </cell>
          <cell r="T50">
            <v>26.500621684072602</v>
          </cell>
          <cell r="U50">
            <v>0</v>
          </cell>
          <cell r="V50">
            <v>50.920216288085072</v>
          </cell>
          <cell r="W50">
            <v>0</v>
          </cell>
          <cell r="X50">
            <v>181.05066020792984</v>
          </cell>
          <cell r="Y50">
            <v>178.00942149866205</v>
          </cell>
          <cell r="Z50">
            <v>0</v>
          </cell>
          <cell r="AA50">
            <v>1.1717546555478771</v>
          </cell>
          <cell r="AB50">
            <v>0</v>
          </cell>
          <cell r="AC50">
            <v>0</v>
          </cell>
          <cell r="AD50">
            <v>22.570961852530658</v>
          </cell>
          <cell r="AE50">
            <v>328.94163895889096</v>
          </cell>
          <cell r="AF50">
            <v>4.7337874762012664</v>
          </cell>
          <cell r="AG50">
            <v>42.345923319962182</v>
          </cell>
          <cell r="AH50">
            <v>6.6961660329999875</v>
          </cell>
          <cell r="AI50">
            <v>2757.9364320966615</v>
          </cell>
          <cell r="AJ50">
            <v>74.428707594215922</v>
          </cell>
          <cell r="AK50">
            <v>61.246050984055586</v>
          </cell>
          <cell r="AL50">
            <v>585.48911326751841</v>
          </cell>
          <cell r="AM50">
            <v>4.5358656737276579</v>
          </cell>
          <cell r="AN50">
            <v>19.708100108440703</v>
          </cell>
          <cell r="AO50">
            <v>0</v>
          </cell>
          <cell r="AP50">
            <v>0</v>
          </cell>
          <cell r="AQ50">
            <v>0</v>
          </cell>
          <cell r="AR50">
            <v>0</v>
          </cell>
          <cell r="AS50">
            <v>0</v>
          </cell>
          <cell r="AT50">
            <v>261.28158662322664</v>
          </cell>
          <cell r="AU50">
            <v>7.1708034211351181</v>
          </cell>
          <cell r="AV50">
            <v>85.034347126632383</v>
          </cell>
          <cell r="AW50">
            <v>53.485101498786563</v>
          </cell>
          <cell r="AX50">
            <v>421.89613651448849</v>
          </cell>
          <cell r="AY50">
            <v>0</v>
          </cell>
          <cell r="AZ50">
            <v>0</v>
          </cell>
          <cell r="BA50">
            <v>0</v>
          </cell>
          <cell r="BB50">
            <v>0</v>
          </cell>
          <cell r="BC50">
            <v>0</v>
          </cell>
          <cell r="BD50">
            <v>0</v>
          </cell>
          <cell r="BE50">
            <v>0</v>
          </cell>
          <cell r="BF50">
            <v>0</v>
          </cell>
          <cell r="BG50">
            <v>47.187102558074095</v>
          </cell>
          <cell r="BH50">
            <v>18.884038182713969</v>
          </cell>
          <cell r="BI50">
            <v>106.50217163855062</v>
          </cell>
          <cell r="BJ50">
            <v>0.44726763029573069</v>
          </cell>
          <cell r="BK50">
            <v>1.2750203310531283</v>
          </cell>
          <cell r="BL50">
            <v>24.645803991392178</v>
          </cell>
          <cell r="BM50">
            <v>2.4698689266674285</v>
          </cell>
          <cell r="BN50">
            <v>100.34494270463927</v>
          </cell>
        </row>
        <row r="51">
          <cell r="A51" t="str">
            <v>P47</v>
          </cell>
          <cell r="B51" t="str">
            <v>Plastic products</v>
          </cell>
          <cell r="C51">
            <v>52693.449726008075</v>
          </cell>
          <cell r="E51">
            <v>229.87549663369089</v>
          </cell>
          <cell r="F51">
            <v>23.462152522751097</v>
          </cell>
          <cell r="G51">
            <v>2.7573124266870224</v>
          </cell>
          <cell r="H51">
            <v>156.31357508952468</v>
          </cell>
          <cell r="I51">
            <v>223.45938269275547</v>
          </cell>
          <cell r="J51">
            <v>453.5335035805291</v>
          </cell>
          <cell r="K51">
            <v>104.74794933844626</v>
          </cell>
          <cell r="L51">
            <v>6937.7506777455374</v>
          </cell>
          <cell r="M51">
            <v>2183.2619066863813</v>
          </cell>
          <cell r="N51">
            <v>385.26223110824554</v>
          </cell>
          <cell r="O51">
            <v>194.81568428504667</v>
          </cell>
          <cell r="P51">
            <v>37.026353066066136</v>
          </cell>
          <cell r="Q51">
            <v>67.096115924926295</v>
          </cell>
          <cell r="R51">
            <v>436.79215893747028</v>
          </cell>
          <cell r="S51">
            <v>213.85564342466682</v>
          </cell>
          <cell r="T51">
            <v>280.4497790989015</v>
          </cell>
          <cell r="U51">
            <v>219.54862146876386</v>
          </cell>
          <cell r="V51">
            <v>582.05317901257945</v>
          </cell>
          <cell r="W51">
            <v>4471.2453889652588</v>
          </cell>
          <cell r="X51">
            <v>205.13750629230469</v>
          </cell>
          <cell r="Y51">
            <v>2322.0163158596247</v>
          </cell>
          <cell r="Z51">
            <v>107.71964615341723</v>
          </cell>
          <cell r="AA51">
            <v>194.38714042854005</v>
          </cell>
          <cell r="AB51">
            <v>178.96186501333682</v>
          </cell>
          <cell r="AC51">
            <v>51.966469423404781</v>
          </cell>
          <cell r="AD51">
            <v>120.62980795945015</v>
          </cell>
          <cell r="AE51">
            <v>497.834132661181</v>
          </cell>
          <cell r="AF51">
            <v>1254.5106011137973</v>
          </cell>
          <cell r="AG51">
            <v>106.98075535176741</v>
          </cell>
          <cell r="AH51">
            <v>210.08038682035112</v>
          </cell>
          <cell r="AI51">
            <v>4254.3551839349357</v>
          </cell>
          <cell r="AJ51">
            <v>6.1209605129346008</v>
          </cell>
          <cell r="AK51">
            <v>497.34678920044877</v>
          </cell>
          <cell r="AL51">
            <v>676.59608138565022</v>
          </cell>
          <cell r="AM51">
            <v>5.9918025447558279</v>
          </cell>
          <cell r="AN51">
            <v>8.6567979614427379</v>
          </cell>
          <cell r="AO51">
            <v>6047.1200031918916</v>
          </cell>
          <cell r="AP51">
            <v>5736.2502100358834</v>
          </cell>
          <cell r="AQ51">
            <v>2293.3881275810559</v>
          </cell>
          <cell r="AR51">
            <v>17.866688294871491</v>
          </cell>
          <cell r="AS51">
            <v>0</v>
          </cell>
          <cell r="AT51">
            <v>228.45179613005598</v>
          </cell>
          <cell r="AU51">
            <v>1.978149827380542</v>
          </cell>
          <cell r="AV51">
            <v>24.347158139003419</v>
          </cell>
          <cell r="AW51">
            <v>42.036564582828689</v>
          </cell>
          <cell r="AX51">
            <v>245.89632427895069</v>
          </cell>
          <cell r="AY51">
            <v>0</v>
          </cell>
          <cell r="AZ51">
            <v>0</v>
          </cell>
          <cell r="BA51">
            <v>0</v>
          </cell>
          <cell r="BB51">
            <v>445.42904645590954</v>
          </cell>
          <cell r="BC51">
            <v>0.62968966574209695</v>
          </cell>
          <cell r="BD51">
            <v>0.37979676252660405</v>
          </cell>
          <cell r="BE51">
            <v>0.35347918512381632</v>
          </cell>
          <cell r="BF51">
            <v>72.002439930993049</v>
          </cell>
          <cell r="BG51">
            <v>51.760507151362702</v>
          </cell>
          <cell r="BH51">
            <v>29.691800203653305</v>
          </cell>
          <cell r="BI51">
            <v>57.107907695240726</v>
          </cell>
          <cell r="BJ51">
            <v>0.75478445867390509</v>
          </cell>
          <cell r="BK51">
            <v>0.63600051496749399</v>
          </cell>
          <cell r="BL51">
            <v>7.3826590930643921</v>
          </cell>
          <cell r="BM51">
            <v>1.9003026520426476</v>
          </cell>
          <cell r="BN51">
            <v>2818.2047023759651</v>
          </cell>
        </row>
        <row r="52">
          <cell r="A52" t="str">
            <v>P48</v>
          </cell>
          <cell r="B52" t="str">
            <v>Glass products</v>
          </cell>
          <cell r="C52">
            <v>11726.310039059954</v>
          </cell>
          <cell r="E52">
            <v>15.147847145309292</v>
          </cell>
          <cell r="F52">
            <v>1.6306091917851782</v>
          </cell>
          <cell r="G52">
            <v>0</v>
          </cell>
          <cell r="H52">
            <v>16.666893059078014</v>
          </cell>
          <cell r="I52">
            <v>25.294905425682416</v>
          </cell>
          <cell r="J52">
            <v>42.325588989218417</v>
          </cell>
          <cell r="K52">
            <v>7.3133065549645204</v>
          </cell>
          <cell r="L52">
            <v>271.52056136836927</v>
          </cell>
          <cell r="M52">
            <v>1707.2458944271445</v>
          </cell>
          <cell r="N52">
            <v>0.54266628764229108</v>
          </cell>
          <cell r="O52">
            <v>0</v>
          </cell>
          <cell r="P52">
            <v>8.8731252649459687E-3</v>
          </cell>
          <cell r="Q52">
            <v>0</v>
          </cell>
          <cell r="R52">
            <v>85.763426090802596</v>
          </cell>
          <cell r="S52">
            <v>0</v>
          </cell>
          <cell r="T52">
            <v>16.528901417915097</v>
          </cell>
          <cell r="U52">
            <v>3.7331237394695718</v>
          </cell>
          <cell r="V52">
            <v>8.703719822405608</v>
          </cell>
          <cell r="W52">
            <v>924.4774401916892</v>
          </cell>
          <cell r="X52">
            <v>0</v>
          </cell>
          <cell r="Y52">
            <v>6.3813535521470355</v>
          </cell>
          <cell r="Z52">
            <v>2011.4941980109415</v>
          </cell>
          <cell r="AA52">
            <v>18.860604383156023</v>
          </cell>
          <cell r="AB52">
            <v>1.0108216081809716</v>
          </cell>
          <cell r="AC52">
            <v>0.72960857588470063</v>
          </cell>
          <cell r="AD52">
            <v>1.3897056119527624</v>
          </cell>
          <cell r="AE52">
            <v>87.617003830111386</v>
          </cell>
          <cell r="AF52">
            <v>55.458106760307032</v>
          </cell>
          <cell r="AG52">
            <v>0.64479699490625175</v>
          </cell>
          <cell r="AH52">
            <v>165.89591866381144</v>
          </cell>
          <cell r="AI52">
            <v>854.91858858233263</v>
          </cell>
          <cell r="AJ52">
            <v>107.64274051771835</v>
          </cell>
          <cell r="AK52">
            <v>155.08534700623375</v>
          </cell>
          <cell r="AL52">
            <v>11.320962905879471</v>
          </cell>
          <cell r="AM52">
            <v>54.654892887851354</v>
          </cell>
          <cell r="AN52">
            <v>19.252595772589927</v>
          </cell>
          <cell r="AO52">
            <v>676.22813330413146</v>
          </cell>
          <cell r="AP52">
            <v>24.567609127071886</v>
          </cell>
          <cell r="AQ52">
            <v>8.3170915318066907</v>
          </cell>
          <cell r="AR52">
            <v>0</v>
          </cell>
          <cell r="AS52">
            <v>42.174943138852001</v>
          </cell>
          <cell r="AT52">
            <v>29.21008864612854</v>
          </cell>
          <cell r="AU52">
            <v>0.80166308809722053</v>
          </cell>
          <cell r="AV52">
            <v>9.5064518308990404</v>
          </cell>
          <cell r="AW52">
            <v>5.9793901905517854</v>
          </cell>
          <cell r="AX52">
            <v>47.16606212598591</v>
          </cell>
          <cell r="AY52">
            <v>0</v>
          </cell>
          <cell r="AZ52">
            <v>0</v>
          </cell>
          <cell r="BA52">
            <v>0</v>
          </cell>
          <cell r="BB52">
            <v>14.786386519364504</v>
          </cell>
          <cell r="BC52">
            <v>1.2019997702241993</v>
          </cell>
          <cell r="BD52">
            <v>4.4686938874790849</v>
          </cell>
          <cell r="BE52">
            <v>0.44418903396121612</v>
          </cell>
          <cell r="BF52">
            <v>15.919739318924208</v>
          </cell>
          <cell r="BG52">
            <v>247.37637555005944</v>
          </cell>
          <cell r="BH52">
            <v>30.237591887736968</v>
          </cell>
          <cell r="BI52">
            <v>170.53392764859177</v>
          </cell>
          <cell r="BJ52">
            <v>0.71617606036495052</v>
          </cell>
          <cell r="BK52">
            <v>2.0415942843328407</v>
          </cell>
          <cell r="BL52">
            <v>39.4634746883237</v>
          </cell>
          <cell r="BM52">
            <v>3.9548155907212617</v>
          </cell>
          <cell r="BN52">
            <v>316.04751590761333</v>
          </cell>
        </row>
        <row r="53">
          <cell r="A53" t="str">
            <v>P49</v>
          </cell>
          <cell r="B53" t="str">
            <v>Non-structural ceramic</v>
          </cell>
          <cell r="C53">
            <v>4149.027314040497</v>
          </cell>
          <cell r="E53">
            <v>65.205658264271037</v>
          </cell>
          <cell r="F53">
            <v>7.1180068781128236</v>
          </cell>
          <cell r="G53">
            <v>0.74357367392659968</v>
          </cell>
          <cell r="H53">
            <v>64.598239425493148</v>
          </cell>
          <cell r="I53">
            <v>97.788873131648941</v>
          </cell>
          <cell r="J53">
            <v>137.23488766351235</v>
          </cell>
          <cell r="K53">
            <v>23.866826244065656</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12.76095815890003</v>
          </cell>
          <cell r="AO53">
            <v>767.37983868790411</v>
          </cell>
          <cell r="AP53">
            <v>584.31348663079518</v>
          </cell>
          <cell r="AQ53">
            <v>197.89685428043188</v>
          </cell>
          <cell r="AR53">
            <v>0</v>
          </cell>
          <cell r="AS53">
            <v>81.604515994036191</v>
          </cell>
          <cell r="AT53">
            <v>25.918111652903775</v>
          </cell>
          <cell r="AU53">
            <v>0.7113156579916563</v>
          </cell>
          <cell r="AV53">
            <v>8.4350747086434463</v>
          </cell>
          <cell r="AW53">
            <v>5.3055129155022209</v>
          </cell>
          <cell r="AX53">
            <v>41.850446919856253</v>
          </cell>
          <cell r="AY53">
            <v>0</v>
          </cell>
          <cell r="AZ53">
            <v>0</v>
          </cell>
          <cell r="BA53">
            <v>0</v>
          </cell>
          <cell r="BB53">
            <v>150.9640291328945</v>
          </cell>
          <cell r="BC53">
            <v>12.272013050126649</v>
          </cell>
          <cell r="BD53">
            <v>45.62386038887179</v>
          </cell>
          <cell r="BE53">
            <v>4.5350205187464327</v>
          </cell>
          <cell r="BF53">
            <v>162.53517971972008</v>
          </cell>
          <cell r="BG53">
            <v>32.759302450408043</v>
          </cell>
          <cell r="BH53">
            <v>23.710001900758783</v>
          </cell>
          <cell r="BI53">
            <v>133.71963493997097</v>
          </cell>
          <cell r="BJ53">
            <v>0.56157037291774536</v>
          </cell>
          <cell r="BK53">
            <v>1.6008617532053213</v>
          </cell>
          <cell r="BL53">
            <v>30.944232045481371</v>
          </cell>
          <cell r="BM53">
            <v>3.1010632566669796</v>
          </cell>
          <cell r="BN53">
            <v>225.96636399756522</v>
          </cell>
        </row>
        <row r="54">
          <cell r="A54" t="str">
            <v>P50</v>
          </cell>
          <cell r="B54" t="str">
            <v>Structure non-refractory clay</v>
          </cell>
          <cell r="C54">
            <v>12023.031065109097</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740.70459817023652</v>
          </cell>
          <cell r="AB54">
            <v>0</v>
          </cell>
          <cell r="AC54">
            <v>19.127627820713951</v>
          </cell>
          <cell r="AD54">
            <v>0</v>
          </cell>
          <cell r="AE54">
            <v>0</v>
          </cell>
          <cell r="AF54">
            <v>3.5773095624410547</v>
          </cell>
          <cell r="AG54">
            <v>0</v>
          </cell>
          <cell r="AH54">
            <v>0</v>
          </cell>
          <cell r="AI54">
            <v>8.3548245160814757E-2</v>
          </cell>
          <cell r="AJ54">
            <v>0</v>
          </cell>
          <cell r="AK54">
            <v>0</v>
          </cell>
          <cell r="AL54">
            <v>0</v>
          </cell>
          <cell r="AM54">
            <v>0</v>
          </cell>
          <cell r="AN54">
            <v>0</v>
          </cell>
          <cell r="AO54">
            <v>10631.059580369869</v>
          </cell>
          <cell r="AP54">
            <v>0</v>
          </cell>
          <cell r="AQ54">
            <v>0</v>
          </cell>
          <cell r="AR54">
            <v>0</v>
          </cell>
          <cell r="AS54">
            <v>0</v>
          </cell>
          <cell r="AT54">
            <v>0</v>
          </cell>
          <cell r="AU54">
            <v>0</v>
          </cell>
          <cell r="AV54">
            <v>0</v>
          </cell>
          <cell r="AW54">
            <v>0</v>
          </cell>
          <cell r="AX54">
            <v>0</v>
          </cell>
          <cell r="AY54">
            <v>3.7739690821692848</v>
          </cell>
          <cell r="AZ54">
            <v>0.65022760212728725</v>
          </cell>
          <cell r="BA54">
            <v>0.2332236945010713</v>
          </cell>
          <cell r="BB54">
            <v>0</v>
          </cell>
          <cell r="BC54">
            <v>0</v>
          </cell>
          <cell r="BD54">
            <v>0</v>
          </cell>
          <cell r="BE54">
            <v>0</v>
          </cell>
          <cell r="BF54">
            <v>0</v>
          </cell>
          <cell r="BG54">
            <v>0</v>
          </cell>
          <cell r="BH54">
            <v>0</v>
          </cell>
          <cell r="BI54">
            <v>0</v>
          </cell>
          <cell r="BJ54">
            <v>0</v>
          </cell>
          <cell r="BK54">
            <v>0</v>
          </cell>
          <cell r="BL54">
            <v>0</v>
          </cell>
          <cell r="BM54">
            <v>0</v>
          </cell>
          <cell r="BN54">
            <v>1.9193055775913601</v>
          </cell>
        </row>
        <row r="55">
          <cell r="A55" t="str">
            <v>P51</v>
          </cell>
          <cell r="B55" t="str">
            <v>Plaster, cement</v>
          </cell>
          <cell r="C55">
            <v>13110.409186542032</v>
          </cell>
          <cell r="E55">
            <v>190.86826808906724</v>
          </cell>
          <cell r="F55">
            <v>20.546256466716905</v>
          </cell>
          <cell r="G55">
            <v>2.7595786495544279</v>
          </cell>
          <cell r="H55">
            <v>27.662222580974653</v>
          </cell>
          <cell r="I55">
            <v>594.59587472095518</v>
          </cell>
          <cell r="J55">
            <v>64.153221946207168</v>
          </cell>
          <cell r="K55">
            <v>12.03955951782557</v>
          </cell>
          <cell r="L55">
            <v>0</v>
          </cell>
          <cell r="M55">
            <v>0</v>
          </cell>
          <cell r="N55">
            <v>9.2850753301726791E-2</v>
          </cell>
          <cell r="O55">
            <v>0</v>
          </cell>
          <cell r="P55">
            <v>0</v>
          </cell>
          <cell r="Q55">
            <v>0</v>
          </cell>
          <cell r="R55">
            <v>40.954719167597673</v>
          </cell>
          <cell r="S55">
            <v>0</v>
          </cell>
          <cell r="T55">
            <v>0</v>
          </cell>
          <cell r="U55">
            <v>0</v>
          </cell>
          <cell r="V55">
            <v>0</v>
          </cell>
          <cell r="W55">
            <v>69.440168596011418</v>
          </cell>
          <cell r="X55">
            <v>0</v>
          </cell>
          <cell r="Y55">
            <v>0</v>
          </cell>
          <cell r="Z55">
            <v>0</v>
          </cell>
          <cell r="AA55">
            <v>4324.542912804598</v>
          </cell>
          <cell r="AB55">
            <v>94.791867441279209</v>
          </cell>
          <cell r="AC55">
            <v>0</v>
          </cell>
          <cell r="AD55">
            <v>12.704430075320102</v>
          </cell>
          <cell r="AE55">
            <v>38.25921214632519</v>
          </cell>
          <cell r="AF55">
            <v>0</v>
          </cell>
          <cell r="AG55">
            <v>0</v>
          </cell>
          <cell r="AH55">
            <v>0</v>
          </cell>
          <cell r="AI55">
            <v>0</v>
          </cell>
          <cell r="AJ55">
            <v>0</v>
          </cell>
          <cell r="AK55">
            <v>0</v>
          </cell>
          <cell r="AL55">
            <v>1.5205638150913428</v>
          </cell>
          <cell r="AM55">
            <v>87.430523661118457</v>
          </cell>
          <cell r="AN55">
            <v>40.016329943590208</v>
          </cell>
          <cell r="AO55">
            <v>3592.9809078701992</v>
          </cell>
          <cell r="AP55">
            <v>0</v>
          </cell>
          <cell r="AQ55">
            <v>0</v>
          </cell>
          <cell r="AR55">
            <v>0</v>
          </cell>
          <cell r="AS55">
            <v>87.503585858284936</v>
          </cell>
          <cell r="AT55">
            <v>506.36217531668791</v>
          </cell>
          <cell r="AU55">
            <v>13.896974777370483</v>
          </cell>
          <cell r="AV55">
            <v>164.79606368039549</v>
          </cell>
          <cell r="AW55">
            <v>103.65381155241238</v>
          </cell>
          <cell r="AX55">
            <v>817.63222661091322</v>
          </cell>
          <cell r="AY55">
            <v>0</v>
          </cell>
          <cell r="AZ55">
            <v>0</v>
          </cell>
          <cell r="BA55">
            <v>0</v>
          </cell>
          <cell r="BB55">
            <v>0</v>
          </cell>
          <cell r="BC55">
            <v>0</v>
          </cell>
          <cell r="BD55">
            <v>0</v>
          </cell>
          <cell r="BE55">
            <v>0</v>
          </cell>
          <cell r="BF55">
            <v>0</v>
          </cell>
          <cell r="BG55">
            <v>782.95243702153971</v>
          </cell>
          <cell r="BH55">
            <v>24.78472664005989</v>
          </cell>
          <cell r="BI55">
            <v>139.78086599350812</v>
          </cell>
          <cell r="BJ55">
            <v>0.58702518203836584</v>
          </cell>
          <cell r="BK55">
            <v>1.6734254644008215</v>
          </cell>
          <cell r="BL55">
            <v>32.346869289340191</v>
          </cell>
          <cell r="BM55">
            <v>3.2416279607116114</v>
          </cell>
          <cell r="BN55">
            <v>837.74849643145058</v>
          </cell>
        </row>
        <row r="56">
          <cell r="A56" t="str">
            <v>P52</v>
          </cell>
          <cell r="B56" t="str">
            <v>Articles of concrete</v>
          </cell>
          <cell r="C56">
            <v>11931.144949375246</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10110.882904067339</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1753.7193164539567</v>
          </cell>
        </row>
        <row r="57">
          <cell r="A57" t="str">
            <v>P53</v>
          </cell>
          <cell r="B57" t="str">
            <v>Non-metallic products n.e.c.</v>
          </cell>
          <cell r="C57">
            <v>12687.620064652441</v>
          </cell>
          <cell r="E57">
            <v>77.935532571471299</v>
          </cell>
          <cell r="F57">
            <v>8.2030364675739875</v>
          </cell>
          <cell r="G57">
            <v>0.70111630726203555</v>
          </cell>
          <cell r="H57">
            <v>17.998758103527038</v>
          </cell>
          <cell r="I57">
            <v>53.758024498321696</v>
          </cell>
          <cell r="J57">
            <v>135.87055652099815</v>
          </cell>
          <cell r="K57">
            <v>23.689051156638982</v>
          </cell>
          <cell r="L57">
            <v>0</v>
          </cell>
          <cell r="M57">
            <v>0</v>
          </cell>
          <cell r="N57">
            <v>0</v>
          </cell>
          <cell r="O57">
            <v>0</v>
          </cell>
          <cell r="P57">
            <v>0</v>
          </cell>
          <cell r="Q57">
            <v>0</v>
          </cell>
          <cell r="R57">
            <v>11.772971712867557</v>
          </cell>
          <cell r="S57">
            <v>36.921285692965192</v>
          </cell>
          <cell r="T57">
            <v>1.135601193864582</v>
          </cell>
          <cell r="U57">
            <v>87.339656719990629</v>
          </cell>
          <cell r="V57">
            <v>0</v>
          </cell>
          <cell r="W57">
            <v>119.06606836507635</v>
          </cell>
          <cell r="X57">
            <v>0</v>
          </cell>
          <cell r="Y57">
            <v>31.633077240556691</v>
          </cell>
          <cell r="Z57">
            <v>0</v>
          </cell>
          <cell r="AA57">
            <v>123.89518249496452</v>
          </cell>
          <cell r="AB57">
            <v>123.87900258750174</v>
          </cell>
          <cell r="AC57">
            <v>1.6405624487876562</v>
          </cell>
          <cell r="AD57">
            <v>93.658619039339982</v>
          </cell>
          <cell r="AE57">
            <v>34.984257936626612</v>
          </cell>
          <cell r="AF57">
            <v>44.102824896067979</v>
          </cell>
          <cell r="AG57">
            <v>0</v>
          </cell>
          <cell r="AH57">
            <v>0</v>
          </cell>
          <cell r="AI57">
            <v>2176.0884175400411</v>
          </cell>
          <cell r="AJ57">
            <v>1.963194052165357</v>
          </cell>
          <cell r="AK57">
            <v>32.028161258139335</v>
          </cell>
          <cell r="AL57">
            <v>300.89624505375048</v>
          </cell>
          <cell r="AM57">
            <v>0</v>
          </cell>
          <cell r="AN57">
            <v>0</v>
          </cell>
          <cell r="AO57">
            <v>5410.4337947399572</v>
          </cell>
          <cell r="AP57">
            <v>27.010602886476285</v>
          </cell>
          <cell r="AQ57">
            <v>9.1441399679612054</v>
          </cell>
          <cell r="AR57">
            <v>0</v>
          </cell>
          <cell r="AS57">
            <v>0</v>
          </cell>
          <cell r="AT57">
            <v>146.42855382274536</v>
          </cell>
          <cell r="AU57">
            <v>4.0186925847864572</v>
          </cell>
          <cell r="AV57">
            <v>47.655315615368025</v>
          </cell>
          <cell r="AW57">
            <v>29.974351291825009</v>
          </cell>
          <cell r="AX57">
            <v>236.44085268933907</v>
          </cell>
          <cell r="AY57">
            <v>0</v>
          </cell>
          <cell r="AZ57">
            <v>0</v>
          </cell>
          <cell r="BA57">
            <v>0</v>
          </cell>
          <cell r="BB57">
            <v>0</v>
          </cell>
          <cell r="BC57">
            <v>0</v>
          </cell>
          <cell r="BD57">
            <v>0</v>
          </cell>
          <cell r="BE57">
            <v>0</v>
          </cell>
          <cell r="BF57">
            <v>0</v>
          </cell>
          <cell r="BG57">
            <v>542.65137224634839</v>
          </cell>
          <cell r="BH57">
            <v>0</v>
          </cell>
          <cell r="BI57">
            <v>0</v>
          </cell>
          <cell r="BJ57">
            <v>0</v>
          </cell>
          <cell r="BK57">
            <v>0</v>
          </cell>
          <cell r="BL57">
            <v>0</v>
          </cell>
          <cell r="BM57">
            <v>0</v>
          </cell>
          <cell r="BN57">
            <v>1237.2286054946592</v>
          </cell>
        </row>
        <row r="58">
          <cell r="A58" t="str">
            <v>P54</v>
          </cell>
          <cell r="B58" t="str">
            <v>Furniture</v>
          </cell>
          <cell r="C58">
            <v>22992.242974131252</v>
          </cell>
          <cell r="E58">
            <v>0</v>
          </cell>
          <cell r="F58">
            <v>0</v>
          </cell>
          <cell r="G58">
            <v>0</v>
          </cell>
          <cell r="H58">
            <v>2.6483856266251604</v>
          </cell>
          <cell r="I58">
            <v>4.6594369113334508</v>
          </cell>
          <cell r="J58">
            <v>15.091841036645871</v>
          </cell>
          <cell r="K58">
            <v>2.5307489103899394</v>
          </cell>
          <cell r="L58">
            <v>0</v>
          </cell>
          <cell r="M58">
            <v>0</v>
          </cell>
          <cell r="N58">
            <v>0</v>
          </cell>
          <cell r="O58">
            <v>0</v>
          </cell>
          <cell r="P58">
            <v>0</v>
          </cell>
          <cell r="Q58">
            <v>0</v>
          </cell>
          <cell r="R58">
            <v>0</v>
          </cell>
          <cell r="S58">
            <v>1.4066930051792002</v>
          </cell>
          <cell r="T58">
            <v>0</v>
          </cell>
          <cell r="U58">
            <v>0</v>
          </cell>
          <cell r="V58">
            <v>0</v>
          </cell>
          <cell r="W58">
            <v>0</v>
          </cell>
          <cell r="X58">
            <v>0</v>
          </cell>
          <cell r="Y58">
            <v>0</v>
          </cell>
          <cell r="Z58">
            <v>0</v>
          </cell>
          <cell r="AA58">
            <v>0</v>
          </cell>
          <cell r="AB58">
            <v>7.9009048063380476</v>
          </cell>
          <cell r="AC58">
            <v>0</v>
          </cell>
          <cell r="AD58">
            <v>0</v>
          </cell>
          <cell r="AE58">
            <v>0</v>
          </cell>
          <cell r="AF58">
            <v>0</v>
          </cell>
          <cell r="AG58">
            <v>0</v>
          </cell>
          <cell r="AH58">
            <v>0</v>
          </cell>
          <cell r="AI58">
            <v>0</v>
          </cell>
          <cell r="AJ58">
            <v>0</v>
          </cell>
          <cell r="AK58">
            <v>194.2725570557034</v>
          </cell>
          <cell r="AL58">
            <v>4.8531247807735274E-2</v>
          </cell>
          <cell r="AM58">
            <v>0</v>
          </cell>
          <cell r="AN58">
            <v>7.1787137138310175</v>
          </cell>
          <cell r="AO58">
            <v>130.85838432278618</v>
          </cell>
          <cell r="AP58">
            <v>641.47832631410381</v>
          </cell>
          <cell r="AQ58">
            <v>217.16537120193308</v>
          </cell>
          <cell r="AR58">
            <v>0</v>
          </cell>
          <cell r="AS58">
            <v>16.824174984275349</v>
          </cell>
          <cell r="AT58">
            <v>43.866484576792232</v>
          </cell>
          <cell r="AU58">
            <v>1.2039039633130717</v>
          </cell>
          <cell r="AV58">
            <v>14.276390177111502</v>
          </cell>
          <cell r="AW58">
            <v>8.9795971094126248</v>
          </cell>
          <cell r="AX58">
            <v>70.832011565011229</v>
          </cell>
          <cell r="AY58">
            <v>28.035896037726324</v>
          </cell>
          <cell r="AZ58">
            <v>4.8303822996933823</v>
          </cell>
          <cell r="BA58">
            <v>1.7325619553851868</v>
          </cell>
          <cell r="BB58">
            <v>298.80550358978888</v>
          </cell>
          <cell r="BC58">
            <v>24.290190587557426</v>
          </cell>
          <cell r="BD58">
            <v>90.304032407654773</v>
          </cell>
          <cell r="BE58">
            <v>8.9762382315667644</v>
          </cell>
          <cell r="BF58">
            <v>321.70846595816874</v>
          </cell>
          <cell r="BG58">
            <v>124.74078977018456</v>
          </cell>
          <cell r="BH58">
            <v>64.23568746047367</v>
          </cell>
          <cell r="BI58">
            <v>362.27633862221313</v>
          </cell>
          <cell r="BJ58">
            <v>1.5214194883996068</v>
          </cell>
          <cell r="BK58">
            <v>4.3370918179063409</v>
          </cell>
          <cell r="BL58">
            <v>83.834831675586372</v>
          </cell>
          <cell r="BM58">
            <v>8.4014725508749795</v>
          </cell>
          <cell r="BN58">
            <v>139.50292471858216</v>
          </cell>
        </row>
        <row r="59">
          <cell r="A59" t="str">
            <v>P55</v>
          </cell>
          <cell r="B59" t="str">
            <v>Jewellery</v>
          </cell>
          <cell r="C59">
            <v>10169.055557738018</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156.06123156780342</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135.69027841025235</v>
          </cell>
          <cell r="BH59">
            <v>0</v>
          </cell>
          <cell r="BI59">
            <v>0</v>
          </cell>
          <cell r="BJ59">
            <v>0</v>
          </cell>
          <cell r="BK59">
            <v>0</v>
          </cell>
          <cell r="BL59">
            <v>0</v>
          </cell>
          <cell r="BM59">
            <v>0</v>
          </cell>
          <cell r="BN59">
            <v>53.967368650076793</v>
          </cell>
        </row>
        <row r="60">
          <cell r="A60" t="str">
            <v>P56</v>
          </cell>
          <cell r="B60" t="str">
            <v>Manufactured products n.e.c.</v>
          </cell>
          <cell r="C60">
            <v>13153.394558437618</v>
          </cell>
          <cell r="E60">
            <v>0</v>
          </cell>
          <cell r="F60">
            <v>0</v>
          </cell>
          <cell r="G60">
            <v>0</v>
          </cell>
          <cell r="H60">
            <v>4.0552811220058125</v>
          </cell>
          <cell r="I60">
            <v>6.8107791190834561</v>
          </cell>
          <cell r="J60">
            <v>7.9440989755516194</v>
          </cell>
          <cell r="K60">
            <v>1.3760620316130678</v>
          </cell>
          <cell r="L60">
            <v>5.7661804080102295</v>
          </cell>
          <cell r="M60">
            <v>0.93590386236982903</v>
          </cell>
          <cell r="N60">
            <v>0.83770398327764894</v>
          </cell>
          <cell r="O60">
            <v>1.0772884977713075</v>
          </cell>
          <cell r="P60">
            <v>0.14767916043159565</v>
          </cell>
          <cell r="Q60">
            <v>0.32901036232999303</v>
          </cell>
          <cell r="R60">
            <v>0.56580889752282093</v>
          </cell>
          <cell r="S60">
            <v>5.6371776244665037</v>
          </cell>
          <cell r="T60">
            <v>65.470346063599052</v>
          </cell>
          <cell r="U60">
            <v>0.21203951561770776</v>
          </cell>
          <cell r="V60">
            <v>3.4101910339047086</v>
          </cell>
          <cell r="W60">
            <v>6.5690680662830463</v>
          </cell>
          <cell r="X60">
            <v>0.33678059462117338</v>
          </cell>
          <cell r="Y60">
            <v>1.6378207542953149</v>
          </cell>
          <cell r="Z60">
            <v>0.28095037596786965</v>
          </cell>
          <cell r="AA60">
            <v>0.43559612771794071</v>
          </cell>
          <cell r="AB60">
            <v>1.4187841071745717</v>
          </cell>
          <cell r="AC60">
            <v>0.26704537081737406</v>
          </cell>
          <cell r="AD60">
            <v>1.9753226571499869</v>
          </cell>
          <cell r="AE60">
            <v>1.860737082136253</v>
          </cell>
          <cell r="AF60">
            <v>0.93025709243364907</v>
          </cell>
          <cell r="AG60">
            <v>0.18228835491860534</v>
          </cell>
          <cell r="AH60">
            <v>0.43708809458058367</v>
          </cell>
          <cell r="AI60">
            <v>2.972335223789174</v>
          </cell>
          <cell r="AJ60">
            <v>0.51177666021543922</v>
          </cell>
          <cell r="AK60">
            <v>0.70310282356796772</v>
          </cell>
          <cell r="AL60">
            <v>0.40994071582867325</v>
          </cell>
          <cell r="AM60">
            <v>3.8753673138783067</v>
          </cell>
          <cell r="AN60">
            <v>0.63225373732470502</v>
          </cell>
          <cell r="AO60">
            <v>6.0052469299260123</v>
          </cell>
          <cell r="AP60">
            <v>199.07048097022147</v>
          </cell>
          <cell r="AQ60">
            <v>84.167709310492683</v>
          </cell>
          <cell r="AR60">
            <v>7.1183948342920305</v>
          </cell>
          <cell r="AS60">
            <v>8.7165099303454738</v>
          </cell>
          <cell r="AT60">
            <v>155.08316284336215</v>
          </cell>
          <cell r="AU60">
            <v>4.0127821302294535</v>
          </cell>
          <cell r="AV60">
            <v>48.037665249623515</v>
          </cell>
          <cell r="AW60">
            <v>31.442415444163409</v>
          </cell>
          <cell r="AX60">
            <v>239.38932166138002</v>
          </cell>
          <cell r="AY60">
            <v>86.848928184374302</v>
          </cell>
          <cell r="AZ60">
            <v>14.963442755124655</v>
          </cell>
          <cell r="BA60">
            <v>5.3670889860536795</v>
          </cell>
          <cell r="BB60">
            <v>435.99305050824171</v>
          </cell>
          <cell r="BC60">
            <v>35.761938334527869</v>
          </cell>
          <cell r="BD60">
            <v>131.21853392010647</v>
          </cell>
          <cell r="BE60">
            <v>13.312636270490913</v>
          </cell>
          <cell r="BF60">
            <v>476.76193875757303</v>
          </cell>
          <cell r="BG60">
            <v>129.96996310379959</v>
          </cell>
          <cell r="BH60">
            <v>45.092686971756727</v>
          </cell>
          <cell r="BI60">
            <v>224.27200409793318</v>
          </cell>
          <cell r="BJ60">
            <v>0.99347631528023173</v>
          </cell>
          <cell r="BK60">
            <v>3.1824695154052991</v>
          </cell>
          <cell r="BL60">
            <v>50.517233798058527</v>
          </cell>
          <cell r="BM60">
            <v>5.1978602130196077</v>
          </cell>
          <cell r="BN60">
            <v>115.82323205283599</v>
          </cell>
        </row>
        <row r="61">
          <cell r="A61" t="str">
            <v>P57</v>
          </cell>
          <cell r="B61" t="str">
            <v>Wastes, scraps</v>
          </cell>
          <cell r="C61">
            <v>16336.524309965682</v>
          </cell>
          <cell r="E61">
            <v>0</v>
          </cell>
          <cell r="F61">
            <v>0</v>
          </cell>
          <cell r="G61">
            <v>0</v>
          </cell>
          <cell r="H61">
            <v>0</v>
          </cell>
          <cell r="I61">
            <v>0</v>
          </cell>
          <cell r="J61">
            <v>0</v>
          </cell>
          <cell r="K61">
            <v>0</v>
          </cell>
          <cell r="L61">
            <v>0</v>
          </cell>
          <cell r="M61">
            <v>0</v>
          </cell>
          <cell r="N61">
            <v>0</v>
          </cell>
          <cell r="O61">
            <v>0</v>
          </cell>
          <cell r="P61">
            <v>0</v>
          </cell>
          <cell r="Q61">
            <v>0</v>
          </cell>
          <cell r="R61">
            <v>41.959083227957017</v>
          </cell>
          <cell r="S61">
            <v>0</v>
          </cell>
          <cell r="T61">
            <v>0</v>
          </cell>
          <cell r="U61">
            <v>0</v>
          </cell>
          <cell r="V61">
            <v>31.018792687508991</v>
          </cell>
          <cell r="W61">
            <v>0</v>
          </cell>
          <cell r="X61">
            <v>0</v>
          </cell>
          <cell r="Y61">
            <v>0</v>
          </cell>
          <cell r="Z61">
            <v>0</v>
          </cell>
          <cell r="AA61">
            <v>7.1804758769229196</v>
          </cell>
          <cell r="AB61">
            <v>4703.9775582111661</v>
          </cell>
          <cell r="AC61">
            <v>592.04923549283569</v>
          </cell>
          <cell r="AD61">
            <v>771.12250331020914</v>
          </cell>
          <cell r="AE61">
            <v>155.64132152393466</v>
          </cell>
          <cell r="AF61">
            <v>58.299008063980139</v>
          </cell>
          <cell r="AG61">
            <v>0</v>
          </cell>
          <cell r="AH61">
            <v>0</v>
          </cell>
          <cell r="AI61">
            <v>2.7261579977631669</v>
          </cell>
          <cell r="AJ61">
            <v>37.188242086413666</v>
          </cell>
          <cell r="AK61">
            <v>16.333899793384379</v>
          </cell>
          <cell r="AL61">
            <v>5380.0013851476069</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16.353630973361302</v>
          </cell>
        </row>
        <row r="62">
          <cell r="A62" t="str">
            <v>P58</v>
          </cell>
          <cell r="B62" t="str">
            <v>Iron, steel products</v>
          </cell>
          <cell r="C62">
            <v>128931.28726957913</v>
          </cell>
          <cell r="E62">
            <v>65.680672244327724</v>
          </cell>
          <cell r="F62">
            <v>6.4275265027224036</v>
          </cell>
          <cell r="G62">
            <v>0</v>
          </cell>
          <cell r="H62">
            <v>74.010886145804548</v>
          </cell>
          <cell r="I62">
            <v>303.81407389888795</v>
          </cell>
          <cell r="J62">
            <v>487.81206509378057</v>
          </cell>
          <cell r="K62">
            <v>85.51885279656679</v>
          </cell>
          <cell r="L62">
            <v>0</v>
          </cell>
          <cell r="M62">
            <v>0</v>
          </cell>
          <cell r="N62">
            <v>76.981423054680789</v>
          </cell>
          <cell r="O62">
            <v>1.3454572621477277</v>
          </cell>
          <cell r="P62">
            <v>2.0593890722091821</v>
          </cell>
          <cell r="Q62">
            <v>14.858409556498444</v>
          </cell>
          <cell r="R62">
            <v>246.45864637428025</v>
          </cell>
          <cell r="S62">
            <v>0</v>
          </cell>
          <cell r="T62">
            <v>1.2395225919519588</v>
          </cell>
          <cell r="U62">
            <v>62.552961535726354</v>
          </cell>
          <cell r="V62">
            <v>154.51177192788236</v>
          </cell>
          <cell r="W62">
            <v>145.18392311576403</v>
          </cell>
          <cell r="X62">
            <v>269.48121953087013</v>
          </cell>
          <cell r="Y62">
            <v>123.06713270136383</v>
          </cell>
          <cell r="Z62">
            <v>0</v>
          </cell>
          <cell r="AA62">
            <v>84.767681620208037</v>
          </cell>
          <cell r="AB62">
            <v>11712.283024003684</v>
          </cell>
          <cell r="AC62">
            <v>1321.9213796752256</v>
          </cell>
          <cell r="AD62">
            <v>18073.745738469792</v>
          </cell>
          <cell r="AE62">
            <v>10204.574582239178</v>
          </cell>
          <cell r="AF62">
            <v>3055.1352707669416</v>
          </cell>
          <cell r="AG62">
            <v>163.97669045262492</v>
          </cell>
          <cell r="AH62">
            <v>68.920860198076795</v>
          </cell>
          <cell r="AI62">
            <v>15841.548376573148</v>
          </cell>
          <cell r="AJ62">
            <v>1480.6820590758821</v>
          </cell>
          <cell r="AK62">
            <v>376.63212194187327</v>
          </cell>
          <cell r="AL62">
            <v>113.46279001828</v>
          </cell>
          <cell r="AM62">
            <v>362.83555015926049</v>
          </cell>
          <cell r="AN62">
            <v>90.34024989311277</v>
          </cell>
          <cell r="AO62">
            <v>7655.1739512082049</v>
          </cell>
          <cell r="AP62">
            <v>0</v>
          </cell>
          <cell r="AQ62">
            <v>0</v>
          </cell>
          <cell r="AR62">
            <v>0</v>
          </cell>
          <cell r="AS62">
            <v>0</v>
          </cell>
          <cell r="AT62">
            <v>378.16721885827008</v>
          </cell>
          <cell r="AU62">
            <v>10.3786984065604</v>
          </cell>
          <cell r="AV62">
            <v>123.07489010574122</v>
          </cell>
          <cell r="AW62">
            <v>77.411930727882364</v>
          </cell>
          <cell r="AX62">
            <v>610.63349566536067</v>
          </cell>
          <cell r="AY62">
            <v>0</v>
          </cell>
          <cell r="AZ62">
            <v>0</v>
          </cell>
          <cell r="BA62">
            <v>0</v>
          </cell>
          <cell r="BB62">
            <v>0</v>
          </cell>
          <cell r="BC62">
            <v>0</v>
          </cell>
          <cell r="BD62">
            <v>0</v>
          </cell>
          <cell r="BE62">
            <v>0</v>
          </cell>
          <cell r="BF62">
            <v>0</v>
          </cell>
          <cell r="BG62">
            <v>162.54716532830423</v>
          </cell>
          <cell r="BH62">
            <v>4.2455970520609227</v>
          </cell>
          <cell r="BI62">
            <v>23.944312205459113</v>
          </cell>
          <cell r="BJ62">
            <v>0.10055678315690095</v>
          </cell>
          <cell r="BK62">
            <v>0.28665598461837599</v>
          </cell>
          <cell r="BL62">
            <v>5.5409839653526261</v>
          </cell>
          <cell r="BM62">
            <v>0.5552873878233735</v>
          </cell>
          <cell r="BN62">
            <v>935.28282016734909</v>
          </cell>
        </row>
        <row r="63">
          <cell r="A63" t="str">
            <v>P59</v>
          </cell>
          <cell r="B63" t="str">
            <v>Non-ferrous metals</v>
          </cell>
          <cell r="C63">
            <v>68010.696818169818</v>
          </cell>
          <cell r="E63">
            <v>9.6088805337067136</v>
          </cell>
          <cell r="F63">
            <v>0.91943121367387748</v>
          </cell>
          <cell r="G63">
            <v>0</v>
          </cell>
          <cell r="H63">
            <v>11.749303205456156</v>
          </cell>
          <cell r="I63">
            <v>88.093282949601686</v>
          </cell>
          <cell r="J63">
            <v>80.251167822042163</v>
          </cell>
          <cell r="K63">
            <v>13.984457956014907</v>
          </cell>
          <cell r="L63">
            <v>1.1431927350964464</v>
          </cell>
          <cell r="M63">
            <v>0</v>
          </cell>
          <cell r="N63">
            <v>22.994087941995112</v>
          </cell>
          <cell r="O63">
            <v>0</v>
          </cell>
          <cell r="P63">
            <v>0</v>
          </cell>
          <cell r="Q63">
            <v>0</v>
          </cell>
          <cell r="R63">
            <v>45.65635402267084</v>
          </cell>
          <cell r="S63">
            <v>33.418249692106485</v>
          </cell>
          <cell r="T63">
            <v>42.743467406549932</v>
          </cell>
          <cell r="U63">
            <v>99.485113586030963</v>
          </cell>
          <cell r="V63">
            <v>8.2547923879020875</v>
          </cell>
          <cell r="W63">
            <v>79.823879524317022</v>
          </cell>
          <cell r="X63">
            <v>0</v>
          </cell>
          <cell r="Y63">
            <v>18.813088982648413</v>
          </cell>
          <cell r="Z63">
            <v>0.2416604976642984</v>
          </cell>
          <cell r="AA63">
            <v>31.789311961213532</v>
          </cell>
          <cell r="AB63">
            <v>7245.2523028825599</v>
          </cell>
          <cell r="AC63">
            <v>3400.3835187566556</v>
          </cell>
          <cell r="AD63">
            <v>4015.4969294165335</v>
          </cell>
          <cell r="AE63">
            <v>487.15878168161612</v>
          </cell>
          <cell r="AF63">
            <v>3153.5062388027363</v>
          </cell>
          <cell r="AG63">
            <v>14.231078646257066</v>
          </cell>
          <cell r="AH63">
            <v>43.856384664837705</v>
          </cell>
          <cell r="AI63">
            <v>6577.0691402576413</v>
          </cell>
          <cell r="AJ63">
            <v>6.6154878229782144</v>
          </cell>
          <cell r="AK63">
            <v>134.746095016873</v>
          </cell>
          <cell r="AL63">
            <v>252.41206891055805</v>
          </cell>
          <cell r="AM63">
            <v>0</v>
          </cell>
          <cell r="AN63">
            <v>19.08620125835602</v>
          </cell>
          <cell r="AO63">
            <v>0</v>
          </cell>
          <cell r="AP63">
            <v>0</v>
          </cell>
          <cell r="AQ63">
            <v>0</v>
          </cell>
          <cell r="AR63">
            <v>0</v>
          </cell>
          <cell r="AS63">
            <v>0</v>
          </cell>
          <cell r="AT63">
            <v>4.3059320055877688</v>
          </cell>
          <cell r="AU63">
            <v>0.11817515484307461</v>
          </cell>
          <cell r="AV63">
            <v>1.4013697696762244</v>
          </cell>
          <cell r="AW63">
            <v>0.88143681819352948</v>
          </cell>
          <cell r="AX63">
            <v>6.952866831259751</v>
          </cell>
          <cell r="AY63">
            <v>0</v>
          </cell>
          <cell r="AZ63">
            <v>0</v>
          </cell>
          <cell r="BA63">
            <v>0</v>
          </cell>
          <cell r="BB63">
            <v>0</v>
          </cell>
          <cell r="BC63">
            <v>0</v>
          </cell>
          <cell r="BD63">
            <v>0</v>
          </cell>
          <cell r="BE63">
            <v>0</v>
          </cell>
          <cell r="BF63">
            <v>0</v>
          </cell>
          <cell r="BG63">
            <v>21.998258933518315</v>
          </cell>
          <cell r="BH63">
            <v>0</v>
          </cell>
          <cell r="BI63">
            <v>0</v>
          </cell>
          <cell r="BJ63">
            <v>0</v>
          </cell>
          <cell r="BK63">
            <v>0</v>
          </cell>
          <cell r="BL63">
            <v>0</v>
          </cell>
          <cell r="BM63">
            <v>0</v>
          </cell>
          <cell r="BN63">
            <v>82.589216256075616</v>
          </cell>
        </row>
        <row r="64">
          <cell r="A64" t="str">
            <v>P60</v>
          </cell>
          <cell r="B64" t="str">
            <v>Structural metal products</v>
          </cell>
          <cell r="C64">
            <v>19645.214662000788</v>
          </cell>
          <cell r="E64">
            <v>146.23675239986332</v>
          </cell>
          <cell r="F64">
            <v>14.91332251391591</v>
          </cell>
          <cell r="G64">
            <v>1.5579015589634926</v>
          </cell>
          <cell r="H64">
            <v>17.550969410107463</v>
          </cell>
          <cell r="I64">
            <v>104.33145011645696</v>
          </cell>
          <cell r="J64">
            <v>140.30769292070715</v>
          </cell>
          <cell r="K64">
            <v>24.247936181514053</v>
          </cell>
          <cell r="L64">
            <v>0</v>
          </cell>
          <cell r="M64">
            <v>0</v>
          </cell>
          <cell r="N64">
            <v>0</v>
          </cell>
          <cell r="O64">
            <v>0</v>
          </cell>
          <cell r="P64">
            <v>0</v>
          </cell>
          <cell r="Q64">
            <v>0</v>
          </cell>
          <cell r="R64">
            <v>0</v>
          </cell>
          <cell r="S64">
            <v>0</v>
          </cell>
          <cell r="T64">
            <v>0</v>
          </cell>
          <cell r="U64">
            <v>0</v>
          </cell>
          <cell r="V64">
            <v>0</v>
          </cell>
          <cell r="W64">
            <v>0</v>
          </cell>
          <cell r="X64">
            <v>19.311765986190686</v>
          </cell>
          <cell r="Y64">
            <v>0</v>
          </cell>
          <cell r="Z64">
            <v>0</v>
          </cell>
          <cell r="AA64">
            <v>5.6592246213739621</v>
          </cell>
          <cell r="AB64">
            <v>1.9404654436852322</v>
          </cell>
          <cell r="AC64">
            <v>0</v>
          </cell>
          <cell r="AD64">
            <v>70.441084028905678</v>
          </cell>
          <cell r="AE64">
            <v>187.44380089168743</v>
          </cell>
          <cell r="AF64">
            <v>0</v>
          </cell>
          <cell r="AG64">
            <v>0</v>
          </cell>
          <cell r="AH64">
            <v>0</v>
          </cell>
          <cell r="AI64">
            <v>299.01678161894262</v>
          </cell>
          <cell r="AJ64">
            <v>0</v>
          </cell>
          <cell r="AK64">
            <v>38.982932935520211</v>
          </cell>
          <cell r="AL64">
            <v>0</v>
          </cell>
          <cell r="AM64">
            <v>45.156732438871323</v>
          </cell>
          <cell r="AN64">
            <v>122.5239344614284</v>
          </cell>
          <cell r="AO64">
            <v>12292.614750116529</v>
          </cell>
          <cell r="AP64">
            <v>0</v>
          </cell>
          <cell r="AQ64">
            <v>0</v>
          </cell>
          <cell r="AR64">
            <v>0</v>
          </cell>
          <cell r="AS64">
            <v>0</v>
          </cell>
          <cell r="AT64">
            <v>17.116320115120551</v>
          </cell>
          <cell r="AU64">
            <v>0.46975283802046069</v>
          </cell>
          <cell r="AV64">
            <v>5.5705230705695774</v>
          </cell>
          <cell r="AW64">
            <v>3.5037605614476841</v>
          </cell>
          <cell r="AX64">
            <v>27.63803382106596</v>
          </cell>
          <cell r="AY64">
            <v>0</v>
          </cell>
          <cell r="AZ64">
            <v>0</v>
          </cell>
          <cell r="BA64">
            <v>0</v>
          </cell>
          <cell r="BB64">
            <v>104.40327901349893</v>
          </cell>
          <cell r="BC64">
            <v>8.487044297166932</v>
          </cell>
          <cell r="BD64">
            <v>31.552421150995894</v>
          </cell>
          <cell r="BE64">
            <v>3.1363167455859755</v>
          </cell>
          <cell r="BF64">
            <v>112.40562281792981</v>
          </cell>
          <cell r="BG64">
            <v>362.23578866472656</v>
          </cell>
          <cell r="BH64">
            <v>0</v>
          </cell>
          <cell r="BI64">
            <v>0</v>
          </cell>
          <cell r="BJ64">
            <v>0</v>
          </cell>
          <cell r="BK64">
            <v>0</v>
          </cell>
          <cell r="BL64">
            <v>0</v>
          </cell>
          <cell r="BM64">
            <v>0</v>
          </cell>
          <cell r="BN64">
            <v>2747.7589115263095</v>
          </cell>
        </row>
        <row r="65">
          <cell r="A65" t="str">
            <v>P61</v>
          </cell>
          <cell r="B65" t="str">
            <v>Tanks, reservoirs</v>
          </cell>
          <cell r="C65">
            <v>3959.2123475025787</v>
          </cell>
          <cell r="E65">
            <v>416.87123985219523</v>
          </cell>
          <cell r="F65">
            <v>39.419285117144483</v>
          </cell>
          <cell r="G65">
            <v>2.6472125899476318</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283.72795379229922</v>
          </cell>
          <cell r="AN65">
            <v>0</v>
          </cell>
          <cell r="AO65">
            <v>594.99744700296981</v>
          </cell>
          <cell r="AP65">
            <v>1115.71945422574</v>
          </cell>
          <cell r="AQ65">
            <v>377.71444411281527</v>
          </cell>
          <cell r="AR65">
            <v>0</v>
          </cell>
          <cell r="AS65">
            <v>0</v>
          </cell>
          <cell r="AT65">
            <v>5.3680563216923858</v>
          </cell>
          <cell r="AU65">
            <v>0.14732487326765223</v>
          </cell>
          <cell r="AV65">
            <v>1.7470391639665928</v>
          </cell>
          <cell r="AW65">
            <v>1.0988567580575046</v>
          </cell>
          <cell r="AX65">
            <v>8.6678983084254693</v>
          </cell>
          <cell r="AY65">
            <v>0</v>
          </cell>
          <cell r="AZ65">
            <v>0</v>
          </cell>
          <cell r="BA65">
            <v>0</v>
          </cell>
          <cell r="BB65">
            <v>0</v>
          </cell>
          <cell r="BC65">
            <v>0</v>
          </cell>
          <cell r="BD65">
            <v>0</v>
          </cell>
          <cell r="BE65">
            <v>0</v>
          </cell>
          <cell r="BF65">
            <v>0</v>
          </cell>
          <cell r="BG65">
            <v>127.88714380042688</v>
          </cell>
          <cell r="BH65">
            <v>40.662532866969002</v>
          </cell>
          <cell r="BI65">
            <v>229.3284949307255</v>
          </cell>
          <cell r="BJ65">
            <v>0.96309033805489297</v>
          </cell>
          <cell r="BK65">
            <v>2.7454697780139217</v>
          </cell>
          <cell r="BL65">
            <v>53.069200831748979</v>
          </cell>
          <cell r="BM65">
            <v>5.3183077388422513</v>
          </cell>
          <cell r="BN65">
            <v>175.57980088177618</v>
          </cell>
        </row>
        <row r="66">
          <cell r="A66" t="str">
            <v>P62</v>
          </cell>
          <cell r="B66" t="str">
            <v xml:space="preserve">Other fabricated metal </v>
          </cell>
          <cell r="C66">
            <v>50144.612576582105</v>
          </cell>
          <cell r="E66">
            <v>1679.6762469076059</v>
          </cell>
          <cell r="F66">
            <v>169.81818219828659</v>
          </cell>
          <cell r="G66">
            <v>14.255231563097423</v>
          </cell>
          <cell r="H66">
            <v>1003.2669384897611</v>
          </cell>
          <cell r="I66">
            <v>2839.080939028031</v>
          </cell>
          <cell r="J66">
            <v>3632.4197639224217</v>
          </cell>
          <cell r="K66">
            <v>636.52585554496761</v>
          </cell>
          <cell r="L66">
            <v>0</v>
          </cell>
          <cell r="M66">
            <v>23.87683173202748</v>
          </cell>
          <cell r="N66">
            <v>28.675512000447</v>
          </cell>
          <cell r="O66">
            <v>33.721083588680052</v>
          </cell>
          <cell r="P66">
            <v>98.354244943966137</v>
          </cell>
          <cell r="Q66">
            <v>72.831767648946538</v>
          </cell>
          <cell r="R66">
            <v>390.13044197713566</v>
          </cell>
          <cell r="S66">
            <v>66.360712236952452</v>
          </cell>
          <cell r="T66">
            <v>269.77431612714349</v>
          </cell>
          <cell r="U66">
            <v>0</v>
          </cell>
          <cell r="V66">
            <v>932.185572412076</v>
          </cell>
          <cell r="W66">
            <v>46.539411812959067</v>
          </cell>
          <cell r="X66">
            <v>122.96745660046403</v>
          </cell>
          <cell r="Y66">
            <v>812.89369882275514</v>
          </cell>
          <cell r="Z66">
            <v>0</v>
          </cell>
          <cell r="AA66">
            <v>111.2336345683244</v>
          </cell>
          <cell r="AB66">
            <v>118.52491894899991</v>
          </cell>
          <cell r="AC66">
            <v>9.9769385264780977E-2</v>
          </cell>
          <cell r="AD66">
            <v>3675.7461357884831</v>
          </cell>
          <cell r="AE66">
            <v>2248.7170165613543</v>
          </cell>
          <cell r="AF66">
            <v>1550.0803580580155</v>
          </cell>
          <cell r="AG66">
            <v>65.759775072590713</v>
          </cell>
          <cell r="AH66">
            <v>104.96693384934004</v>
          </cell>
          <cell r="AI66">
            <v>5621.3424684775528</v>
          </cell>
          <cell r="AJ66">
            <v>79.764397457482175</v>
          </cell>
          <cell r="AK66">
            <v>1511.2682104431669</v>
          </cell>
          <cell r="AL66">
            <v>46.283382440071733</v>
          </cell>
          <cell r="AM66">
            <v>130.47204586601072</v>
          </cell>
          <cell r="AN66">
            <v>263.30614446609258</v>
          </cell>
          <cell r="AO66">
            <v>4282.245923819949</v>
          </cell>
          <cell r="AP66">
            <v>1229.4870232844498</v>
          </cell>
          <cell r="AQ66">
            <v>416.22919254919242</v>
          </cell>
          <cell r="AR66">
            <v>0</v>
          </cell>
          <cell r="AS66">
            <v>164.79504940619239</v>
          </cell>
          <cell r="AT66">
            <v>334.40485843194364</v>
          </cell>
          <cell r="AU66">
            <v>9.1776521027709208</v>
          </cell>
          <cell r="AV66">
            <v>108.83238723492285</v>
          </cell>
          <cell r="AW66">
            <v>68.453648135224981</v>
          </cell>
          <cell r="AX66">
            <v>539.96961526246446</v>
          </cell>
          <cell r="AY66">
            <v>36.686202499639691</v>
          </cell>
          <cell r="AZ66">
            <v>6.3207675958980722</v>
          </cell>
          <cell r="BA66">
            <v>2.2671334867593291</v>
          </cell>
          <cell r="BB66">
            <v>700.88400419605296</v>
          </cell>
          <cell r="BC66">
            <v>56.975543747227434</v>
          </cell>
          <cell r="BD66">
            <v>211.81889579857625</v>
          </cell>
          <cell r="BE66">
            <v>21.054839080190213</v>
          </cell>
          <cell r="BF66">
            <v>754.60563843589125</v>
          </cell>
          <cell r="BG66">
            <v>1791.3778427536486</v>
          </cell>
          <cell r="BH66">
            <v>62.363984518012877</v>
          </cell>
          <cell r="BI66">
            <v>351.72031103395921</v>
          </cell>
          <cell r="BJ66">
            <v>1.4770882848936526</v>
          </cell>
          <cell r="BK66">
            <v>4.210717401468516</v>
          </cell>
          <cell r="BL66">
            <v>81.392047806814048</v>
          </cell>
          <cell r="BM66">
            <v>8.1566699883717408</v>
          </cell>
          <cell r="BN66">
            <v>1396.8271373431141</v>
          </cell>
        </row>
        <row r="67">
          <cell r="A67" t="str">
            <v>P63</v>
          </cell>
          <cell r="B67" t="str">
            <v>Engines, turbines</v>
          </cell>
          <cell r="C67">
            <v>15523.95009199095</v>
          </cell>
          <cell r="E67">
            <v>0</v>
          </cell>
          <cell r="F67">
            <v>0</v>
          </cell>
          <cell r="G67">
            <v>0</v>
          </cell>
          <cell r="H67">
            <v>2.5320909572513175</v>
          </cell>
          <cell r="I67">
            <v>15.85085541799678</v>
          </cell>
          <cell r="J67">
            <v>86.520518580592793</v>
          </cell>
          <cell r="K67">
            <v>14.790669010418911</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108.44662452901436</v>
          </cell>
          <cell r="AE67">
            <v>412.15390735618234</v>
          </cell>
          <cell r="AF67">
            <v>38.308311204341358</v>
          </cell>
          <cell r="AG67">
            <v>0</v>
          </cell>
          <cell r="AH67">
            <v>0</v>
          </cell>
          <cell r="AI67">
            <v>316.55152663117065</v>
          </cell>
          <cell r="AJ67">
            <v>114.43558877467972</v>
          </cell>
          <cell r="AK67">
            <v>0</v>
          </cell>
          <cell r="AL67">
            <v>2.7257579208561493</v>
          </cell>
          <cell r="AM67">
            <v>163.57147120051715</v>
          </cell>
          <cell r="AN67">
            <v>4.4026185889339091</v>
          </cell>
          <cell r="AO67">
            <v>0</v>
          </cell>
          <cell r="AP67">
            <v>22.586369447696413</v>
          </cell>
          <cell r="AQ67">
            <v>7.6463648170261731</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17.675168578541211</v>
          </cell>
          <cell r="BH67">
            <v>0</v>
          </cell>
          <cell r="BI67">
            <v>0</v>
          </cell>
          <cell r="BJ67">
            <v>0</v>
          </cell>
          <cell r="BK67">
            <v>0</v>
          </cell>
          <cell r="BL67">
            <v>0</v>
          </cell>
          <cell r="BM67">
            <v>0</v>
          </cell>
          <cell r="BN67">
            <v>7.0501229369266412</v>
          </cell>
        </row>
        <row r="68">
          <cell r="A68" t="str">
            <v>P64</v>
          </cell>
          <cell r="B68" t="str">
            <v>Pumps, compressors</v>
          </cell>
          <cell r="C68">
            <v>14112.859223120224</v>
          </cell>
          <cell r="E68">
            <v>0</v>
          </cell>
          <cell r="F68">
            <v>0</v>
          </cell>
          <cell r="G68">
            <v>0</v>
          </cell>
          <cell r="H68">
            <v>326.51429165784737</v>
          </cell>
          <cell r="I68">
            <v>1279.7171495319903</v>
          </cell>
          <cell r="J68">
            <v>2110.0411426645614</v>
          </cell>
          <cell r="K68">
            <v>369.41277510953478</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1.3671425310973728</v>
          </cell>
          <cell r="AE68">
            <v>587.69548946334226</v>
          </cell>
          <cell r="AF68">
            <v>0</v>
          </cell>
          <cell r="AG68">
            <v>0</v>
          </cell>
          <cell r="AH68">
            <v>0</v>
          </cell>
          <cell r="AI68">
            <v>0</v>
          </cell>
          <cell r="AJ68">
            <v>0</v>
          </cell>
          <cell r="AK68">
            <v>0</v>
          </cell>
          <cell r="AL68">
            <v>0</v>
          </cell>
          <cell r="AM68">
            <v>0</v>
          </cell>
          <cell r="AN68">
            <v>342.2685934365486</v>
          </cell>
          <cell r="AO68">
            <v>179.71071312662804</v>
          </cell>
          <cell r="AP68">
            <v>0</v>
          </cell>
          <cell r="AQ68">
            <v>0</v>
          </cell>
          <cell r="AR68">
            <v>0</v>
          </cell>
          <cell r="AS68">
            <v>0</v>
          </cell>
          <cell r="AT68">
            <v>0</v>
          </cell>
          <cell r="AU68">
            <v>0</v>
          </cell>
          <cell r="AV68">
            <v>0</v>
          </cell>
          <cell r="AW68">
            <v>0</v>
          </cell>
          <cell r="AX68">
            <v>0</v>
          </cell>
          <cell r="AY68">
            <v>0</v>
          </cell>
          <cell r="AZ68">
            <v>0</v>
          </cell>
          <cell r="BA68">
            <v>0</v>
          </cell>
          <cell r="BB68">
            <v>575.94031854500724</v>
          </cell>
          <cell r="BC68">
            <v>46.818749776852428</v>
          </cell>
          <cell r="BD68">
            <v>174.05881941908413</v>
          </cell>
          <cell r="BE68">
            <v>17.301480208081152</v>
          </cell>
          <cell r="BF68">
            <v>620.08521977205419</v>
          </cell>
          <cell r="BG68">
            <v>0</v>
          </cell>
          <cell r="BH68">
            <v>0</v>
          </cell>
          <cell r="BI68">
            <v>0</v>
          </cell>
          <cell r="BJ68">
            <v>0</v>
          </cell>
          <cell r="BK68">
            <v>0</v>
          </cell>
          <cell r="BL68">
            <v>0</v>
          </cell>
          <cell r="BM68">
            <v>0</v>
          </cell>
          <cell r="BN68">
            <v>38.029742093855901</v>
          </cell>
        </row>
        <row r="69">
          <cell r="A69" t="str">
            <v>P65</v>
          </cell>
          <cell r="B69" t="str">
            <v>Bearings, gears</v>
          </cell>
          <cell r="C69">
            <v>7624.2261707925882</v>
          </cell>
          <cell r="E69">
            <v>0</v>
          </cell>
          <cell r="F69">
            <v>0</v>
          </cell>
          <cell r="G69">
            <v>0</v>
          </cell>
          <cell r="H69">
            <v>92.401436781976287</v>
          </cell>
          <cell r="I69">
            <v>154.82430112627466</v>
          </cell>
          <cell r="J69">
            <v>311.63727754080912</v>
          </cell>
          <cell r="K69">
            <v>54.373819697732728</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55.794142280902491</v>
          </cell>
          <cell r="AE69">
            <v>834.96111631835231</v>
          </cell>
          <cell r="AF69">
            <v>84.339219289167389</v>
          </cell>
          <cell r="AG69">
            <v>0</v>
          </cell>
          <cell r="AH69">
            <v>0</v>
          </cell>
          <cell r="AI69">
            <v>2025.4504851911659</v>
          </cell>
          <cell r="AJ69">
            <v>20.031506057847011</v>
          </cell>
          <cell r="AK69">
            <v>9.358141992695139E-2</v>
          </cell>
          <cell r="AL69">
            <v>0</v>
          </cell>
          <cell r="AM69">
            <v>0</v>
          </cell>
          <cell r="AN69">
            <v>17.362171296614871</v>
          </cell>
          <cell r="AO69">
            <v>52.92570996493896</v>
          </cell>
          <cell r="AP69">
            <v>0</v>
          </cell>
          <cell r="AQ69">
            <v>0</v>
          </cell>
          <cell r="AR69">
            <v>0</v>
          </cell>
          <cell r="AS69">
            <v>0</v>
          </cell>
          <cell r="AT69">
            <v>115.7968418198262</v>
          </cell>
          <cell r="AU69">
            <v>3.1780134230263961</v>
          </cell>
          <cell r="AV69">
            <v>37.686195076861523</v>
          </cell>
          <cell r="AW69">
            <v>23.703950661105395</v>
          </cell>
          <cell r="AX69">
            <v>186.97926943781383</v>
          </cell>
          <cell r="AY69">
            <v>0</v>
          </cell>
          <cell r="AZ69">
            <v>0</v>
          </cell>
          <cell r="BA69">
            <v>0</v>
          </cell>
          <cell r="BB69">
            <v>129.45295697423705</v>
          </cell>
          <cell r="BC69">
            <v>10.523357030745604</v>
          </cell>
          <cell r="BD69">
            <v>39.122853767502562</v>
          </cell>
          <cell r="BE69">
            <v>3.8888192072149792</v>
          </cell>
          <cell r="BF69">
            <v>139.37531839809779</v>
          </cell>
          <cell r="BG69">
            <v>208.36937194828388</v>
          </cell>
          <cell r="BH69">
            <v>82.548096957735964</v>
          </cell>
          <cell r="BI69">
            <v>465.55463961495968</v>
          </cell>
          <cell r="BJ69">
            <v>1.955148117922445</v>
          </cell>
          <cell r="BK69">
            <v>5.5735166860234129</v>
          </cell>
          <cell r="BL69">
            <v>107.73459563035162</v>
          </cell>
          <cell r="BM69">
            <v>10.79657738767307</v>
          </cell>
          <cell r="BN69">
            <v>132.47210665926153</v>
          </cell>
        </row>
        <row r="70">
          <cell r="A70" t="str">
            <v>P66</v>
          </cell>
          <cell r="B70" t="str">
            <v>Lifting equipment</v>
          </cell>
          <cell r="C70">
            <v>8830.0097208481438</v>
          </cell>
          <cell r="E70">
            <v>448.43933173060765</v>
          </cell>
          <cell r="F70">
            <v>45.624943650522233</v>
          </cell>
          <cell r="G70">
            <v>4.5959328621151272</v>
          </cell>
          <cell r="H70">
            <v>38.993988981216283</v>
          </cell>
          <cell r="I70">
            <v>130.84623611598653</v>
          </cell>
          <cell r="J70">
            <v>257.40703860090275</v>
          </cell>
          <cell r="K70">
            <v>45.151956596185471</v>
          </cell>
          <cell r="L70">
            <v>0</v>
          </cell>
          <cell r="M70">
            <v>0</v>
          </cell>
          <cell r="N70">
            <v>2.3278844446350713E-2</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26.757471270040725</v>
          </cell>
          <cell r="AE70">
            <v>774.57651433416618</v>
          </cell>
          <cell r="AF70">
            <v>0</v>
          </cell>
          <cell r="AG70">
            <v>0</v>
          </cell>
          <cell r="AH70">
            <v>0</v>
          </cell>
          <cell r="AI70">
            <v>5.1126183877655675</v>
          </cell>
          <cell r="AJ70">
            <v>0</v>
          </cell>
          <cell r="AK70">
            <v>0</v>
          </cell>
          <cell r="AL70">
            <v>0</v>
          </cell>
          <cell r="AM70">
            <v>0</v>
          </cell>
          <cell r="AN70">
            <v>91.312155509652953</v>
          </cell>
          <cell r="AO70">
            <v>0</v>
          </cell>
          <cell r="AP70">
            <v>2204.0593401594169</v>
          </cell>
          <cell r="AQ70">
            <v>746.15983911268711</v>
          </cell>
          <cell r="AR70">
            <v>0</v>
          </cell>
          <cell r="AS70">
            <v>0</v>
          </cell>
          <cell r="AT70">
            <v>308.09343561017113</v>
          </cell>
          <cell r="AU70">
            <v>8.4555421247059446</v>
          </cell>
          <cell r="AV70">
            <v>100.26930902287785</v>
          </cell>
          <cell r="AW70">
            <v>63.067623278337294</v>
          </cell>
          <cell r="AX70">
            <v>497.48408163505479</v>
          </cell>
          <cell r="AY70">
            <v>0</v>
          </cell>
          <cell r="AZ70">
            <v>0</v>
          </cell>
          <cell r="BA70">
            <v>0</v>
          </cell>
          <cell r="BB70">
            <v>237.78806375903585</v>
          </cell>
          <cell r="BC70">
            <v>19.330023439202229</v>
          </cell>
          <cell r="BD70">
            <v>71.863539184769593</v>
          </cell>
          <cell r="BE70">
            <v>7.1432496499607634</v>
          </cell>
          <cell r="BF70">
            <v>256.01413727674537</v>
          </cell>
          <cell r="BG70">
            <v>74.400715976367465</v>
          </cell>
          <cell r="BH70">
            <v>0</v>
          </cell>
          <cell r="BI70">
            <v>0</v>
          </cell>
          <cell r="BJ70">
            <v>0</v>
          </cell>
          <cell r="BK70">
            <v>0</v>
          </cell>
          <cell r="BL70">
            <v>0</v>
          </cell>
          <cell r="BM70">
            <v>0</v>
          </cell>
          <cell r="BN70">
            <v>23.29083820384642</v>
          </cell>
        </row>
        <row r="71">
          <cell r="A71" t="str">
            <v>P67</v>
          </cell>
          <cell r="B71" t="str">
            <v>General machinery</v>
          </cell>
          <cell r="C71">
            <v>19870.935961798776</v>
          </cell>
          <cell r="E71">
            <v>53.473226407955124</v>
          </cell>
          <cell r="F71">
            <v>5.3390777361974138</v>
          </cell>
          <cell r="G71">
            <v>0.62745757767920052</v>
          </cell>
          <cell r="H71">
            <v>20.157248984117945</v>
          </cell>
          <cell r="I71">
            <v>23.446133806280287</v>
          </cell>
          <cell r="J71">
            <v>42.424933012243429</v>
          </cell>
          <cell r="K71">
            <v>7.431467772496835</v>
          </cell>
          <cell r="L71">
            <v>0</v>
          </cell>
          <cell r="M71">
            <v>0</v>
          </cell>
          <cell r="N71">
            <v>0</v>
          </cell>
          <cell r="O71">
            <v>0</v>
          </cell>
          <cell r="P71">
            <v>0</v>
          </cell>
          <cell r="Q71">
            <v>0</v>
          </cell>
          <cell r="R71">
            <v>0</v>
          </cell>
          <cell r="S71">
            <v>0</v>
          </cell>
          <cell r="T71">
            <v>0</v>
          </cell>
          <cell r="U71">
            <v>0</v>
          </cell>
          <cell r="V71">
            <v>0</v>
          </cell>
          <cell r="W71">
            <v>0</v>
          </cell>
          <cell r="X71">
            <v>0</v>
          </cell>
          <cell r="Y71">
            <v>2.1211484293791134</v>
          </cell>
          <cell r="Z71">
            <v>0</v>
          </cell>
          <cell r="AA71">
            <v>0</v>
          </cell>
          <cell r="AB71">
            <v>117.56779816933334</v>
          </cell>
          <cell r="AC71">
            <v>0</v>
          </cell>
          <cell r="AD71">
            <v>130.95953089125999</v>
          </cell>
          <cell r="AE71">
            <v>496.56218261391751</v>
          </cell>
          <cell r="AF71">
            <v>176.50042120465218</v>
          </cell>
          <cell r="AG71">
            <v>2.8065213110541587E-3</v>
          </cell>
          <cell r="AH71">
            <v>0</v>
          </cell>
          <cell r="AI71">
            <v>107.43789189028011</v>
          </cell>
          <cell r="AJ71">
            <v>10.677191771817395</v>
          </cell>
          <cell r="AK71">
            <v>3.4094885231361748E-2</v>
          </cell>
          <cell r="AL71">
            <v>0.21376669392004508</v>
          </cell>
          <cell r="AM71">
            <v>76.172464465739637</v>
          </cell>
          <cell r="AN71">
            <v>11.613704695553555</v>
          </cell>
          <cell r="AO71">
            <v>16.425867387655504</v>
          </cell>
          <cell r="AP71">
            <v>200.93461848372283</v>
          </cell>
          <cell r="AQ71">
            <v>68.024186040807507</v>
          </cell>
          <cell r="AR71">
            <v>0</v>
          </cell>
          <cell r="AS71">
            <v>3.7245485821644073</v>
          </cell>
          <cell r="AT71">
            <v>0</v>
          </cell>
          <cell r="AU71">
            <v>0</v>
          </cell>
          <cell r="AV71">
            <v>0</v>
          </cell>
          <cell r="AW71">
            <v>0</v>
          </cell>
          <cell r="AX71">
            <v>0</v>
          </cell>
          <cell r="AY71">
            <v>0.80738905056659727</v>
          </cell>
          <cell r="AZ71">
            <v>0.13910729921294993</v>
          </cell>
          <cell r="BA71">
            <v>4.9895018526388502E-2</v>
          </cell>
          <cell r="BB71">
            <v>96.274144568996007</v>
          </cell>
          <cell r="BC71">
            <v>7.8262190359296744</v>
          </cell>
          <cell r="BD71">
            <v>29.095660443768907</v>
          </cell>
          <cell r="BE71">
            <v>2.8921142576342369</v>
          </cell>
          <cell r="BF71">
            <v>103.65340326276753</v>
          </cell>
          <cell r="BG71">
            <v>20.419821330862675</v>
          </cell>
          <cell r="BH71">
            <v>0</v>
          </cell>
          <cell r="BI71">
            <v>0</v>
          </cell>
          <cell r="BJ71">
            <v>0</v>
          </cell>
          <cell r="BK71">
            <v>0</v>
          </cell>
          <cell r="BL71">
            <v>0</v>
          </cell>
          <cell r="BM71">
            <v>0</v>
          </cell>
          <cell r="BN71">
            <v>5.6728790536393836</v>
          </cell>
        </row>
        <row r="72">
          <cell r="A72" t="str">
            <v>P68</v>
          </cell>
          <cell r="B72" t="str">
            <v>Special machinery</v>
          </cell>
          <cell r="C72">
            <v>71112.093371119889</v>
          </cell>
          <cell r="E72">
            <v>464.1304506152444</v>
          </cell>
          <cell r="F72">
            <v>47.143546045046399</v>
          </cell>
          <cell r="G72">
            <v>3.5788857448097331</v>
          </cell>
          <cell r="H72">
            <v>468.0256608428503</v>
          </cell>
          <cell r="I72">
            <v>344.14897916634141</v>
          </cell>
          <cell r="J72">
            <v>1603.0426152672185</v>
          </cell>
          <cell r="K72">
            <v>280.36106469660302</v>
          </cell>
          <cell r="L72">
            <v>0</v>
          </cell>
          <cell r="M72">
            <v>0</v>
          </cell>
          <cell r="N72">
            <v>0</v>
          </cell>
          <cell r="O72">
            <v>0</v>
          </cell>
          <cell r="P72">
            <v>0</v>
          </cell>
          <cell r="Q72">
            <v>0</v>
          </cell>
          <cell r="R72">
            <v>8.6917669361200627</v>
          </cell>
          <cell r="S72">
            <v>0</v>
          </cell>
          <cell r="T72">
            <v>8.485997651366757E-2</v>
          </cell>
          <cell r="U72">
            <v>0</v>
          </cell>
          <cell r="V72">
            <v>0.82403550477319409</v>
          </cell>
          <cell r="W72">
            <v>0</v>
          </cell>
          <cell r="X72">
            <v>0</v>
          </cell>
          <cell r="Y72">
            <v>0</v>
          </cell>
          <cell r="Z72">
            <v>0</v>
          </cell>
          <cell r="AA72">
            <v>0</v>
          </cell>
          <cell r="AB72">
            <v>0</v>
          </cell>
          <cell r="AC72">
            <v>0</v>
          </cell>
          <cell r="AD72">
            <v>88.473654508300001</v>
          </cell>
          <cell r="AE72">
            <v>555.1659251227137</v>
          </cell>
          <cell r="AF72">
            <v>47.863423406414107</v>
          </cell>
          <cell r="AG72">
            <v>4.1045656148385101E-3</v>
          </cell>
          <cell r="AH72">
            <v>18.041044659786778</v>
          </cell>
          <cell r="AI72">
            <v>287.71161234471799</v>
          </cell>
          <cell r="AJ72">
            <v>12.96825035641004</v>
          </cell>
          <cell r="AK72">
            <v>0.74163277653854476</v>
          </cell>
          <cell r="AL72">
            <v>0</v>
          </cell>
          <cell r="AM72">
            <v>41.723722258377101</v>
          </cell>
          <cell r="AN72">
            <v>6.0822689754418793</v>
          </cell>
          <cell r="AO72">
            <v>371.17492686917768</v>
          </cell>
          <cell r="AP72">
            <v>103.68464566465454</v>
          </cell>
          <cell r="AQ72">
            <v>35.101286575160358</v>
          </cell>
          <cell r="AR72">
            <v>0</v>
          </cell>
          <cell r="AS72">
            <v>0</v>
          </cell>
          <cell r="AT72">
            <v>3.3469037207343533</v>
          </cell>
          <cell r="AU72">
            <v>9.1854879484714755E-2</v>
          </cell>
          <cell r="AV72">
            <v>1.0892530792793318</v>
          </cell>
          <cell r="AW72">
            <v>0.68512093608906799</v>
          </cell>
          <cell r="AX72">
            <v>5.4043063933930098</v>
          </cell>
          <cell r="AY72">
            <v>0</v>
          </cell>
          <cell r="AZ72">
            <v>0</v>
          </cell>
          <cell r="BA72">
            <v>0</v>
          </cell>
          <cell r="BB72">
            <v>206.96188043086494</v>
          </cell>
          <cell r="BC72">
            <v>16.824132954814694</v>
          </cell>
          <cell r="BD72">
            <v>62.54734980797322</v>
          </cell>
          <cell r="BE72">
            <v>6.2172186297842122</v>
          </cell>
          <cell r="BF72">
            <v>222.8251764620673</v>
          </cell>
          <cell r="BG72">
            <v>248.8432072478667</v>
          </cell>
          <cell r="BH72">
            <v>3.2520850980522882</v>
          </cell>
          <cell r="BI72">
            <v>18.341104902709969</v>
          </cell>
          <cell r="BJ72">
            <v>7.7025495354980558E-2</v>
          </cell>
          <cell r="BK72">
            <v>0.21957563198146765</v>
          </cell>
          <cell r="BL72">
            <v>4.2443385844925876</v>
          </cell>
          <cell r="BM72">
            <v>0.42534461394544976</v>
          </cell>
          <cell r="BN72">
            <v>80.742774996443515</v>
          </cell>
        </row>
        <row r="73">
          <cell r="A73" t="str">
            <v>P69</v>
          </cell>
          <cell r="B73" t="str">
            <v>Domestic appliances</v>
          </cell>
          <cell r="C73">
            <v>17936.43874293812</v>
          </cell>
          <cell r="E73">
            <v>0</v>
          </cell>
          <cell r="F73">
            <v>0</v>
          </cell>
          <cell r="G73">
            <v>0</v>
          </cell>
          <cell r="H73">
            <v>1.8565404124475875</v>
          </cell>
          <cell r="I73">
            <v>3.3128028397877465</v>
          </cell>
          <cell r="J73">
            <v>9.9187092114699702</v>
          </cell>
          <cell r="K73">
            <v>1.7895812518719789</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14.381840434103946</v>
          </cell>
          <cell r="AE73">
            <v>376.11536780093172</v>
          </cell>
          <cell r="AF73">
            <v>0</v>
          </cell>
          <cell r="AG73">
            <v>0</v>
          </cell>
          <cell r="AH73">
            <v>0</v>
          </cell>
          <cell r="AI73">
            <v>3.0384839856311741E-3</v>
          </cell>
          <cell r="AJ73">
            <v>0</v>
          </cell>
          <cell r="AK73">
            <v>0</v>
          </cell>
          <cell r="AL73">
            <v>0</v>
          </cell>
          <cell r="AM73">
            <v>4.4928253015094537</v>
          </cell>
          <cell r="AN73">
            <v>8.77257431732858</v>
          </cell>
          <cell r="AO73">
            <v>5.3867969744479849</v>
          </cell>
          <cell r="AP73">
            <v>3.2763953536517008</v>
          </cell>
          <cell r="AQ73">
            <v>0</v>
          </cell>
          <cell r="AR73">
            <v>0</v>
          </cell>
          <cell r="AS73">
            <v>5.7947626624414914</v>
          </cell>
          <cell r="AT73">
            <v>1.240434145260785</v>
          </cell>
          <cell r="AU73">
            <v>3.4043384103279582E-2</v>
          </cell>
          <cell r="AV73">
            <v>0.40370050204852803</v>
          </cell>
          <cell r="AW73">
            <v>0.25392048103835108</v>
          </cell>
          <cell r="AX73">
            <v>2.0029516057740069</v>
          </cell>
          <cell r="AY73">
            <v>0</v>
          </cell>
          <cell r="AZ73">
            <v>0</v>
          </cell>
          <cell r="BA73">
            <v>0</v>
          </cell>
          <cell r="BB73">
            <v>30.965683750354447</v>
          </cell>
          <cell r="BC73">
            <v>2.5172306096568047</v>
          </cell>
          <cell r="BD73">
            <v>9.35834874298736</v>
          </cell>
          <cell r="BE73">
            <v>0.93022166930407058</v>
          </cell>
          <cell r="BF73">
            <v>33.339153720369396</v>
          </cell>
          <cell r="BG73">
            <v>29.650945916642783</v>
          </cell>
          <cell r="BH73">
            <v>5.1784828757497667</v>
          </cell>
          <cell r="BI73">
            <v>29.20560034480593</v>
          </cell>
          <cell r="BJ73">
            <v>0.12265214367569968</v>
          </cell>
          <cell r="BK73">
            <v>0.34964295701517129</v>
          </cell>
          <cell r="BL73">
            <v>6.7585053945367282</v>
          </cell>
          <cell r="BM73">
            <v>0.67730078801692872</v>
          </cell>
          <cell r="BN73">
            <v>10.913017120308879</v>
          </cell>
        </row>
        <row r="74">
          <cell r="A74" t="str">
            <v>P70</v>
          </cell>
          <cell r="B74" t="str">
            <v>Office machinery</v>
          </cell>
          <cell r="C74">
            <v>28125.31815803242</v>
          </cell>
          <cell r="E74">
            <v>0</v>
          </cell>
          <cell r="F74">
            <v>0</v>
          </cell>
          <cell r="G74">
            <v>0</v>
          </cell>
          <cell r="H74">
            <v>0.10443373462595117</v>
          </cell>
          <cell r="I74">
            <v>1.0959989799534646</v>
          </cell>
          <cell r="J74">
            <v>2.7820171421047619</v>
          </cell>
          <cell r="K74">
            <v>0.52145289778614301</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1163.1206119952838</v>
          </cell>
          <cell r="AF74">
            <v>0.92103594316349835</v>
          </cell>
          <cell r="AG74">
            <v>0</v>
          </cell>
          <cell r="AH74">
            <v>0</v>
          </cell>
          <cell r="AI74">
            <v>2.9487158847256164E-2</v>
          </cell>
          <cell r="AJ74">
            <v>0</v>
          </cell>
          <cell r="AK74">
            <v>0</v>
          </cell>
          <cell r="AL74">
            <v>0</v>
          </cell>
          <cell r="AM74">
            <v>1.4085468699350334</v>
          </cell>
          <cell r="AN74">
            <v>1.6735347277340937</v>
          </cell>
          <cell r="AO74">
            <v>0</v>
          </cell>
          <cell r="AP74">
            <v>0</v>
          </cell>
          <cell r="AQ74">
            <v>0</v>
          </cell>
          <cell r="AR74">
            <v>0</v>
          </cell>
          <cell r="AS74">
            <v>1.5575201288540881</v>
          </cell>
          <cell r="AT74">
            <v>4.3199362516579392</v>
          </cell>
          <cell r="AU74">
            <v>0.11855949763939805</v>
          </cell>
          <cell r="AV74">
            <v>1.4059274652144582</v>
          </cell>
          <cell r="AW74">
            <v>0.88430352813723023</v>
          </cell>
          <cell r="AX74">
            <v>6.9754797424417516</v>
          </cell>
          <cell r="AY74">
            <v>4.3591694415265829</v>
          </cell>
          <cell r="AZ74">
            <v>0.7510533953821168</v>
          </cell>
          <cell r="BA74">
            <v>0.26938789904569538</v>
          </cell>
          <cell r="BB74">
            <v>62.314488308798275</v>
          </cell>
          <cell r="BC74">
            <v>5.0656054831733845</v>
          </cell>
          <cell r="BD74">
            <v>18.83248301687717</v>
          </cell>
          <cell r="BE74">
            <v>1.8719524427028342</v>
          </cell>
          <cell r="BF74">
            <v>67.090793843988536</v>
          </cell>
          <cell r="BG74">
            <v>802.35920572494365</v>
          </cell>
          <cell r="BH74">
            <v>9.3116985482829797</v>
          </cell>
          <cell r="BI74">
            <v>52.516104206116118</v>
          </cell>
          <cell r="BJ74">
            <v>0.2205471787030758</v>
          </cell>
          <cell r="BK74">
            <v>0.6287111289875903</v>
          </cell>
          <cell r="BL74">
            <v>12.152818958923092</v>
          </cell>
          <cell r="BM74">
            <v>1.2178896630251042</v>
          </cell>
          <cell r="BN74">
            <v>15.987954754292929</v>
          </cell>
        </row>
        <row r="75">
          <cell r="A75" t="str">
            <v>P71</v>
          </cell>
          <cell r="B75" t="str">
            <v>Electrical machinery</v>
          </cell>
          <cell r="C75">
            <v>60875.722786914666</v>
          </cell>
          <cell r="E75">
            <v>134.32996789021493</v>
          </cell>
          <cell r="F75">
            <v>13.287677407805354</v>
          </cell>
          <cell r="G75">
            <v>1.4697323776719449</v>
          </cell>
          <cell r="H75">
            <v>556.26769297305486</v>
          </cell>
          <cell r="I75">
            <v>554.89907908263899</v>
          </cell>
          <cell r="J75">
            <v>1126.3398730671283</v>
          </cell>
          <cell r="K75">
            <v>193.87212919425582</v>
          </cell>
          <cell r="L75">
            <v>0</v>
          </cell>
          <cell r="M75">
            <v>0</v>
          </cell>
          <cell r="N75">
            <v>5.1597228985898456</v>
          </cell>
          <cell r="O75">
            <v>0</v>
          </cell>
          <cell r="P75">
            <v>0</v>
          </cell>
          <cell r="Q75">
            <v>0</v>
          </cell>
          <cell r="R75">
            <v>0</v>
          </cell>
          <cell r="S75">
            <v>0</v>
          </cell>
          <cell r="T75">
            <v>7.5506690781688257E-2</v>
          </cell>
          <cell r="U75">
            <v>0</v>
          </cell>
          <cell r="V75">
            <v>2.9984634403077037</v>
          </cell>
          <cell r="W75">
            <v>0</v>
          </cell>
          <cell r="X75">
            <v>0</v>
          </cell>
          <cell r="Y75">
            <v>0</v>
          </cell>
          <cell r="Z75">
            <v>0</v>
          </cell>
          <cell r="AA75">
            <v>0</v>
          </cell>
          <cell r="AB75">
            <v>24.451060804705413</v>
          </cell>
          <cell r="AC75">
            <v>0</v>
          </cell>
          <cell r="AD75">
            <v>289.96340251904587</v>
          </cell>
          <cell r="AE75">
            <v>1248.5207145480351</v>
          </cell>
          <cell r="AF75">
            <v>2182.9056247762996</v>
          </cell>
          <cell r="AG75">
            <v>842.27164137858642</v>
          </cell>
          <cell r="AH75">
            <v>131.47308009691926</v>
          </cell>
          <cell r="AI75">
            <v>1741.1272225708676</v>
          </cell>
          <cell r="AJ75">
            <v>695.83446863216477</v>
          </cell>
          <cell r="AK75">
            <v>2.655429499610114</v>
          </cell>
          <cell r="AL75">
            <v>42.907264443523218</v>
          </cell>
          <cell r="AM75">
            <v>3170.0752244687715</v>
          </cell>
          <cell r="AN75">
            <v>220.28194323425723</v>
          </cell>
          <cell r="AO75">
            <v>8389.7032421219646</v>
          </cell>
          <cell r="AP75">
            <v>586.30747602019005</v>
          </cell>
          <cell r="AQ75">
            <v>198.48789186689851</v>
          </cell>
          <cell r="AR75">
            <v>0</v>
          </cell>
          <cell r="AS75">
            <v>42.042691790022282</v>
          </cell>
          <cell r="AT75">
            <v>500.60909435947821</v>
          </cell>
          <cell r="AU75">
            <v>13.739083005726</v>
          </cell>
          <cell r="AV75">
            <v>162.92371787338377</v>
          </cell>
          <cell r="AW75">
            <v>102.47613913047221</v>
          </cell>
          <cell r="AX75">
            <v>808.34262201125694</v>
          </cell>
          <cell r="AY75">
            <v>5.9887901995191193</v>
          </cell>
          <cell r="AZ75">
            <v>1.0318252763317255</v>
          </cell>
          <cell r="BA75">
            <v>0.37009518242285533</v>
          </cell>
          <cell r="BB75">
            <v>263.12170642774004</v>
          </cell>
          <cell r="BC75">
            <v>21.389419940629097</v>
          </cell>
          <cell r="BD75">
            <v>79.519790696452745</v>
          </cell>
          <cell r="BE75">
            <v>7.9042825263158649</v>
          </cell>
          <cell r="BF75">
            <v>283.28956300407589</v>
          </cell>
          <cell r="BG75">
            <v>1483.8061545372132</v>
          </cell>
          <cell r="BH75">
            <v>31.48493244502075</v>
          </cell>
          <cell r="BI75">
            <v>177.56867714646251</v>
          </cell>
          <cell r="BJ75">
            <v>0.74571926769329122</v>
          </cell>
          <cell r="BK75">
            <v>2.1258127420004498</v>
          </cell>
          <cell r="BL75">
            <v>41.091395082674545</v>
          </cell>
          <cell r="BM75">
            <v>4.1179569513560752</v>
          </cell>
          <cell r="BN75">
            <v>4024.4059664783731</v>
          </cell>
        </row>
        <row r="76">
          <cell r="A76" t="str">
            <v>P72</v>
          </cell>
          <cell r="B76" t="str">
            <v>Radio, television</v>
          </cell>
          <cell r="C76">
            <v>53926.424552892931</v>
          </cell>
          <cell r="E76">
            <v>0</v>
          </cell>
          <cell r="F76">
            <v>0</v>
          </cell>
          <cell r="G76">
            <v>0</v>
          </cell>
          <cell r="H76">
            <v>103.51153499256142</v>
          </cell>
          <cell r="I76">
            <v>58.813934956208968</v>
          </cell>
          <cell r="J76">
            <v>160.48413921236678</v>
          </cell>
          <cell r="K76">
            <v>25.567965390194793</v>
          </cell>
          <cell r="L76">
            <v>0</v>
          </cell>
          <cell r="M76">
            <v>0</v>
          </cell>
          <cell r="N76">
            <v>0</v>
          </cell>
          <cell r="O76">
            <v>0</v>
          </cell>
          <cell r="P76">
            <v>0</v>
          </cell>
          <cell r="Q76">
            <v>0</v>
          </cell>
          <cell r="R76">
            <v>0</v>
          </cell>
          <cell r="S76">
            <v>0</v>
          </cell>
          <cell r="T76">
            <v>229.95583121770042</v>
          </cell>
          <cell r="U76">
            <v>0</v>
          </cell>
          <cell r="V76">
            <v>19.436736876919046</v>
          </cell>
          <cell r="W76">
            <v>0</v>
          </cell>
          <cell r="X76">
            <v>0</v>
          </cell>
          <cell r="Y76">
            <v>0</v>
          </cell>
          <cell r="Z76">
            <v>0</v>
          </cell>
          <cell r="AA76">
            <v>0</v>
          </cell>
          <cell r="AB76">
            <v>19.298383815983208</v>
          </cell>
          <cell r="AC76">
            <v>0</v>
          </cell>
          <cell r="AD76">
            <v>62.484257800223332</v>
          </cell>
          <cell r="AE76">
            <v>4447.6000305530169</v>
          </cell>
          <cell r="AF76">
            <v>3320.7515692171287</v>
          </cell>
          <cell r="AG76">
            <v>2591.7587681825717</v>
          </cell>
          <cell r="AH76">
            <v>1052.6012840795952</v>
          </cell>
          <cell r="AI76">
            <v>6164.3214840853161</v>
          </cell>
          <cell r="AJ76">
            <v>169.79688028458779</v>
          </cell>
          <cell r="AK76">
            <v>0</v>
          </cell>
          <cell r="AL76">
            <v>20.1839480869601</v>
          </cell>
          <cell r="AM76">
            <v>0</v>
          </cell>
          <cell r="AN76">
            <v>0</v>
          </cell>
          <cell r="AO76">
            <v>0</v>
          </cell>
          <cell r="AP76">
            <v>494.64463929462244</v>
          </cell>
          <cell r="AQ76">
            <v>167.45645534540543</v>
          </cell>
          <cell r="AR76">
            <v>0</v>
          </cell>
          <cell r="AS76">
            <v>0</v>
          </cell>
          <cell r="AT76">
            <v>260.18859596691851</v>
          </cell>
          <cell r="AU76">
            <v>7.1408065842404413</v>
          </cell>
          <cell r="AV76">
            <v>84.678632251826187</v>
          </cell>
          <cell r="AW76">
            <v>53.261363129215852</v>
          </cell>
          <cell r="AX76">
            <v>420.13126459563892</v>
          </cell>
          <cell r="AY76">
            <v>125.1442546757571</v>
          </cell>
          <cell r="AZ76">
            <v>21.561450787257581</v>
          </cell>
          <cell r="BA76">
            <v>7.7336630972839506</v>
          </cell>
          <cell r="BB76">
            <v>0</v>
          </cell>
          <cell r="BC76">
            <v>0</v>
          </cell>
          <cell r="BD76">
            <v>0</v>
          </cell>
          <cell r="BE76">
            <v>0</v>
          </cell>
          <cell r="BF76">
            <v>0</v>
          </cell>
          <cell r="BG76">
            <v>6865.9191496459862</v>
          </cell>
          <cell r="BH76">
            <v>500.72819293496082</v>
          </cell>
          <cell r="BI76">
            <v>2824.0061491210545</v>
          </cell>
          <cell r="BJ76">
            <v>11.859725664042083</v>
          </cell>
          <cell r="BK76">
            <v>33.80837404300464</v>
          </cell>
          <cell r="BL76">
            <v>653.50688113602769</v>
          </cell>
          <cell r="BM76">
            <v>65.49091843970551</v>
          </cell>
          <cell r="BN76">
            <v>775.96844382622749</v>
          </cell>
        </row>
        <row r="77">
          <cell r="A77" t="str">
            <v>P73</v>
          </cell>
          <cell r="B77" t="str">
            <v>Medical appliances</v>
          </cell>
          <cell r="C77">
            <v>26656.916320111166</v>
          </cell>
          <cell r="E77">
            <v>0</v>
          </cell>
          <cell r="F77">
            <v>0</v>
          </cell>
          <cell r="G77">
            <v>0</v>
          </cell>
          <cell r="H77">
            <v>8.5206309069550592</v>
          </cell>
          <cell r="I77">
            <v>15.726671490237301</v>
          </cell>
          <cell r="J77">
            <v>28.266259561828416</v>
          </cell>
          <cell r="K77">
            <v>4.9622127392213908</v>
          </cell>
          <cell r="L77">
            <v>0</v>
          </cell>
          <cell r="M77">
            <v>0</v>
          </cell>
          <cell r="N77">
            <v>0</v>
          </cell>
          <cell r="O77">
            <v>0</v>
          </cell>
          <cell r="P77">
            <v>0</v>
          </cell>
          <cell r="Q77">
            <v>0</v>
          </cell>
          <cell r="R77">
            <v>0</v>
          </cell>
          <cell r="S77">
            <v>0</v>
          </cell>
          <cell r="T77">
            <v>0</v>
          </cell>
          <cell r="U77">
            <v>0</v>
          </cell>
          <cell r="V77">
            <v>0</v>
          </cell>
          <cell r="W77">
            <v>2.0392354549409206</v>
          </cell>
          <cell r="X77">
            <v>0</v>
          </cell>
          <cell r="Y77">
            <v>0</v>
          </cell>
          <cell r="Z77">
            <v>0</v>
          </cell>
          <cell r="AA77">
            <v>0</v>
          </cell>
          <cell r="AB77">
            <v>0</v>
          </cell>
          <cell r="AC77">
            <v>0</v>
          </cell>
          <cell r="AD77">
            <v>0</v>
          </cell>
          <cell r="AE77">
            <v>0</v>
          </cell>
          <cell r="AF77">
            <v>0</v>
          </cell>
          <cell r="AG77">
            <v>0</v>
          </cell>
          <cell r="AH77">
            <v>116.04430397979178</v>
          </cell>
          <cell r="AI77">
            <v>0</v>
          </cell>
          <cell r="AJ77">
            <v>0</v>
          </cell>
          <cell r="AK77">
            <v>0</v>
          </cell>
          <cell r="AL77">
            <v>2.4026244722696162</v>
          </cell>
          <cell r="AM77">
            <v>3.3680511277743865</v>
          </cell>
          <cell r="AN77">
            <v>23.271266870417197</v>
          </cell>
          <cell r="AO77">
            <v>0</v>
          </cell>
          <cell r="AP77">
            <v>0</v>
          </cell>
          <cell r="AQ77">
            <v>0</v>
          </cell>
          <cell r="AR77">
            <v>0</v>
          </cell>
          <cell r="AS77">
            <v>4.9528312057035784</v>
          </cell>
          <cell r="AT77">
            <v>1.1031632116232268</v>
          </cell>
          <cell r="AU77">
            <v>3.0276019960738497E-2</v>
          </cell>
          <cell r="AV77">
            <v>0.35902554285147803</v>
          </cell>
          <cell r="AW77">
            <v>0.22582072126069375</v>
          </cell>
          <cell r="AX77">
            <v>1.781297729180956</v>
          </cell>
          <cell r="AY77">
            <v>22.57806179171742</v>
          </cell>
          <cell r="AZ77">
            <v>3.890036897459562</v>
          </cell>
          <cell r="BA77">
            <v>1.3952787823876409</v>
          </cell>
          <cell r="BB77">
            <v>559.52731737105</v>
          </cell>
          <cell r="BC77">
            <v>45.484520916139985</v>
          </cell>
          <cell r="BD77">
            <v>169.09853531416093</v>
          </cell>
          <cell r="BE77">
            <v>16.808427011729385</v>
          </cell>
          <cell r="BF77">
            <v>602.41418839543132</v>
          </cell>
          <cell r="BG77">
            <v>446.19902180315592</v>
          </cell>
          <cell r="BH77">
            <v>22.802486705523211</v>
          </cell>
          <cell r="BI77">
            <v>128.60143203482912</v>
          </cell>
          <cell r="BJ77">
            <v>0.5400759146401799</v>
          </cell>
          <cell r="BK77">
            <v>1.5395877654348582</v>
          </cell>
          <cell r="BL77">
            <v>29.759822153668424</v>
          </cell>
          <cell r="BM77">
            <v>2.9823681153257122</v>
          </cell>
          <cell r="BN77">
            <v>45.036526863764173</v>
          </cell>
        </row>
        <row r="78">
          <cell r="A78" t="str">
            <v>P74</v>
          </cell>
          <cell r="B78" t="str">
            <v xml:space="preserve">Motor vehicles, parts </v>
          </cell>
          <cell r="C78">
            <v>280656.48483728844</v>
          </cell>
          <cell r="E78">
            <v>1188.186191670904</v>
          </cell>
          <cell r="F78">
            <v>120.41045314468874</v>
          </cell>
          <cell r="G78">
            <v>11.174914709995107</v>
          </cell>
          <cell r="H78">
            <v>689.30196745583999</v>
          </cell>
          <cell r="I78">
            <v>87.711283554684854</v>
          </cell>
          <cell r="J78">
            <v>2270.151408212128</v>
          </cell>
          <cell r="K78">
            <v>400.27645991732294</v>
          </cell>
          <cell r="L78">
            <v>414.66003816412365</v>
          </cell>
          <cell r="M78">
            <v>79.503316482437484</v>
          </cell>
          <cell r="N78">
            <v>22.529023955147672</v>
          </cell>
          <cell r="O78">
            <v>19.704689607689062</v>
          </cell>
          <cell r="P78">
            <v>3.7500766626042061</v>
          </cell>
          <cell r="Q78">
            <v>7.2590180478829192</v>
          </cell>
          <cell r="R78">
            <v>88.520835699622452</v>
          </cell>
          <cell r="S78">
            <v>55.704747976710792</v>
          </cell>
          <cell r="T78">
            <v>61.028351330004696</v>
          </cell>
          <cell r="U78">
            <v>48.277821542303542</v>
          </cell>
          <cell r="V78">
            <v>72.100685556707091</v>
          </cell>
          <cell r="W78">
            <v>166.28380397008942</v>
          </cell>
          <cell r="X78">
            <v>13.91375014029402</v>
          </cell>
          <cell r="Y78">
            <v>66.037854894504648</v>
          </cell>
          <cell r="Z78">
            <v>30.329577418375333</v>
          </cell>
          <cell r="AA78">
            <v>69.915245685387362</v>
          </cell>
          <cell r="AB78">
            <v>84.968163530644176</v>
          </cell>
          <cell r="AC78">
            <v>22.228593281530692</v>
          </cell>
          <cell r="AD78">
            <v>190.59415651095779</v>
          </cell>
          <cell r="AE78">
            <v>256.80409101522156</v>
          </cell>
          <cell r="AF78">
            <v>238.76977659295369</v>
          </cell>
          <cell r="AG78">
            <v>5.6504108190533113</v>
          </cell>
          <cell r="AH78">
            <v>16.383105969678454</v>
          </cell>
          <cell r="AI78">
            <v>51353.141337979054</v>
          </cell>
          <cell r="AJ78">
            <v>1895.1599579026029</v>
          </cell>
          <cell r="AK78">
            <v>29.705619799679447</v>
          </cell>
          <cell r="AL78">
            <v>56.128540630374538</v>
          </cell>
          <cell r="AM78">
            <v>126.10440765661835</v>
          </cell>
          <cell r="AN78">
            <v>35.099414161976341</v>
          </cell>
          <cell r="AO78">
            <v>0</v>
          </cell>
          <cell r="AP78">
            <v>1699.708936405782</v>
          </cell>
          <cell r="AQ78">
            <v>935.14801956172664</v>
          </cell>
          <cell r="AR78">
            <v>6604.6142633636391</v>
          </cell>
          <cell r="AS78">
            <v>0</v>
          </cell>
          <cell r="AT78">
            <v>4531.5116781200186</v>
          </cell>
          <cell r="AU78">
            <v>63.218754741732845</v>
          </cell>
          <cell r="AV78">
            <v>766.19724836721934</v>
          </cell>
          <cell r="AW78">
            <v>671.52639789577302</v>
          </cell>
          <cell r="AX78">
            <v>3789.6819209360369</v>
          </cell>
          <cell r="AY78">
            <v>47.51475128330388</v>
          </cell>
          <cell r="AZ78">
            <v>8.1864483041441041</v>
          </cell>
          <cell r="BA78">
            <v>2.9363160100988264</v>
          </cell>
          <cell r="BB78">
            <v>450.9850449959024</v>
          </cell>
          <cell r="BC78">
            <v>99.803550864434683</v>
          </cell>
          <cell r="BD78">
            <v>120.78759791790033</v>
          </cell>
          <cell r="BE78">
            <v>20.95254385042055</v>
          </cell>
          <cell r="BF78">
            <v>916.96088784398376</v>
          </cell>
          <cell r="BG78">
            <v>10067.863030421417</v>
          </cell>
          <cell r="BH78">
            <v>805.1556794549283</v>
          </cell>
          <cell r="BI78">
            <v>4700.9935260095535</v>
          </cell>
          <cell r="BJ78">
            <v>39.18024042004776</v>
          </cell>
          <cell r="BK78">
            <v>59.493892818898438</v>
          </cell>
          <cell r="BL78">
            <v>1043.8916937195199</v>
          </cell>
          <cell r="BM78">
            <v>129.53874867623048</v>
          </cell>
          <cell r="BN78">
            <v>1483.3599823109432</v>
          </cell>
        </row>
        <row r="79">
          <cell r="A79" t="str">
            <v>P75</v>
          </cell>
          <cell r="B79" t="str">
            <v>Ships and boats</v>
          </cell>
          <cell r="C79">
            <v>3963.5582225253006</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9321571298925897</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row>
        <row r="80">
          <cell r="A80" t="str">
            <v>P76</v>
          </cell>
          <cell r="B80" t="str">
            <v>Railway and trams</v>
          </cell>
          <cell r="C80">
            <v>2736.9983159877738</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78.843285514788079</v>
          </cell>
          <cell r="AE80">
            <v>8.2802778217321116</v>
          </cell>
          <cell r="AF80">
            <v>0</v>
          </cell>
          <cell r="AG80">
            <v>0</v>
          </cell>
          <cell r="AH80">
            <v>0</v>
          </cell>
          <cell r="AI80">
            <v>0</v>
          </cell>
          <cell r="AJ80">
            <v>99.454018020103447</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row>
        <row r="81">
          <cell r="A81" t="str">
            <v>P77</v>
          </cell>
          <cell r="B81" t="str">
            <v xml:space="preserve">Aircrafts </v>
          </cell>
          <cell r="C81">
            <v>11324.344378496759</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97047855833626362</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row>
        <row r="82">
          <cell r="A82" t="str">
            <v>P78</v>
          </cell>
          <cell r="B82" t="str">
            <v>Other transport equipment</v>
          </cell>
          <cell r="C82">
            <v>4753.4869583290811</v>
          </cell>
          <cell r="E82">
            <v>64.184971533134146</v>
          </cell>
          <cell r="F82">
            <v>6.5028447581427455</v>
          </cell>
          <cell r="G82">
            <v>0.57316910638495233</v>
          </cell>
          <cell r="H82">
            <v>17.743396155802987</v>
          </cell>
          <cell r="I82">
            <v>132.77022239646666</v>
          </cell>
          <cell r="J82">
            <v>184.39322170139991</v>
          </cell>
          <cell r="K82">
            <v>32.275580233755015</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3.6124264871307559</v>
          </cell>
          <cell r="AQ82">
            <v>1.2229469131484156</v>
          </cell>
          <cell r="AR82">
            <v>0</v>
          </cell>
          <cell r="AS82">
            <v>0</v>
          </cell>
          <cell r="AT82">
            <v>680.02140590126351</v>
          </cell>
          <cell r="AU82">
            <v>18.663006019301353</v>
          </cell>
          <cell r="AV82">
            <v>221.31362959891041</v>
          </cell>
          <cell r="AW82">
            <v>139.20236165904842</v>
          </cell>
          <cell r="AX82">
            <v>1098.0429490066006</v>
          </cell>
          <cell r="AY82">
            <v>0</v>
          </cell>
          <cell r="AZ82">
            <v>0</v>
          </cell>
          <cell r="BA82">
            <v>0</v>
          </cell>
          <cell r="BB82">
            <v>0</v>
          </cell>
          <cell r="BC82">
            <v>0</v>
          </cell>
          <cell r="BD82">
            <v>0</v>
          </cell>
          <cell r="BE82">
            <v>0</v>
          </cell>
          <cell r="BF82">
            <v>0</v>
          </cell>
          <cell r="BG82">
            <v>881.42590702431937</v>
          </cell>
          <cell r="BH82">
            <v>1.6468803505514975</v>
          </cell>
          <cell r="BI82">
            <v>9.2880734547098829</v>
          </cell>
          <cell r="BJ82">
            <v>3.9006290108332585E-2</v>
          </cell>
          <cell r="BK82">
            <v>0.11119475132639875</v>
          </cell>
          <cell r="BL82">
            <v>2.1493649782026854</v>
          </cell>
          <cell r="BM82">
            <v>0.21539771125276266</v>
          </cell>
          <cell r="BN82">
            <v>53.313091646205166</v>
          </cell>
        </row>
        <row r="83">
          <cell r="A83" t="str">
            <v>P79</v>
          </cell>
          <cell r="B83" t="str">
            <v>Construction</v>
          </cell>
          <cell r="C83">
            <v>117552.34882963132</v>
          </cell>
          <cell r="E83">
            <v>212.23102400411312</v>
          </cell>
          <cell r="F83">
            <v>21.534482610300184</v>
          </cell>
          <cell r="G83">
            <v>2.0765286979273658</v>
          </cell>
          <cell r="H83">
            <v>2.6962777501820208</v>
          </cell>
          <cell r="I83">
            <v>0.81120377553004952</v>
          </cell>
          <cell r="J83">
            <v>9.4749140999567292</v>
          </cell>
          <cell r="K83">
            <v>2.2627414714186114</v>
          </cell>
          <cell r="L83">
            <v>399.64895846094953</v>
          </cell>
          <cell r="M83">
            <v>144.82795720855995</v>
          </cell>
          <cell r="N83">
            <v>13.774231223155576</v>
          </cell>
          <cell r="O83">
            <v>57.268383632999267</v>
          </cell>
          <cell r="P83">
            <v>3.6149433565908655</v>
          </cell>
          <cell r="Q83">
            <v>43.88044584417468</v>
          </cell>
          <cell r="R83">
            <v>108.11869090099357</v>
          </cell>
          <cell r="S83">
            <v>29.262350876939863</v>
          </cell>
          <cell r="T83">
            <v>706.82059258319714</v>
          </cell>
          <cell r="U83">
            <v>1894.9240727905028</v>
          </cell>
          <cell r="V83">
            <v>346.05755384783043</v>
          </cell>
          <cell r="W83">
            <v>70.66373796427041</v>
          </cell>
          <cell r="X83">
            <v>5.0764367901223606</v>
          </cell>
          <cell r="Y83">
            <v>81.750900441492334</v>
          </cell>
          <cell r="Z83">
            <v>5.0886025423767416</v>
          </cell>
          <cell r="AA83">
            <v>25.285800064580023</v>
          </cell>
          <cell r="AB83">
            <v>384.25772802739385</v>
          </cell>
          <cell r="AC83">
            <v>165.11627553747294</v>
          </cell>
          <cell r="AD83">
            <v>233.37027744647139</v>
          </cell>
          <cell r="AE83">
            <v>124.18188232062697</v>
          </cell>
          <cell r="AF83">
            <v>48.67152253974303</v>
          </cell>
          <cell r="AG83">
            <v>46.563345333075915</v>
          </cell>
          <cell r="AH83">
            <v>12.124147347552915</v>
          </cell>
          <cell r="AI83">
            <v>226.91503414827233</v>
          </cell>
          <cell r="AJ83">
            <v>84.300619018848721</v>
          </cell>
          <cell r="AK83">
            <v>7.6709901310626023</v>
          </cell>
          <cell r="AL83">
            <v>34.089146151896102</v>
          </cell>
          <cell r="AM83">
            <v>18.078202492525524</v>
          </cell>
          <cell r="AN83">
            <v>163.66977164133931</v>
          </cell>
          <cell r="AO83">
            <v>5583.4964885671225</v>
          </cell>
          <cell r="AP83">
            <v>165.59478063557535</v>
          </cell>
          <cell r="AQ83">
            <v>83.218467269433617</v>
          </cell>
          <cell r="AR83">
            <v>35.600429411973174</v>
          </cell>
          <cell r="AS83">
            <v>590.57566163882871</v>
          </cell>
          <cell r="AT83">
            <v>3426.3834434896639</v>
          </cell>
          <cell r="AU83">
            <v>9.8688826381229902</v>
          </cell>
          <cell r="AV83">
            <v>93.891787811556227</v>
          </cell>
          <cell r="AW83">
            <v>494.26443051080662</v>
          </cell>
          <cell r="AX83">
            <v>2641.590928145582</v>
          </cell>
          <cell r="AY83">
            <v>41.460530522464055</v>
          </cell>
          <cell r="AZ83">
            <v>7.1433498148985759</v>
          </cell>
          <cell r="BA83">
            <v>2.5621773506595185</v>
          </cell>
          <cell r="BB83">
            <v>2219.6588693206718</v>
          </cell>
          <cell r="BC83">
            <v>67.747428860722636</v>
          </cell>
          <cell r="BD83">
            <v>315.48624133582791</v>
          </cell>
          <cell r="BE83">
            <v>34.771748185069526</v>
          </cell>
          <cell r="BF83">
            <v>2396.1528337614991</v>
          </cell>
          <cell r="BG83">
            <v>826.3508449219446</v>
          </cell>
          <cell r="BH83">
            <v>0</v>
          </cell>
          <cell r="BI83">
            <v>0</v>
          </cell>
          <cell r="BJ83">
            <v>0</v>
          </cell>
          <cell r="BK83">
            <v>0</v>
          </cell>
          <cell r="BL83">
            <v>0</v>
          </cell>
          <cell r="BM83">
            <v>0</v>
          </cell>
          <cell r="BN83">
            <v>607.4616012175062</v>
          </cell>
        </row>
        <row r="84">
          <cell r="A84" t="str">
            <v>P80</v>
          </cell>
          <cell r="B84" t="str">
            <v>Construction services</v>
          </cell>
          <cell r="C84">
            <v>95160.595666404814</v>
          </cell>
          <cell r="E84">
            <v>0</v>
          </cell>
          <cell r="F84">
            <v>0</v>
          </cell>
          <cell r="G84">
            <v>0</v>
          </cell>
          <cell r="H84">
            <v>464.7337295196354</v>
          </cell>
          <cell r="I84">
            <v>85.458362018902378</v>
          </cell>
          <cell r="J84">
            <v>1795.9920847147107</v>
          </cell>
          <cell r="K84">
            <v>142.4528553180761</v>
          </cell>
          <cell r="L84">
            <v>339.95272672428422</v>
          </cell>
          <cell r="M84">
            <v>123.19476359593283</v>
          </cell>
          <cell r="N84">
            <v>11.716751323149166</v>
          </cell>
          <cell r="O84">
            <v>48.714109617860039</v>
          </cell>
          <cell r="P84">
            <v>3.0749732359104103</v>
          </cell>
          <cell r="Q84">
            <v>37.325950434228446</v>
          </cell>
          <cell r="R84">
            <v>91.968821645869255</v>
          </cell>
          <cell r="S84">
            <v>24.891384702433633</v>
          </cell>
          <cell r="T84">
            <v>601.24162134406924</v>
          </cell>
          <cell r="U84">
            <v>1611.876102370863</v>
          </cell>
          <cell r="V84">
            <v>294.36635963508911</v>
          </cell>
          <cell r="W84">
            <v>60.10857752261888</v>
          </cell>
          <cell r="X84">
            <v>4.318160956784264</v>
          </cell>
          <cell r="Y84">
            <v>69.539632041768471</v>
          </cell>
          <cell r="Z84">
            <v>4.3285094903259083</v>
          </cell>
          <cell r="AA84">
            <v>21.508817919761832</v>
          </cell>
          <cell r="AB84">
            <v>326.8605100607416</v>
          </cell>
          <cell r="AC84">
            <v>140.45258196514567</v>
          </cell>
          <cell r="AD84">
            <v>198.51136972769496</v>
          </cell>
          <cell r="AE84">
            <v>105.63262736183498</v>
          </cell>
          <cell r="AF84">
            <v>41.401376009903302</v>
          </cell>
          <cell r="AG84">
            <v>39.608100750074186</v>
          </cell>
          <cell r="AH84">
            <v>10.313143229197983</v>
          </cell>
          <cell r="AI84">
            <v>193.02035689147451</v>
          </cell>
          <cell r="AJ84">
            <v>71.708494901038648</v>
          </cell>
          <cell r="AK84">
            <v>6.5251615361950233</v>
          </cell>
          <cell r="AL84">
            <v>28.997193513696974</v>
          </cell>
          <cell r="AM84">
            <v>10.077651576450922</v>
          </cell>
          <cell r="AN84">
            <v>91.624830318361816</v>
          </cell>
          <cell r="AO84">
            <v>4629.3618013675878</v>
          </cell>
          <cell r="AP84">
            <v>140.85961195836251</v>
          </cell>
          <cell r="AQ84">
            <v>70.78798596399605</v>
          </cell>
          <cell r="AR84">
            <v>17.082567825034051</v>
          </cell>
          <cell r="AS84">
            <v>0</v>
          </cell>
          <cell r="AT84">
            <v>2499.2303928584802</v>
          </cell>
          <cell r="AU84">
            <v>4.7026717594331764</v>
          </cell>
          <cell r="AV84">
            <v>41.254387369629733</v>
          </cell>
          <cell r="AW84">
            <v>372.6501613385127</v>
          </cell>
          <cell r="AX84">
            <v>1876.7269671416257</v>
          </cell>
          <cell r="AY84">
            <v>18.473453377097933</v>
          </cell>
          <cell r="AZ84">
            <v>3.1828425275535372</v>
          </cell>
          <cell r="BA84">
            <v>1.1416222425233931</v>
          </cell>
          <cell r="BB84">
            <v>1242.5988331664812</v>
          </cell>
          <cell r="BC84">
            <v>37.926042247260867</v>
          </cell>
          <cell r="BD84">
            <v>176.61400171998369</v>
          </cell>
          <cell r="BE84">
            <v>19.465754093623314</v>
          </cell>
          <cell r="BF84">
            <v>1341.4028418843768</v>
          </cell>
          <cell r="BG84">
            <v>1014.7978504023833</v>
          </cell>
          <cell r="BH84">
            <v>126.65800970470222</v>
          </cell>
          <cell r="BI84">
            <v>466.30374486633008</v>
          </cell>
          <cell r="BJ84">
            <v>11.959579022252871</v>
          </cell>
          <cell r="BK84">
            <v>24.271284955239047</v>
          </cell>
          <cell r="BL84">
            <v>86.580527056378017</v>
          </cell>
          <cell r="BM84">
            <v>7.5782052054263751</v>
          </cell>
          <cell r="BN84">
            <v>368.78294775508476</v>
          </cell>
        </row>
        <row r="85">
          <cell r="A85" t="str">
            <v>P81</v>
          </cell>
          <cell r="B85" t="str">
            <v>Trade services</v>
          </cell>
          <cell r="C85">
            <v>43084.78183791331</v>
          </cell>
          <cell r="E85">
            <v>268.35106926607989</v>
          </cell>
          <cell r="F85">
            <v>26.961191354447745</v>
          </cell>
          <cell r="G85">
            <v>2.1727031826593772</v>
          </cell>
          <cell r="H85">
            <v>74.496579367148129</v>
          </cell>
          <cell r="I85">
            <v>10.501609966229553</v>
          </cell>
          <cell r="J85">
            <v>122.85212762406813</v>
          </cell>
          <cell r="K85">
            <v>29.334368845534666</v>
          </cell>
          <cell r="L85">
            <v>791.58525292896365</v>
          </cell>
          <cell r="M85">
            <v>377.81646847661733</v>
          </cell>
          <cell r="N85">
            <v>126.83998011835278</v>
          </cell>
          <cell r="O85">
            <v>65.77048678429658</v>
          </cell>
          <cell r="P85">
            <v>26.123812351623066</v>
          </cell>
          <cell r="Q85">
            <v>27.500527328857789</v>
          </cell>
          <cell r="R85">
            <v>98.270085976319336</v>
          </cell>
          <cell r="S85">
            <v>468.02549858981524</v>
          </cell>
          <cell r="T85">
            <v>206.74248635756683</v>
          </cell>
          <cell r="U85">
            <v>95.630725954100271</v>
          </cell>
          <cell r="V85">
            <v>386.46769646264067</v>
          </cell>
          <cell r="W85">
            <v>438.77985842791963</v>
          </cell>
          <cell r="X85">
            <v>32.585082454689875</v>
          </cell>
          <cell r="Y85">
            <v>187.05904053686834</v>
          </cell>
          <cell r="Z85">
            <v>24.372383924312842</v>
          </cell>
          <cell r="AA85">
            <v>113.42956122642312</v>
          </cell>
          <cell r="AB85">
            <v>539.0715060654386</v>
          </cell>
          <cell r="AC85">
            <v>150.90558079187579</v>
          </cell>
          <cell r="AD85">
            <v>222.31173942147575</v>
          </cell>
          <cell r="AE85">
            <v>219.97733094211321</v>
          </cell>
          <cell r="AF85">
            <v>166.49145103445389</v>
          </cell>
          <cell r="AG85">
            <v>22.821725036460258</v>
          </cell>
          <cell r="AH85">
            <v>26.612742670888466</v>
          </cell>
          <cell r="AI85">
            <v>821.60535479707471</v>
          </cell>
          <cell r="AJ85">
            <v>131.63558074086484</v>
          </cell>
          <cell r="AK85">
            <v>96.137203200738696</v>
          </cell>
          <cell r="AL85">
            <v>59.635421982187594</v>
          </cell>
          <cell r="AM85">
            <v>92.018926468126267</v>
          </cell>
          <cell r="AN85">
            <v>24.303303354113432</v>
          </cell>
          <cell r="AO85">
            <v>212.32907811143045</v>
          </cell>
          <cell r="AP85">
            <v>0</v>
          </cell>
          <cell r="AQ85">
            <v>0</v>
          </cell>
          <cell r="AR85">
            <v>3551.231814262504</v>
          </cell>
          <cell r="AS85">
            <v>351.69149788371226</v>
          </cell>
          <cell r="AT85">
            <v>4518.0705170721658</v>
          </cell>
          <cell r="AU85">
            <v>40.161641610929308</v>
          </cell>
          <cell r="AV85">
            <v>420.01981307438672</v>
          </cell>
          <cell r="AW85">
            <v>519.79670995523929</v>
          </cell>
          <cell r="AX85">
            <v>4027.8814411628077</v>
          </cell>
          <cell r="AY85">
            <v>159.66859250160519</v>
          </cell>
          <cell r="AZ85">
            <v>27.509744721512156</v>
          </cell>
          <cell r="BA85">
            <v>9.8671976977631601</v>
          </cell>
          <cell r="BB85">
            <v>8575.5259806823269</v>
          </cell>
          <cell r="BC85">
            <v>369.83495616586174</v>
          </cell>
          <cell r="BD85">
            <v>914.05843983619434</v>
          </cell>
          <cell r="BE85">
            <v>204.9458315665978</v>
          </cell>
          <cell r="BF85">
            <v>9155.1937468881242</v>
          </cell>
          <cell r="BG85">
            <v>793.12382217829213</v>
          </cell>
          <cell r="BH85">
            <v>0</v>
          </cell>
          <cell r="BI85">
            <v>0</v>
          </cell>
          <cell r="BJ85">
            <v>0</v>
          </cell>
          <cell r="BK85">
            <v>0</v>
          </cell>
          <cell r="BL85">
            <v>0</v>
          </cell>
          <cell r="BM85">
            <v>0</v>
          </cell>
          <cell r="BN85">
            <v>609.7925483403211</v>
          </cell>
        </row>
        <row r="86">
          <cell r="A86" t="str">
            <v>P82</v>
          </cell>
          <cell r="B86" t="str">
            <v xml:space="preserve">Accommodation </v>
          </cell>
          <cell r="C86">
            <v>34585.057467893144</v>
          </cell>
          <cell r="E86">
            <v>4.9138755548119457</v>
          </cell>
          <cell r="F86">
            <v>0</v>
          </cell>
          <cell r="G86">
            <v>0</v>
          </cell>
          <cell r="H86">
            <v>19.704786824958376</v>
          </cell>
          <cell r="I86">
            <v>25.099248697697458</v>
          </cell>
          <cell r="J86">
            <v>104.60256784880245</v>
          </cell>
          <cell r="K86">
            <v>10.559213035362134</v>
          </cell>
          <cell r="L86">
            <v>102.85474810922402</v>
          </cell>
          <cell r="M86">
            <v>28.527905051979857</v>
          </cell>
          <cell r="N86">
            <v>6.0104946620489219</v>
          </cell>
          <cell r="O86">
            <v>2.8386678437542212</v>
          </cell>
          <cell r="P86">
            <v>3.2521701317758596</v>
          </cell>
          <cell r="Q86">
            <v>3.041339687896039</v>
          </cell>
          <cell r="R86">
            <v>14.702746091898764</v>
          </cell>
          <cell r="S86">
            <v>27.900870292957951</v>
          </cell>
          <cell r="T86">
            <v>30.050248222519134</v>
          </cell>
          <cell r="U86">
            <v>12.983825192532818</v>
          </cell>
          <cell r="V86">
            <v>43.802193103357723</v>
          </cell>
          <cell r="W86">
            <v>40.782167959038951</v>
          </cell>
          <cell r="X86">
            <v>10.114393902507576</v>
          </cell>
          <cell r="Y86">
            <v>175.58496340601997</v>
          </cell>
          <cell r="Z86">
            <v>4.6308645441283804</v>
          </cell>
          <cell r="AA86">
            <v>35.67874176608548</v>
          </cell>
          <cell r="AB86">
            <v>11.946112214991505</v>
          </cell>
          <cell r="AC86">
            <v>0.90926577351824078</v>
          </cell>
          <cell r="AD86">
            <v>19.51340968224703</v>
          </cell>
          <cell r="AE86">
            <v>55.706099871061106</v>
          </cell>
          <cell r="AF86">
            <v>39.422736071792421</v>
          </cell>
          <cell r="AG86">
            <v>5.4985792642218634</v>
          </cell>
          <cell r="AH86">
            <v>11.977363057608173</v>
          </cell>
          <cell r="AI86">
            <v>43.113124283350999</v>
          </cell>
          <cell r="AJ86">
            <v>5.9184527643984399</v>
          </cell>
          <cell r="AK86">
            <v>5.072600697480464</v>
          </cell>
          <cell r="AL86">
            <v>19.396561482257013</v>
          </cell>
          <cell r="AM86">
            <v>57.10913981274598</v>
          </cell>
          <cell r="AN86">
            <v>16.197906103835972</v>
          </cell>
          <cell r="AO86">
            <v>361.71781654871097</v>
          </cell>
          <cell r="AP86">
            <v>309.74860130278046</v>
          </cell>
          <cell r="AQ86">
            <v>178.44902823064379</v>
          </cell>
          <cell r="AR86">
            <v>33.183482452412584</v>
          </cell>
          <cell r="AS86">
            <v>322.96270325132059</v>
          </cell>
          <cell r="AT86">
            <v>2700.5787541884838</v>
          </cell>
          <cell r="AU86">
            <v>21.885486435097441</v>
          </cell>
          <cell r="AV86">
            <v>630.35186247810111</v>
          </cell>
          <cell r="AW86">
            <v>381.44764888551083</v>
          </cell>
          <cell r="AX86">
            <v>2241.2935361440673</v>
          </cell>
          <cell r="AY86">
            <v>24.317186217959684</v>
          </cell>
          <cell r="AZ86">
            <v>4.1896754691741922</v>
          </cell>
          <cell r="BA86">
            <v>1.502753172096241</v>
          </cell>
          <cell r="BB86">
            <v>221.69418680837938</v>
          </cell>
          <cell r="BC86">
            <v>5.1485850229392884</v>
          </cell>
          <cell r="BD86">
            <v>28.153164861648801</v>
          </cell>
          <cell r="BE86">
            <v>11.25273755709852</v>
          </cell>
          <cell r="BF86">
            <v>573.27244239127003</v>
          </cell>
          <cell r="BG86">
            <v>1008.2846277577047</v>
          </cell>
          <cell r="BH86">
            <v>202.76322179710158</v>
          </cell>
          <cell r="BI86">
            <v>52.156130895896503</v>
          </cell>
          <cell r="BJ86">
            <v>3.7999787375257021</v>
          </cell>
          <cell r="BK86">
            <v>4.8169342667733712</v>
          </cell>
          <cell r="BL86">
            <v>67.848634498773123</v>
          </cell>
          <cell r="BM86">
            <v>2.9401265159785503</v>
          </cell>
          <cell r="BN86">
            <v>389.59756074014518</v>
          </cell>
        </row>
        <row r="87">
          <cell r="A87" t="str">
            <v>P83</v>
          </cell>
          <cell r="B87" t="str">
            <v>Catering services</v>
          </cell>
          <cell r="C87">
            <v>33241.088850933651</v>
          </cell>
          <cell r="E87">
            <v>0</v>
          </cell>
          <cell r="F87">
            <v>0</v>
          </cell>
          <cell r="G87">
            <v>0</v>
          </cell>
          <cell r="H87">
            <v>23.377147551741306</v>
          </cell>
          <cell r="I87">
            <v>1.2675767368838855</v>
          </cell>
          <cell r="J87">
            <v>4.6704030165126174</v>
          </cell>
          <cell r="K87">
            <v>5.4840457243768563</v>
          </cell>
          <cell r="L87">
            <v>29.769802706308106</v>
          </cell>
          <cell r="M87">
            <v>15.116269645584447</v>
          </cell>
          <cell r="N87">
            <v>8.4239820474387948</v>
          </cell>
          <cell r="O87">
            <v>7.248657777459754</v>
          </cell>
          <cell r="P87">
            <v>1.7023960282546915</v>
          </cell>
          <cell r="Q87">
            <v>2.1438184367080635</v>
          </cell>
          <cell r="R87">
            <v>13.017807573405252</v>
          </cell>
          <cell r="S87">
            <v>15.556459161991711</v>
          </cell>
          <cell r="T87">
            <v>38.654896645275521</v>
          </cell>
          <cell r="U87">
            <v>19.215536403723739</v>
          </cell>
          <cell r="V87">
            <v>52.289288197961973</v>
          </cell>
          <cell r="W87">
            <v>58.639284015956562</v>
          </cell>
          <cell r="X87">
            <v>4.4484777897188437</v>
          </cell>
          <cell r="Y87">
            <v>19.023517817413079</v>
          </cell>
          <cell r="Z87">
            <v>4.3062860599246795</v>
          </cell>
          <cell r="AA87">
            <v>10.318713173753517</v>
          </cell>
          <cell r="AB87">
            <v>16.339193229359527</v>
          </cell>
          <cell r="AC87">
            <v>10.772569445824159</v>
          </cell>
          <cell r="AD87">
            <v>43.85505553348456</v>
          </cell>
          <cell r="AE87">
            <v>60.434143204920957</v>
          </cell>
          <cell r="AF87">
            <v>40.400288433607663</v>
          </cell>
          <cell r="AG87">
            <v>8.6699822277547547</v>
          </cell>
          <cell r="AH87">
            <v>11.420961457789218</v>
          </cell>
          <cell r="AI87">
            <v>135.59755500160958</v>
          </cell>
          <cell r="AJ87">
            <v>7.9823268659733513</v>
          </cell>
          <cell r="AK87">
            <v>8.6012421041389988</v>
          </cell>
          <cell r="AL87">
            <v>15.092635115964827</v>
          </cell>
          <cell r="AM87">
            <v>26.778981204373217</v>
          </cell>
          <cell r="AN87">
            <v>0.55618181368470054</v>
          </cell>
          <cell r="AO87">
            <v>118.73993194472034</v>
          </cell>
          <cell r="AP87">
            <v>299.65543815839828</v>
          </cell>
          <cell r="AQ87">
            <v>148.34047540916987</v>
          </cell>
          <cell r="AR87">
            <v>104.8227642689242</v>
          </cell>
          <cell r="AS87">
            <v>48.024402031383318</v>
          </cell>
          <cell r="AT87">
            <v>152.89145021463537</v>
          </cell>
          <cell r="AU87">
            <v>0.40418866666993791</v>
          </cell>
          <cell r="AV87">
            <v>4.212881399039941</v>
          </cell>
          <cell r="AW87">
            <v>29.415941617073774</v>
          </cell>
          <cell r="AX87">
            <v>212.03984487908099</v>
          </cell>
          <cell r="AY87">
            <v>10.643364908618901</v>
          </cell>
          <cell r="AZ87">
            <v>1.8337748647159127</v>
          </cell>
          <cell r="BA87">
            <v>0.65773853252775916</v>
          </cell>
          <cell r="BB87">
            <v>135.62960784108463</v>
          </cell>
          <cell r="BC87">
            <v>113.65674210129458</v>
          </cell>
          <cell r="BD87">
            <v>28.948816719303068</v>
          </cell>
          <cell r="BE87">
            <v>4.6497549822045334</v>
          </cell>
          <cell r="BF87">
            <v>430.3805962556292</v>
          </cell>
          <cell r="BG87">
            <v>0</v>
          </cell>
          <cell r="BH87">
            <v>85.909384176958525</v>
          </cell>
          <cell r="BI87">
            <v>146.75248770678269</v>
          </cell>
          <cell r="BJ87">
            <v>0.99792533525795635</v>
          </cell>
          <cell r="BK87">
            <v>7.2285227668184753</v>
          </cell>
          <cell r="BL87">
            <v>48.460936727213983</v>
          </cell>
          <cell r="BM87">
            <v>4.8257288754415661</v>
          </cell>
          <cell r="BN87">
            <v>95.596483966471055</v>
          </cell>
        </row>
        <row r="88">
          <cell r="A88" t="str">
            <v>P84</v>
          </cell>
          <cell r="B88" t="str">
            <v xml:space="preserve">Passenger transport </v>
          </cell>
          <cell r="C88">
            <v>106286.01829546796</v>
          </cell>
          <cell r="E88">
            <v>0</v>
          </cell>
          <cell r="F88">
            <v>0</v>
          </cell>
          <cell r="G88">
            <v>0</v>
          </cell>
          <cell r="H88">
            <v>196.29841696600568</v>
          </cell>
          <cell r="I88">
            <v>10.552111962337497</v>
          </cell>
          <cell r="J88">
            <v>49.039276726502472</v>
          </cell>
          <cell r="K88">
            <v>54.025507808031641</v>
          </cell>
          <cell r="L88">
            <v>807.29445177925868</v>
          </cell>
          <cell r="M88">
            <v>262.7798064511814</v>
          </cell>
          <cell r="N88">
            <v>154.49758915400821</v>
          </cell>
          <cell r="O88">
            <v>118.66288969904069</v>
          </cell>
          <cell r="P88">
            <v>20.020327311930682</v>
          </cell>
          <cell r="Q88">
            <v>40.710460150539681</v>
          </cell>
          <cell r="R88">
            <v>142.30206803991274</v>
          </cell>
          <cell r="S88">
            <v>146.10208902192093</v>
          </cell>
          <cell r="T88">
            <v>364.47262657782699</v>
          </cell>
          <cell r="U88">
            <v>58.049185776541798</v>
          </cell>
          <cell r="V88">
            <v>302.76298513374559</v>
          </cell>
          <cell r="W88">
            <v>680.77871230864014</v>
          </cell>
          <cell r="X88">
            <v>64.307823641874649</v>
          </cell>
          <cell r="Y88">
            <v>249.99105744024217</v>
          </cell>
          <cell r="Z88">
            <v>52.737179472308888</v>
          </cell>
          <cell r="AA88">
            <v>139.78630676898337</v>
          </cell>
          <cell r="AB88">
            <v>500.4177765653186</v>
          </cell>
          <cell r="AC88">
            <v>93.759825501402361</v>
          </cell>
          <cell r="AD88">
            <v>320.46332153987794</v>
          </cell>
          <cell r="AE88">
            <v>429.06102745835398</v>
          </cell>
          <cell r="AF88">
            <v>186.2883300177887</v>
          </cell>
          <cell r="AG88">
            <v>108.12878349037243</v>
          </cell>
          <cell r="AH88">
            <v>61.238337167330464</v>
          </cell>
          <cell r="AI88">
            <v>739.11098634509926</v>
          </cell>
          <cell r="AJ88">
            <v>145.15776146774039</v>
          </cell>
          <cell r="AK88">
            <v>58.626024009239764</v>
          </cell>
          <cell r="AL88">
            <v>78.001141582378494</v>
          </cell>
          <cell r="AM88">
            <v>4.6572789980795708</v>
          </cell>
          <cell r="AN88">
            <v>229.12638110521306</v>
          </cell>
          <cell r="AO88">
            <v>395.38657339553475</v>
          </cell>
          <cell r="AP88">
            <v>2830.7155108922543</v>
          </cell>
          <cell r="AQ88">
            <v>1295.9616367894901</v>
          </cell>
          <cell r="AR88">
            <v>531.07814013667758</v>
          </cell>
          <cell r="AS88">
            <v>1546.0047204879456</v>
          </cell>
          <cell r="AT88">
            <v>5650.9412707857946</v>
          </cell>
          <cell r="AU88">
            <v>45.009362302788652</v>
          </cell>
          <cell r="AV88">
            <v>705.28781646857306</v>
          </cell>
          <cell r="AW88">
            <v>772.65374113932444</v>
          </cell>
          <cell r="AX88">
            <v>4615.4378596371071</v>
          </cell>
          <cell r="AY88">
            <v>146.89297798534128</v>
          </cell>
          <cell r="AZ88">
            <v>25.308598657051903</v>
          </cell>
          <cell r="BA88">
            <v>9.0776904304456103</v>
          </cell>
          <cell r="BB88">
            <v>697.95300806452076</v>
          </cell>
          <cell r="BC88">
            <v>101.35127688609043</v>
          </cell>
          <cell r="BD88">
            <v>476.09825358990156</v>
          </cell>
          <cell r="BE88">
            <v>237.63174142529078</v>
          </cell>
          <cell r="BF88">
            <v>3121.7850934660873</v>
          </cell>
          <cell r="BG88">
            <v>3786.0782625600923</v>
          </cell>
          <cell r="BH88">
            <v>0</v>
          </cell>
          <cell r="BI88">
            <v>0</v>
          </cell>
          <cell r="BJ88">
            <v>0</v>
          </cell>
          <cell r="BK88">
            <v>0</v>
          </cell>
          <cell r="BL88">
            <v>0</v>
          </cell>
          <cell r="BM88">
            <v>0</v>
          </cell>
          <cell r="BN88">
            <v>1197.7483844194455</v>
          </cell>
        </row>
        <row r="89">
          <cell r="A89" t="str">
            <v>P85</v>
          </cell>
          <cell r="B89" t="str">
            <v xml:space="preserve">Freight transport </v>
          </cell>
          <cell r="C89">
            <v>49506.487010641213</v>
          </cell>
          <cell r="E89">
            <v>7779.0295538118862</v>
          </cell>
          <cell r="F89">
            <v>789.39589652187078</v>
          </cell>
          <cell r="G89">
            <v>73.31459484626825</v>
          </cell>
          <cell r="H89">
            <v>2012.814537810872</v>
          </cell>
          <cell r="I89">
            <v>11.166148392732328</v>
          </cell>
          <cell r="J89">
            <v>1800.6769378972647</v>
          </cell>
          <cell r="K89">
            <v>720.0821916781133</v>
          </cell>
          <cell r="L89">
            <v>5628.5760553363107</v>
          </cell>
          <cell r="M89">
            <v>538.52370907947159</v>
          </cell>
          <cell r="N89">
            <v>274.90975467825643</v>
          </cell>
          <cell r="O89">
            <v>118.13843318842763</v>
          </cell>
          <cell r="P89">
            <v>31.822713749283402</v>
          </cell>
          <cell r="Q89">
            <v>83.769609070685689</v>
          </cell>
          <cell r="R89">
            <v>762.18794044574383</v>
          </cell>
          <cell r="S89">
            <v>783.23116101230391</v>
          </cell>
          <cell r="T89">
            <v>276.58327290013813</v>
          </cell>
          <cell r="U89">
            <v>253.03124787184566</v>
          </cell>
          <cell r="V89">
            <v>1501.0010169412558</v>
          </cell>
          <cell r="W89">
            <v>3114.4266767636509</v>
          </cell>
          <cell r="X89">
            <v>211.48396052591352</v>
          </cell>
          <cell r="Y89">
            <v>520.27665783683415</v>
          </cell>
          <cell r="Z89">
            <v>102.08981763910448</v>
          </cell>
          <cell r="AA89">
            <v>1185.1898235792303</v>
          </cell>
          <cell r="AB89">
            <v>2984.2521272225135</v>
          </cell>
          <cell r="AC89">
            <v>116.76513906966036</v>
          </cell>
          <cell r="AD89">
            <v>385.94916066659084</v>
          </cell>
          <cell r="AE89">
            <v>334.07228993663671</v>
          </cell>
          <cell r="AF89">
            <v>155.25453616660695</v>
          </cell>
          <cell r="AG89">
            <v>22.51357062798828</v>
          </cell>
          <cell r="AH89">
            <v>21.090989502730661</v>
          </cell>
          <cell r="AI89">
            <v>1024.7196673437725</v>
          </cell>
          <cell r="AJ89">
            <v>22.468038935920895</v>
          </cell>
          <cell r="AK89">
            <v>571.73649606167464</v>
          </cell>
          <cell r="AL89">
            <v>260.80026772881456</v>
          </cell>
          <cell r="AM89">
            <v>493.37607825965267</v>
          </cell>
          <cell r="AN89">
            <v>0.39433854276261865</v>
          </cell>
          <cell r="AO89">
            <v>213.26651636338246</v>
          </cell>
          <cell r="AP89">
            <v>3615.8838154657778</v>
          </cell>
          <cell r="AQ89">
            <v>1226.9463036398454</v>
          </cell>
          <cell r="AR89">
            <v>311.28645457588067</v>
          </cell>
          <cell r="AS89">
            <v>47.016814418486305</v>
          </cell>
          <cell r="AT89">
            <v>1301.4134762357223</v>
          </cell>
          <cell r="AU89">
            <v>1.0965260257340328</v>
          </cell>
          <cell r="AV89">
            <v>53.309108402782556</v>
          </cell>
          <cell r="AW89">
            <v>701.30613434885504</v>
          </cell>
          <cell r="AX89">
            <v>586.46684363141708</v>
          </cell>
          <cell r="AY89">
            <v>177.79177174278522</v>
          </cell>
          <cell r="AZ89">
            <v>30.632237546531066</v>
          </cell>
          <cell r="BA89">
            <v>10.987173703582439</v>
          </cell>
          <cell r="BB89">
            <v>33.224879123963127</v>
          </cell>
          <cell r="BC89">
            <v>14.473121755436852</v>
          </cell>
          <cell r="BD89">
            <v>18.485342394375568</v>
          </cell>
          <cell r="BE89">
            <v>1.1488424098543353</v>
          </cell>
          <cell r="BF89">
            <v>41.349795965950634</v>
          </cell>
          <cell r="BG89">
            <v>3647.276903405223</v>
          </cell>
          <cell r="BH89">
            <v>8.0209874400390309</v>
          </cell>
          <cell r="BI89">
            <v>92.942823396770962</v>
          </cell>
          <cell r="BJ89">
            <v>0.86184072410933665</v>
          </cell>
          <cell r="BK89">
            <v>2.3410451196175774</v>
          </cell>
          <cell r="BL89">
            <v>18.601083812749629</v>
          </cell>
          <cell r="BM89">
            <v>2.5005936945918847</v>
          </cell>
          <cell r="BN89">
            <v>588.41946053892605</v>
          </cell>
        </row>
        <row r="90">
          <cell r="A90" t="str">
            <v>P86</v>
          </cell>
          <cell r="B90" t="str">
            <v>Supporting transport services</v>
          </cell>
          <cell r="C90">
            <v>35334.290328586445</v>
          </cell>
          <cell r="E90">
            <v>0</v>
          </cell>
          <cell r="F90">
            <v>0</v>
          </cell>
          <cell r="G90">
            <v>0</v>
          </cell>
          <cell r="H90">
            <v>10062.840569029069</v>
          </cell>
          <cell r="I90">
            <v>55.823906741250269</v>
          </cell>
          <cell r="J90">
            <v>9002.2824269219327</v>
          </cell>
          <cell r="K90">
            <v>3599.9701688039031</v>
          </cell>
          <cell r="L90">
            <v>1057.1419886205347</v>
          </cell>
          <cell r="M90">
            <v>278.8837781274064</v>
          </cell>
          <cell r="N90">
            <v>111.08591753090664</v>
          </cell>
          <cell r="O90">
            <v>79.52203857116983</v>
          </cell>
          <cell r="P90">
            <v>21.566644800438041</v>
          </cell>
          <cell r="Q90">
            <v>32.00027706213487</v>
          </cell>
          <cell r="R90">
            <v>127.47303488779076</v>
          </cell>
          <cell r="S90">
            <v>296.60563334270489</v>
          </cell>
          <cell r="T90">
            <v>157.69544087818562</v>
          </cell>
          <cell r="U90">
            <v>423.6730893366219</v>
          </cell>
          <cell r="V90">
            <v>450.99904819155074</v>
          </cell>
          <cell r="W90">
            <v>533.84133792303624</v>
          </cell>
          <cell r="X90">
            <v>62.477625795612795</v>
          </cell>
          <cell r="Y90">
            <v>145.94451857254964</v>
          </cell>
          <cell r="Z90">
            <v>35.315945298580615</v>
          </cell>
          <cell r="AA90">
            <v>152.11652609326254</v>
          </cell>
          <cell r="AB90">
            <v>626.8139131597286</v>
          </cell>
          <cell r="AC90">
            <v>190.79536953498624</v>
          </cell>
          <cell r="AD90">
            <v>314.77297915828444</v>
          </cell>
          <cell r="AE90">
            <v>304.36846847374636</v>
          </cell>
          <cell r="AF90">
            <v>210.87055343560948</v>
          </cell>
          <cell r="AG90">
            <v>47.587177145819766</v>
          </cell>
          <cell r="AH90">
            <v>31.489121495521825</v>
          </cell>
          <cell r="AI90">
            <v>1205.9340274769472</v>
          </cell>
          <cell r="AJ90">
            <v>69.90433636950344</v>
          </cell>
          <cell r="AK90">
            <v>92.569930390972857</v>
          </cell>
          <cell r="AL90">
            <v>105.22545030067988</v>
          </cell>
          <cell r="AM90">
            <v>0</v>
          </cell>
          <cell r="AN90">
            <v>0</v>
          </cell>
          <cell r="AO90">
            <v>1024.7904101307854</v>
          </cell>
          <cell r="AP90">
            <v>675.55099227992309</v>
          </cell>
          <cell r="AQ90">
            <v>563.43970885923864</v>
          </cell>
          <cell r="AR90">
            <v>0</v>
          </cell>
          <cell r="AS90">
            <v>0</v>
          </cell>
          <cell r="AT90">
            <v>564.64179641690737</v>
          </cell>
          <cell r="AU90">
            <v>0</v>
          </cell>
          <cell r="AV90">
            <v>0</v>
          </cell>
          <cell r="AW90">
            <v>109.24569463368388</v>
          </cell>
          <cell r="AX90">
            <v>0</v>
          </cell>
          <cell r="AY90">
            <v>0</v>
          </cell>
          <cell r="AZ90">
            <v>0</v>
          </cell>
          <cell r="BA90">
            <v>0</v>
          </cell>
          <cell r="BB90">
            <v>0</v>
          </cell>
          <cell r="BC90">
            <v>38.368785531562139</v>
          </cell>
          <cell r="BD90">
            <v>0</v>
          </cell>
          <cell r="BE90">
            <v>0</v>
          </cell>
          <cell r="BF90">
            <v>0</v>
          </cell>
          <cell r="BG90">
            <v>0</v>
          </cell>
          <cell r="BH90">
            <v>0</v>
          </cell>
          <cell r="BI90">
            <v>0</v>
          </cell>
          <cell r="BJ90">
            <v>0</v>
          </cell>
          <cell r="BK90">
            <v>0</v>
          </cell>
          <cell r="BL90">
            <v>0</v>
          </cell>
          <cell r="BM90">
            <v>0</v>
          </cell>
          <cell r="BN90">
            <v>4.8130349209465644</v>
          </cell>
        </row>
        <row r="91">
          <cell r="A91" t="str">
            <v>P87</v>
          </cell>
          <cell r="B91" t="str">
            <v>Postal,  courier services</v>
          </cell>
          <cell r="C91">
            <v>10169.402956084768</v>
          </cell>
          <cell r="E91">
            <v>0</v>
          </cell>
          <cell r="F91">
            <v>0</v>
          </cell>
          <cell r="G91">
            <v>0</v>
          </cell>
          <cell r="H91">
            <v>68.200573226313807</v>
          </cell>
          <cell r="I91">
            <v>25.303319651384754</v>
          </cell>
          <cell r="J91">
            <v>28.04910893415515</v>
          </cell>
          <cell r="K91">
            <v>77.947871269926694</v>
          </cell>
          <cell r="L91">
            <v>419.59194421364293</v>
          </cell>
          <cell r="M91">
            <v>94.043823579230704</v>
          </cell>
          <cell r="N91">
            <v>58.688697587086153</v>
          </cell>
          <cell r="O91">
            <v>27.898606500368437</v>
          </cell>
          <cell r="P91">
            <v>3.7438941313165062</v>
          </cell>
          <cell r="Q91">
            <v>29.855271254184601</v>
          </cell>
          <cell r="R91">
            <v>68.154119874041285</v>
          </cell>
          <cell r="S91">
            <v>57.052868706832029</v>
          </cell>
          <cell r="T91">
            <v>236.43795905732046</v>
          </cell>
          <cell r="U91">
            <v>29.781932094609232</v>
          </cell>
          <cell r="V91">
            <v>121.5438017758413</v>
          </cell>
          <cell r="W91">
            <v>225.46767708646408</v>
          </cell>
          <cell r="X91">
            <v>14.357738735553374</v>
          </cell>
          <cell r="Y91">
            <v>54.877295663333896</v>
          </cell>
          <cell r="Z91">
            <v>40.184275965857722</v>
          </cell>
          <cell r="AA91">
            <v>60.801972389098559</v>
          </cell>
          <cell r="AB91">
            <v>48.760425292543594</v>
          </cell>
          <cell r="AC91">
            <v>17.042585929927299</v>
          </cell>
          <cell r="AD91">
            <v>66.607423834752794</v>
          </cell>
          <cell r="AE91">
            <v>117.04979969146972</v>
          </cell>
          <cell r="AF91">
            <v>94.843195779665066</v>
          </cell>
          <cell r="AG91">
            <v>18.758677380780437</v>
          </cell>
          <cell r="AH91">
            <v>46.270501438513207</v>
          </cell>
          <cell r="AI91">
            <v>380.80711548804555</v>
          </cell>
          <cell r="AJ91">
            <v>31.758185223046386</v>
          </cell>
          <cell r="AK91">
            <v>20.13147370672014</v>
          </cell>
          <cell r="AL91">
            <v>39.517822851727011</v>
          </cell>
          <cell r="AM91">
            <v>107.06531237097271</v>
          </cell>
          <cell r="AN91">
            <v>8.3295174592782075</v>
          </cell>
          <cell r="AO91">
            <v>153.85530208379842</v>
          </cell>
          <cell r="AP91">
            <v>983.73615718214842</v>
          </cell>
          <cell r="AQ91">
            <v>1732.2316548135598</v>
          </cell>
          <cell r="AR91">
            <v>374.67176929149736</v>
          </cell>
          <cell r="AS91">
            <v>127.41464926234481</v>
          </cell>
          <cell r="AT91">
            <v>207.33436822196325</v>
          </cell>
          <cell r="AU91">
            <v>0.20170997807514418</v>
          </cell>
          <cell r="AV91">
            <v>11.388187107079613</v>
          </cell>
          <cell r="AW91">
            <v>101.80125218253366</v>
          </cell>
          <cell r="AX91">
            <v>220.88715838399423</v>
          </cell>
          <cell r="AY91">
            <v>36.691706734604971</v>
          </cell>
          <cell r="AZ91">
            <v>6.321715935808947</v>
          </cell>
          <cell r="BA91">
            <v>2.2674736374034015</v>
          </cell>
          <cell r="BB91">
            <v>106.58336799318836</v>
          </cell>
          <cell r="BC91">
            <v>28.155929405419108</v>
          </cell>
          <cell r="BD91">
            <v>69.09985731103761</v>
          </cell>
          <cell r="BE91">
            <v>9.8910636369247715</v>
          </cell>
          <cell r="BF91">
            <v>759.22131159222829</v>
          </cell>
          <cell r="BG91">
            <v>0</v>
          </cell>
          <cell r="BH91">
            <v>156.42850712814018</v>
          </cell>
          <cell r="BI91">
            <v>557.41260374375247</v>
          </cell>
          <cell r="BJ91">
            <v>1.2450342754160639</v>
          </cell>
          <cell r="BK91">
            <v>24.800789488140275</v>
          </cell>
          <cell r="BL91">
            <v>235.73668586574354</v>
          </cell>
          <cell r="BM91">
            <v>8.4289642702891499</v>
          </cell>
          <cell r="BN91">
            <v>379.34502730131874</v>
          </cell>
        </row>
        <row r="92">
          <cell r="A92" t="str">
            <v>P88</v>
          </cell>
          <cell r="B92" t="str">
            <v xml:space="preserve">Electricity distribution </v>
          </cell>
          <cell r="C92">
            <v>51016.239247188227</v>
          </cell>
          <cell r="E92">
            <v>0</v>
          </cell>
          <cell r="F92">
            <v>0</v>
          </cell>
          <cell r="G92">
            <v>0</v>
          </cell>
          <cell r="H92">
            <v>392.21921998430383</v>
          </cell>
          <cell r="I92">
            <v>550.08144599267939</v>
          </cell>
          <cell r="J92">
            <v>1890.9326647100288</v>
          </cell>
          <cell r="K92">
            <v>223.68173878864127</v>
          </cell>
          <cell r="L92">
            <v>1769.8523020037262</v>
          </cell>
          <cell r="M92">
            <v>154.26205453997935</v>
          </cell>
          <cell r="N92">
            <v>253.35412426599191</v>
          </cell>
          <cell r="O92">
            <v>97.846452480081638</v>
          </cell>
          <cell r="P92">
            <v>20.979653136159058</v>
          </cell>
          <cell r="Q92">
            <v>29.896396095216588</v>
          </cell>
          <cell r="R92">
            <v>182.91149165553267</v>
          </cell>
          <cell r="S92">
            <v>451.10298552875491</v>
          </cell>
          <cell r="T92">
            <v>110.4334095229318</v>
          </cell>
          <cell r="U92">
            <v>418.11042175622248</v>
          </cell>
          <cell r="V92">
            <v>789.59658613592092</v>
          </cell>
          <cell r="W92">
            <v>318.12851751889116</v>
          </cell>
          <cell r="X92">
            <v>136.19334025630968</v>
          </cell>
          <cell r="Y92">
            <v>305.79990637327325</v>
          </cell>
          <cell r="Z92">
            <v>149.22534910946445</v>
          </cell>
          <cell r="AA92">
            <v>280.26632953270615</v>
          </cell>
          <cell r="AB92">
            <v>2815.2346443158558</v>
          </cell>
          <cell r="AC92">
            <v>1849.8087501923969</v>
          </cell>
          <cell r="AD92">
            <v>327.25827200601384</v>
          </cell>
          <cell r="AE92">
            <v>190.37987089996216</v>
          </cell>
          <cell r="AF92">
            <v>197.97206953678253</v>
          </cell>
          <cell r="AG92">
            <v>21.966089105509788</v>
          </cell>
          <cell r="AH92">
            <v>35.607880873132949</v>
          </cell>
          <cell r="AI92">
            <v>597.72431834563849</v>
          </cell>
          <cell r="AJ92">
            <v>65.36338235235408</v>
          </cell>
          <cell r="AK92">
            <v>91.591342344173697</v>
          </cell>
          <cell r="AL92">
            <v>159.90654400621426</v>
          </cell>
          <cell r="AM92">
            <v>3686.9498326450494</v>
          </cell>
          <cell r="AN92">
            <v>157.06444289672959</v>
          </cell>
          <cell r="AO92">
            <v>268.28517064064198</v>
          </cell>
          <cell r="AP92">
            <v>600.99592588564042</v>
          </cell>
          <cell r="AQ92">
            <v>1016.7706395389534</v>
          </cell>
          <cell r="AR92">
            <v>293.34081922753541</v>
          </cell>
          <cell r="AS92">
            <v>544.61593619944165</v>
          </cell>
          <cell r="AT92">
            <v>1028.3774817695346</v>
          </cell>
          <cell r="AU92">
            <v>2.9773903098576735</v>
          </cell>
          <cell r="AV92">
            <v>19.618884420166395</v>
          </cell>
          <cell r="AW92">
            <v>123.85746209688961</v>
          </cell>
          <cell r="AX92">
            <v>228.47024047785604</v>
          </cell>
          <cell r="AY92">
            <v>192.09354025519139</v>
          </cell>
          <cell r="AZ92">
            <v>33.096328916526161</v>
          </cell>
          <cell r="BA92">
            <v>11.87099421661253</v>
          </cell>
          <cell r="BB92">
            <v>2947.8356863113545</v>
          </cell>
          <cell r="BC92">
            <v>47.387935997333138</v>
          </cell>
          <cell r="BD92">
            <v>136.05149086758834</v>
          </cell>
          <cell r="BE92">
            <v>13.929174003606928</v>
          </cell>
          <cell r="BF92">
            <v>1832.2523526874149</v>
          </cell>
          <cell r="BG92">
            <v>819.47556184405039</v>
          </cell>
          <cell r="BH92">
            <v>326.3467980564244</v>
          </cell>
          <cell r="BI92">
            <v>789.02648889516649</v>
          </cell>
          <cell r="BJ92">
            <v>1.2674233202639753</v>
          </cell>
          <cell r="BK92">
            <v>19.508870808588835</v>
          </cell>
          <cell r="BL92">
            <v>138.63890456606151</v>
          </cell>
          <cell r="BM92">
            <v>33.096366961256145</v>
          </cell>
          <cell r="BN92">
            <v>740.67242797001052</v>
          </cell>
        </row>
        <row r="93">
          <cell r="A93" t="str">
            <v>P89</v>
          </cell>
          <cell r="B93" t="str">
            <v xml:space="preserve">Water distribution </v>
          </cell>
          <cell r="C93">
            <v>20656.823923298791</v>
          </cell>
          <cell r="E93">
            <v>0</v>
          </cell>
          <cell r="F93">
            <v>0</v>
          </cell>
          <cell r="G93">
            <v>0</v>
          </cell>
          <cell r="H93">
            <v>172.38836975706241</v>
          </cell>
          <cell r="I93">
            <v>241.77204705083105</v>
          </cell>
          <cell r="J93">
            <v>831.10358386511928</v>
          </cell>
          <cell r="K93">
            <v>98.312699453488165</v>
          </cell>
          <cell r="L93">
            <v>105.63887859559478</v>
          </cell>
          <cell r="M93">
            <v>9.2075877930640964</v>
          </cell>
          <cell r="N93">
            <v>15.122191577640494</v>
          </cell>
          <cell r="O93">
            <v>5.8402554285748458</v>
          </cell>
          <cell r="P93">
            <v>1.2522327586992663</v>
          </cell>
          <cell r="Q93">
            <v>1.7844549819060285</v>
          </cell>
          <cell r="R93">
            <v>10.917614333615358</v>
          </cell>
          <cell r="S93">
            <v>26.92541827836785</v>
          </cell>
          <cell r="T93">
            <v>6.5915452539643749</v>
          </cell>
          <cell r="U93">
            <v>24.956159354909495</v>
          </cell>
          <cell r="V93">
            <v>47.129411763837226</v>
          </cell>
          <cell r="W93">
            <v>18.988443161006721</v>
          </cell>
          <cell r="X93">
            <v>8.1291030446870227</v>
          </cell>
          <cell r="Y93">
            <v>18.252573475954669</v>
          </cell>
          <cell r="Z93">
            <v>8.90695710603236</v>
          </cell>
          <cell r="AA93">
            <v>16.728526287995415</v>
          </cell>
          <cell r="AB93">
            <v>168.03562109239002</v>
          </cell>
          <cell r="AC93">
            <v>110.41131611118448</v>
          </cell>
          <cell r="AD93">
            <v>19.533379608404509</v>
          </cell>
          <cell r="AE93">
            <v>11.36338667711253</v>
          </cell>
          <cell r="AF93">
            <v>11.816549547912961</v>
          </cell>
          <cell r="AG93">
            <v>1.3111111122718295</v>
          </cell>
          <cell r="AH93">
            <v>2.1253618736120745</v>
          </cell>
          <cell r="AI93">
            <v>35.676946956456305</v>
          </cell>
          <cell r="AJ93">
            <v>3.9014071429013377</v>
          </cell>
          <cell r="AK93">
            <v>5.46690064665255</v>
          </cell>
          <cell r="AL93">
            <v>9.5444958710899321</v>
          </cell>
          <cell r="AM93">
            <v>7.4285422611842389</v>
          </cell>
          <cell r="AN93">
            <v>4326.7637092964915</v>
          </cell>
          <cell r="AO93">
            <v>36.030139470390921</v>
          </cell>
          <cell r="AP93">
            <v>39.902809348954065</v>
          </cell>
          <cell r="AQ93">
            <v>972.23727124123684</v>
          </cell>
          <cell r="AR93">
            <v>157.58024349819641</v>
          </cell>
          <cell r="AS93">
            <v>56.626498909182402</v>
          </cell>
          <cell r="AT93">
            <v>138.10895327493259</v>
          </cell>
          <cell r="AU93">
            <v>0.39985731550423259</v>
          </cell>
          <cell r="AV93">
            <v>2.6347753035478103</v>
          </cell>
          <cell r="AW93">
            <v>16.633799114364976</v>
          </cell>
          <cell r="AX93">
            <v>30.68307730015075</v>
          </cell>
          <cell r="AY93">
            <v>19.587189854692131</v>
          </cell>
          <cell r="AZ93">
            <v>3.3747312747744163</v>
          </cell>
          <cell r="BA93">
            <v>1.2104489155431559</v>
          </cell>
          <cell r="BB93">
            <v>395.88819113621332</v>
          </cell>
          <cell r="BC93">
            <v>6.3641010761823562</v>
          </cell>
          <cell r="BD93">
            <v>18.271431773170324</v>
          </cell>
          <cell r="BE93">
            <v>1.8706590485746115</v>
          </cell>
          <cell r="BF93">
            <v>246.06767364233457</v>
          </cell>
          <cell r="BG93">
            <v>225.28666684422774</v>
          </cell>
          <cell r="BH93">
            <v>43.827695066449593</v>
          </cell>
          <cell r="BI93">
            <v>105.9646135969432</v>
          </cell>
          <cell r="BJ93">
            <v>0.17021231135545745</v>
          </cell>
          <cell r="BK93">
            <v>2.6200007047158373</v>
          </cell>
          <cell r="BL93">
            <v>18.618916042244564</v>
          </cell>
          <cell r="BM93">
            <v>4.4447731297625772</v>
          </cell>
          <cell r="BN93">
            <v>81.088323878528698</v>
          </cell>
        </row>
        <row r="94">
          <cell r="A94" t="str">
            <v>P90</v>
          </cell>
          <cell r="B94" t="str">
            <v>Financial services</v>
          </cell>
          <cell r="C94">
            <v>171533.17926477085</v>
          </cell>
          <cell r="E94">
            <v>3070.6931555290703</v>
          </cell>
          <cell r="F94">
            <v>92.524367463686389</v>
          </cell>
          <cell r="G94">
            <v>236.81080757305153</v>
          </cell>
          <cell r="H94">
            <v>1225.1595443907854</v>
          </cell>
          <cell r="I94">
            <v>189.47400234057369</v>
          </cell>
          <cell r="J94">
            <v>1805.1957715427075</v>
          </cell>
          <cell r="K94">
            <v>2634.0265995764357</v>
          </cell>
          <cell r="L94">
            <v>1610.0834723594903</v>
          </cell>
          <cell r="M94">
            <v>438.66388546930142</v>
          </cell>
          <cell r="N94">
            <v>382.51883935167052</v>
          </cell>
          <cell r="O94">
            <v>535.83527807581504</v>
          </cell>
          <cell r="P94">
            <v>116.53572202018825</v>
          </cell>
          <cell r="Q94">
            <v>147.02551196369487</v>
          </cell>
          <cell r="R94">
            <v>516.42633251718757</v>
          </cell>
          <cell r="S94">
            <v>214.34983988923182</v>
          </cell>
          <cell r="T94">
            <v>594.4612484249343</v>
          </cell>
          <cell r="U94">
            <v>112.19817053506256</v>
          </cell>
          <cell r="V94">
            <v>250.05941205626735</v>
          </cell>
          <cell r="W94">
            <v>1724.8261504939167</v>
          </cell>
          <cell r="X94">
            <v>172.46424577334423</v>
          </cell>
          <cell r="Y94">
            <v>482.03114618679456</v>
          </cell>
          <cell r="Z94">
            <v>93.19471303090755</v>
          </cell>
          <cell r="AA94">
            <v>427.61597138547216</v>
          </cell>
          <cell r="AB94">
            <v>311.24278197330881</v>
          </cell>
          <cell r="AC94">
            <v>290.99587602954449</v>
          </cell>
          <cell r="AD94">
            <v>1250.1128635384393</v>
          </cell>
          <cell r="AE94">
            <v>1416.6118680394659</v>
          </cell>
          <cell r="AF94">
            <v>460.03722060741734</v>
          </cell>
          <cell r="AG94">
            <v>88.99342649865649</v>
          </cell>
          <cell r="AH94">
            <v>620.0332835560389</v>
          </cell>
          <cell r="AI94">
            <v>738.91370089963311</v>
          </cell>
          <cell r="AJ94">
            <v>131.02476574706884</v>
          </cell>
          <cell r="AK94">
            <v>443.34062116638853</v>
          </cell>
          <cell r="AL94">
            <v>447.07505410652146</v>
          </cell>
          <cell r="AM94">
            <v>3398.749058526103</v>
          </cell>
          <cell r="AN94">
            <v>1347.4834136176339</v>
          </cell>
          <cell r="AO94">
            <v>2231.4893326832416</v>
          </cell>
          <cell r="AP94">
            <v>5469.9816664169939</v>
          </cell>
          <cell r="AQ94">
            <v>7647.628721315743</v>
          </cell>
          <cell r="AR94">
            <v>4633.9226135892914</v>
          </cell>
          <cell r="AS94">
            <v>1053.1368605025827</v>
          </cell>
          <cell r="AT94">
            <v>1955.1692928847083</v>
          </cell>
          <cell r="AU94">
            <v>57.093452799573143</v>
          </cell>
          <cell r="AV94">
            <v>588.99567135825964</v>
          </cell>
          <cell r="AW94">
            <v>2478.9931002327867</v>
          </cell>
          <cell r="AX94">
            <v>1785.5373569198641</v>
          </cell>
          <cell r="AY94">
            <v>5254.6857768392956</v>
          </cell>
          <cell r="AZ94">
            <v>35882.142848950927</v>
          </cell>
          <cell r="BA94">
            <v>11.29530577598411</v>
          </cell>
          <cell r="BB94">
            <v>20131.280440885235</v>
          </cell>
          <cell r="BC94">
            <v>1582.9978438748308</v>
          </cell>
          <cell r="BD94">
            <v>323.14776232608739</v>
          </cell>
          <cell r="BE94">
            <v>53.768584289434401</v>
          </cell>
          <cell r="BF94">
            <v>7841.6369029746493</v>
          </cell>
          <cell r="BG94">
            <v>7453.7380936237878</v>
          </cell>
          <cell r="BH94">
            <v>85.767206234294633</v>
          </cell>
          <cell r="BI94">
            <v>426.18598372803194</v>
          </cell>
          <cell r="BJ94">
            <v>2.7156672501201911</v>
          </cell>
          <cell r="BK94">
            <v>21.688480192143651</v>
          </cell>
          <cell r="BL94">
            <v>120.14715880762589</v>
          </cell>
          <cell r="BM94">
            <v>53.669702594947502</v>
          </cell>
          <cell r="BN94">
            <v>3016.4130982572979</v>
          </cell>
        </row>
        <row r="95">
          <cell r="A95" t="str">
            <v>P91</v>
          </cell>
          <cell r="B95" t="str">
            <v xml:space="preserve">Insurance, pension </v>
          </cell>
          <cell r="C95">
            <v>96374.987186190643</v>
          </cell>
          <cell r="E95">
            <v>1060.1285449205943</v>
          </cell>
          <cell r="F95">
            <v>107.61242234531801</v>
          </cell>
          <cell r="G95">
            <v>9.8974929461143297</v>
          </cell>
          <cell r="H95">
            <v>154.8625294678564</v>
          </cell>
          <cell r="I95">
            <v>66.709678850855695</v>
          </cell>
          <cell r="J95">
            <v>342.74877190826885</v>
          </cell>
          <cell r="K95">
            <v>97.470340781004197</v>
          </cell>
          <cell r="L95">
            <v>386.40193573053585</v>
          </cell>
          <cell r="M95">
            <v>65.520815748452804</v>
          </cell>
          <cell r="N95">
            <v>64.847080136618558</v>
          </cell>
          <cell r="O95">
            <v>45.692323275877023</v>
          </cell>
          <cell r="P95">
            <v>10.19950970633059</v>
          </cell>
          <cell r="Q95">
            <v>16.139255149691191</v>
          </cell>
          <cell r="R95">
            <v>92.061322185258504</v>
          </cell>
          <cell r="S95">
            <v>101.88066893389576</v>
          </cell>
          <cell r="T95">
            <v>83.678968541543739</v>
          </cell>
          <cell r="U95">
            <v>67.513931356681994</v>
          </cell>
          <cell r="V95">
            <v>200.43741696039959</v>
          </cell>
          <cell r="W95">
            <v>176.01774714559156</v>
          </cell>
          <cell r="X95">
            <v>29.774663973529478</v>
          </cell>
          <cell r="Y95">
            <v>109.25865159972881</v>
          </cell>
          <cell r="Z95">
            <v>16.957382517532043</v>
          </cell>
          <cell r="AA95">
            <v>55.922035249381395</v>
          </cell>
          <cell r="AB95">
            <v>275.49423910641769</v>
          </cell>
          <cell r="AC95">
            <v>60.707770597036735</v>
          </cell>
          <cell r="AD95">
            <v>153.01400967579946</v>
          </cell>
          <cell r="AE95">
            <v>159.85407714413583</v>
          </cell>
          <cell r="AF95">
            <v>95.110041106838793</v>
          </cell>
          <cell r="AG95">
            <v>16.316740318061679</v>
          </cell>
          <cell r="AH95">
            <v>23.221022994359068</v>
          </cell>
          <cell r="AI95">
            <v>220.81232853680851</v>
          </cell>
          <cell r="AJ95">
            <v>53.169220100755581</v>
          </cell>
          <cell r="AK95">
            <v>59.443761868935745</v>
          </cell>
          <cell r="AL95">
            <v>46.177235470983007</v>
          </cell>
          <cell r="AM95">
            <v>187.63886784971905</v>
          </cell>
          <cell r="AN95">
            <v>60.84256139515584</v>
          </cell>
          <cell r="AO95">
            <v>584.61725641168994</v>
          </cell>
          <cell r="AP95">
            <v>1125.5679020438172</v>
          </cell>
          <cell r="AQ95">
            <v>755.70866865140067</v>
          </cell>
          <cell r="AR95">
            <v>616.42674776107685</v>
          </cell>
          <cell r="AS95">
            <v>131.40345543622755</v>
          </cell>
          <cell r="AT95">
            <v>1850.175978790865</v>
          </cell>
          <cell r="AU95">
            <v>1.2252401081322497</v>
          </cell>
          <cell r="AV95">
            <v>125.93375656854302</v>
          </cell>
          <cell r="AW95">
            <v>167.36716335765357</v>
          </cell>
          <cell r="AX95">
            <v>152.45478079936726</v>
          </cell>
          <cell r="AY95">
            <v>274.52563719980532</v>
          </cell>
          <cell r="AZ95">
            <v>1576.6261188365834</v>
          </cell>
          <cell r="BA95">
            <v>16.965131920528759</v>
          </cell>
          <cell r="BB95">
            <v>746.12253037463154</v>
          </cell>
          <cell r="BC95">
            <v>63.326154168628818</v>
          </cell>
          <cell r="BD95">
            <v>31.206924688639148</v>
          </cell>
          <cell r="BE95">
            <v>9.0542481198162648</v>
          </cell>
          <cell r="BF95">
            <v>747.21986112984996</v>
          </cell>
          <cell r="BG95">
            <v>1469.174363171654</v>
          </cell>
          <cell r="BH95">
            <v>47.574590587110968</v>
          </cell>
          <cell r="BI95">
            <v>492.91494214750458</v>
          </cell>
          <cell r="BJ95">
            <v>10.503707853750207</v>
          </cell>
          <cell r="BK95">
            <v>7.9888347462466065</v>
          </cell>
          <cell r="BL95">
            <v>62.651975621538156</v>
          </cell>
          <cell r="BM95">
            <v>17.472938412696166</v>
          </cell>
          <cell r="BN95">
            <v>429.44341737341188</v>
          </cell>
        </row>
        <row r="96">
          <cell r="A96" t="str">
            <v>P92</v>
          </cell>
          <cell r="B96" t="str">
            <v>Other financial services</v>
          </cell>
          <cell r="C96">
            <v>109955.81390070922</v>
          </cell>
          <cell r="E96">
            <v>0</v>
          </cell>
          <cell r="F96">
            <v>0</v>
          </cell>
          <cell r="G96">
            <v>0</v>
          </cell>
          <cell r="H96">
            <v>1388.9906556404267</v>
          </cell>
          <cell r="I96">
            <v>210.66356760380702</v>
          </cell>
          <cell r="J96">
            <v>4015.3074758397138</v>
          </cell>
          <cell r="K96">
            <v>3389.0007596487562</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25827.723028700471</v>
          </cell>
          <cell r="AZ96">
            <v>4449.9300465139022</v>
          </cell>
          <cell r="BA96">
            <v>55728.631537865505</v>
          </cell>
          <cell r="BB96">
            <v>0</v>
          </cell>
          <cell r="BC96">
            <v>0</v>
          </cell>
          <cell r="BD96">
            <v>0</v>
          </cell>
          <cell r="BE96">
            <v>0</v>
          </cell>
          <cell r="BF96">
            <v>0</v>
          </cell>
          <cell r="BG96">
            <v>0</v>
          </cell>
          <cell r="BH96">
            <v>0</v>
          </cell>
          <cell r="BI96">
            <v>0</v>
          </cell>
          <cell r="BJ96">
            <v>0</v>
          </cell>
          <cell r="BK96">
            <v>0</v>
          </cell>
          <cell r="BL96">
            <v>0</v>
          </cell>
          <cell r="BM96">
            <v>0</v>
          </cell>
          <cell r="BN96">
            <v>13138.564138241869</v>
          </cell>
        </row>
        <row r="97">
          <cell r="A97" t="str">
            <v>P93</v>
          </cell>
          <cell r="B97" t="str">
            <v>Real estate services</v>
          </cell>
          <cell r="C97">
            <v>224394.33666356665</v>
          </cell>
          <cell r="E97">
            <v>27.567674493051435</v>
          </cell>
          <cell r="F97">
            <v>2.6378286553152592</v>
          </cell>
          <cell r="G97">
            <v>0</v>
          </cell>
          <cell r="H97">
            <v>123.79095692744097</v>
          </cell>
          <cell r="I97">
            <v>167.2883273518905</v>
          </cell>
          <cell r="J97">
            <v>123.6549560587348</v>
          </cell>
          <cell r="K97">
            <v>95.400000109756903</v>
          </cell>
          <cell r="L97">
            <v>1741.1594042468291</v>
          </cell>
          <cell r="M97">
            <v>327.77747193810058</v>
          </cell>
          <cell r="N97">
            <v>247.78900083695771</v>
          </cell>
          <cell r="O97">
            <v>182.66715711883487</v>
          </cell>
          <cell r="P97">
            <v>34.749005066961317</v>
          </cell>
          <cell r="Q97">
            <v>77.832429096541745</v>
          </cell>
          <cell r="R97">
            <v>273.8890449785037</v>
          </cell>
          <cell r="S97">
            <v>423.74198333650509</v>
          </cell>
          <cell r="T97">
            <v>493.70328836904724</v>
          </cell>
          <cell r="U97">
            <v>146.56214862440223</v>
          </cell>
          <cell r="V97">
            <v>500.76430381209673</v>
          </cell>
          <cell r="W97">
            <v>690.30262698268143</v>
          </cell>
          <cell r="X97">
            <v>122.393718580428</v>
          </cell>
          <cell r="Y97">
            <v>531.44692657398741</v>
          </cell>
          <cell r="Z97">
            <v>58.699746056586804</v>
          </cell>
          <cell r="AA97">
            <v>134.51823549022501</v>
          </cell>
          <cell r="AB97">
            <v>263.08128988380651</v>
          </cell>
          <cell r="AC97">
            <v>106.79358413117551</v>
          </cell>
          <cell r="AD97">
            <v>793.51159139031029</v>
          </cell>
          <cell r="AE97">
            <v>665.97086599857653</v>
          </cell>
          <cell r="AF97">
            <v>288.5503496667958</v>
          </cell>
          <cell r="AG97">
            <v>113.75435169235689</v>
          </cell>
          <cell r="AH97">
            <v>157.64127486776459</v>
          </cell>
          <cell r="AI97">
            <v>708.05152902167174</v>
          </cell>
          <cell r="AJ97">
            <v>384.61595519248829</v>
          </cell>
          <cell r="AK97">
            <v>339.42747473937538</v>
          </cell>
          <cell r="AL97">
            <v>245.90114486162804</v>
          </cell>
          <cell r="AM97">
            <v>54.674690117399976</v>
          </cell>
          <cell r="AN97">
            <v>31.857292890206885</v>
          </cell>
          <cell r="AO97">
            <v>1421.5131760653137</v>
          </cell>
          <cell r="AP97">
            <v>4152.4585905799668</v>
          </cell>
          <cell r="AQ97">
            <v>13663.447181925705</v>
          </cell>
          <cell r="AR97">
            <v>3845.0443869158853</v>
          </cell>
          <cell r="AS97">
            <v>2117.2264917913049</v>
          </cell>
          <cell r="AT97">
            <v>2133.6281738678899</v>
          </cell>
          <cell r="AU97">
            <v>3.377095813116497</v>
          </cell>
          <cell r="AV97">
            <v>129.3320885562932</v>
          </cell>
          <cell r="AW97">
            <v>496.45195511155288</v>
          </cell>
          <cell r="AX97">
            <v>2143.1080572686255</v>
          </cell>
          <cell r="AY97">
            <v>1436.5690772443631</v>
          </cell>
          <cell r="AZ97">
            <v>247.51047134967567</v>
          </cell>
          <cell r="BA97">
            <v>88.777078006252808</v>
          </cell>
          <cell r="BB97">
            <v>3197.1471557944274</v>
          </cell>
          <cell r="BC97">
            <v>147.71080272607912</v>
          </cell>
          <cell r="BD97">
            <v>453.08699498983015</v>
          </cell>
          <cell r="BE97">
            <v>37.241835747623448</v>
          </cell>
          <cell r="BF97">
            <v>4845.9168404795546</v>
          </cell>
          <cell r="BG97">
            <v>3703.2196746096261</v>
          </cell>
          <cell r="BH97">
            <v>668.70658179614213</v>
          </cell>
          <cell r="BI97">
            <v>3969.516045594447</v>
          </cell>
          <cell r="BJ97">
            <v>9.4748998240337308</v>
          </cell>
          <cell r="BK97">
            <v>70.347715243133976</v>
          </cell>
          <cell r="BL97">
            <v>623.71430414303552</v>
          </cell>
          <cell r="BM97">
            <v>178.69158605704013</v>
          </cell>
          <cell r="BN97">
            <v>2786.0344854733607</v>
          </cell>
        </row>
        <row r="98">
          <cell r="A98" t="str">
            <v>P94</v>
          </cell>
          <cell r="B98" t="str">
            <v>Leasing, Rental services</v>
          </cell>
          <cell r="C98">
            <v>23084.028899463428</v>
          </cell>
          <cell r="E98">
            <v>0</v>
          </cell>
          <cell r="F98">
            <v>0</v>
          </cell>
          <cell r="G98">
            <v>0</v>
          </cell>
          <cell r="H98">
            <v>0</v>
          </cell>
          <cell r="I98">
            <v>0</v>
          </cell>
          <cell r="J98">
            <v>0</v>
          </cell>
          <cell r="K98">
            <v>0</v>
          </cell>
          <cell r="L98">
            <v>754.91829461517955</v>
          </cell>
          <cell r="M98">
            <v>75.545973806393704</v>
          </cell>
          <cell r="N98">
            <v>37.773910736068927</v>
          </cell>
          <cell r="O98">
            <v>22.462522820478874</v>
          </cell>
          <cell r="P98">
            <v>5.0357372021227818</v>
          </cell>
          <cell r="Q98">
            <v>7.5324904367885006</v>
          </cell>
          <cell r="R98">
            <v>39.802302967218402</v>
          </cell>
          <cell r="S98">
            <v>493.87859125459147</v>
          </cell>
          <cell r="T98">
            <v>104.27092750715775</v>
          </cell>
          <cell r="U98">
            <v>38.24546512153438</v>
          </cell>
          <cell r="V98">
            <v>176.25967295472893</v>
          </cell>
          <cell r="W98">
            <v>173.48732811327505</v>
          </cell>
          <cell r="X98">
            <v>37.82389030177692</v>
          </cell>
          <cell r="Y98">
            <v>43.247366677535467</v>
          </cell>
          <cell r="Z98">
            <v>28.859307536353953</v>
          </cell>
          <cell r="AA98">
            <v>64.576050220406046</v>
          </cell>
          <cell r="AB98">
            <v>126.43130141596447</v>
          </cell>
          <cell r="AC98">
            <v>30.270872285460264</v>
          </cell>
          <cell r="AD98">
            <v>147.35129903147435</v>
          </cell>
          <cell r="AE98">
            <v>135.32012455894386</v>
          </cell>
          <cell r="AF98">
            <v>44.250583615130388</v>
          </cell>
          <cell r="AG98">
            <v>19.474260743351898</v>
          </cell>
          <cell r="AH98">
            <v>20.365846502752564</v>
          </cell>
          <cell r="AI98">
            <v>124.26654068128417</v>
          </cell>
          <cell r="AJ98">
            <v>93.611064729657244</v>
          </cell>
          <cell r="AK98">
            <v>32.188950713638157</v>
          </cell>
          <cell r="AL98">
            <v>47.011920153290141</v>
          </cell>
          <cell r="AM98">
            <v>17.621727671855478</v>
          </cell>
          <cell r="AN98">
            <v>114.67533218198714</v>
          </cell>
          <cell r="AO98">
            <v>2256.6803628504131</v>
          </cell>
          <cell r="AP98">
            <v>1025.3312265863096</v>
          </cell>
          <cell r="AQ98">
            <v>2620.5459429925968</v>
          </cell>
          <cell r="AR98">
            <v>240.56583671283317</v>
          </cell>
          <cell r="AS98">
            <v>107.04770231802527</v>
          </cell>
          <cell r="AT98">
            <v>2858.2840575893788</v>
          </cell>
          <cell r="AU98">
            <v>25.374810638660641</v>
          </cell>
          <cell r="AV98">
            <v>1245.6418891707058</v>
          </cell>
          <cell r="AW98">
            <v>336.13792853118275</v>
          </cell>
          <cell r="AX98">
            <v>887.68151598480631</v>
          </cell>
          <cell r="AY98">
            <v>527.80864122582625</v>
          </cell>
          <cell r="AZ98">
            <v>90.937614933787913</v>
          </cell>
          <cell r="BA98">
            <v>32.61751185982731</v>
          </cell>
          <cell r="BB98">
            <v>251.9174490854875</v>
          </cell>
          <cell r="BC98">
            <v>430.9349091216875</v>
          </cell>
          <cell r="BD98">
            <v>70.631218598854176</v>
          </cell>
          <cell r="BE98">
            <v>34.054308398397673</v>
          </cell>
          <cell r="BF98">
            <v>834.58216438206659</v>
          </cell>
          <cell r="BG98">
            <v>0</v>
          </cell>
          <cell r="BH98">
            <v>245.37351448177395</v>
          </cell>
          <cell r="BI98">
            <v>844.53098736686695</v>
          </cell>
          <cell r="BJ98">
            <v>53.251966783163333</v>
          </cell>
          <cell r="BK98">
            <v>11.817810097797057</v>
          </cell>
          <cell r="BL98">
            <v>158.7763198513947</v>
          </cell>
          <cell r="BM98">
            <v>10.098580729366898</v>
          </cell>
          <cell r="BN98">
            <v>1170.0426379739054</v>
          </cell>
        </row>
        <row r="99">
          <cell r="A99" t="str">
            <v>P95</v>
          </cell>
          <cell r="B99" t="str">
            <v>Research, development</v>
          </cell>
          <cell r="C99">
            <v>3127.0501721340056</v>
          </cell>
          <cell r="E99">
            <v>0</v>
          </cell>
          <cell r="F99">
            <v>0</v>
          </cell>
          <cell r="G99">
            <v>0</v>
          </cell>
          <cell r="H99">
            <v>0</v>
          </cell>
          <cell r="I99">
            <v>0</v>
          </cell>
          <cell r="J99">
            <v>0</v>
          </cell>
          <cell r="K99">
            <v>0</v>
          </cell>
          <cell r="L99">
            <v>14.276223754930689</v>
          </cell>
          <cell r="M99">
            <v>3.1582881108206866</v>
          </cell>
          <cell r="N99">
            <v>5.2115046317478804</v>
          </cell>
          <cell r="O99">
            <v>1.5094962260621128</v>
          </cell>
          <cell r="P99">
            <v>2.4763426250721001</v>
          </cell>
          <cell r="Q99">
            <v>1.6477332904903812</v>
          </cell>
          <cell r="R99">
            <v>1.5352100088709304</v>
          </cell>
          <cell r="S99">
            <v>24.52866071172862</v>
          </cell>
          <cell r="T99">
            <v>26.471178034513837</v>
          </cell>
          <cell r="U99">
            <v>45.600606203801426</v>
          </cell>
          <cell r="V99">
            <v>17.526410445161826</v>
          </cell>
          <cell r="W99">
            <v>36.492644890154708</v>
          </cell>
          <cell r="X99">
            <v>1.0211757107406083</v>
          </cell>
          <cell r="Y99">
            <v>4.2000675659331987</v>
          </cell>
          <cell r="Z99">
            <v>2.5570454685237438</v>
          </cell>
          <cell r="AA99">
            <v>1.6395818470130568</v>
          </cell>
          <cell r="AB99">
            <v>24.115147481299836</v>
          </cell>
          <cell r="AC99">
            <v>3.4790940640458423</v>
          </cell>
          <cell r="AD99">
            <v>8.2185119401639426</v>
          </cell>
          <cell r="AE99">
            <v>41.33570474503265</v>
          </cell>
          <cell r="AF99">
            <v>2.3930426759547672</v>
          </cell>
          <cell r="AG99">
            <v>40.117585284219679</v>
          </cell>
          <cell r="AH99">
            <v>1.8013179675560522</v>
          </cell>
          <cell r="AI99">
            <v>108.41836467845093</v>
          </cell>
          <cell r="AJ99">
            <v>1.79704700190612</v>
          </cell>
          <cell r="AK99">
            <v>1.1703354968392776</v>
          </cell>
          <cell r="AL99">
            <v>5.2959497638278545</v>
          </cell>
          <cell r="AM99">
            <v>0</v>
          </cell>
          <cell r="AN99">
            <v>0</v>
          </cell>
          <cell r="AO99">
            <v>0</v>
          </cell>
          <cell r="AP99">
            <v>0</v>
          </cell>
          <cell r="AQ99">
            <v>0</v>
          </cell>
          <cell r="AR99">
            <v>4.7573956653045597</v>
          </cell>
          <cell r="AS99">
            <v>0</v>
          </cell>
          <cell r="AT99">
            <v>20.188186922840117</v>
          </cell>
          <cell r="AU99">
            <v>0</v>
          </cell>
          <cell r="AV99">
            <v>4.0016054956052098</v>
          </cell>
          <cell r="AW99">
            <v>2.3026194562732862</v>
          </cell>
          <cell r="AX99">
            <v>8.1251262707764038</v>
          </cell>
          <cell r="AY99">
            <v>269.5006635046534</v>
          </cell>
          <cell r="AZ99">
            <v>46.433016907922514</v>
          </cell>
          <cell r="BA99">
            <v>16.654598658481042</v>
          </cell>
          <cell r="BB99">
            <v>39.278503545212615</v>
          </cell>
          <cell r="BC99">
            <v>3.7688629937688374</v>
          </cell>
          <cell r="BD99">
            <v>10.422957318952779</v>
          </cell>
          <cell r="BE99">
            <v>45.61986664059539</v>
          </cell>
          <cell r="BF99">
            <v>25.441720138808847</v>
          </cell>
          <cell r="BG99">
            <v>0</v>
          </cell>
          <cell r="BH99">
            <v>327.17054662165191</v>
          </cell>
          <cell r="BI99">
            <v>1151.4654009102994</v>
          </cell>
          <cell r="BJ99">
            <v>6.7196814054755558</v>
          </cell>
          <cell r="BK99">
            <v>7.8720249896170715</v>
          </cell>
          <cell r="BL99">
            <v>224.48016609232542</v>
          </cell>
          <cell r="BM99">
            <v>5.3435854456995706</v>
          </cell>
          <cell r="BN99">
            <v>356.18484688858985</v>
          </cell>
        </row>
        <row r="100">
          <cell r="A100" t="str">
            <v>P96</v>
          </cell>
          <cell r="B100" t="str">
            <v xml:space="preserve">Legal, accounting </v>
          </cell>
          <cell r="C100">
            <v>30718.516892550204</v>
          </cell>
          <cell r="E100">
            <v>0</v>
          </cell>
          <cell r="F100">
            <v>0</v>
          </cell>
          <cell r="G100">
            <v>0</v>
          </cell>
          <cell r="H100">
            <v>72.426769496160759</v>
          </cell>
          <cell r="I100">
            <v>4.4605115180294943</v>
          </cell>
          <cell r="J100">
            <v>850.22109119707443</v>
          </cell>
          <cell r="K100">
            <v>34.461284594795842</v>
          </cell>
          <cell r="L100">
            <v>757.01447496612161</v>
          </cell>
          <cell r="M100">
            <v>59.692049167056439</v>
          </cell>
          <cell r="N100">
            <v>38.203874162101215</v>
          </cell>
          <cell r="O100">
            <v>25.676666660776672</v>
          </cell>
          <cell r="P100">
            <v>12.932951394697065</v>
          </cell>
          <cell r="Q100">
            <v>6.7861213195055097</v>
          </cell>
          <cell r="R100">
            <v>23.524946696110653</v>
          </cell>
          <cell r="S100">
            <v>30.404646866178219</v>
          </cell>
          <cell r="T100">
            <v>232.84662386535157</v>
          </cell>
          <cell r="U100">
            <v>6.0405808577887576</v>
          </cell>
          <cell r="V100">
            <v>236.9225503756235</v>
          </cell>
          <cell r="W100">
            <v>1025.053927292148</v>
          </cell>
          <cell r="X100">
            <v>78.492252750260135</v>
          </cell>
          <cell r="Y100">
            <v>23.364843672935521</v>
          </cell>
          <cell r="Z100">
            <v>46.100316330504448</v>
          </cell>
          <cell r="AA100">
            <v>74.248341023879902</v>
          </cell>
          <cell r="AB100">
            <v>48.052701932452216</v>
          </cell>
          <cell r="AC100">
            <v>36.989004282413283</v>
          </cell>
          <cell r="AD100">
            <v>30.203537809387488</v>
          </cell>
          <cell r="AE100">
            <v>105.15749172198497</v>
          </cell>
          <cell r="AF100">
            <v>450.2316435216602</v>
          </cell>
          <cell r="AG100">
            <v>27.405619776289797</v>
          </cell>
          <cell r="AH100">
            <v>2.9231847384375542</v>
          </cell>
          <cell r="AI100">
            <v>1223.1441990187159</v>
          </cell>
          <cell r="AJ100">
            <v>20.601525244519767</v>
          </cell>
          <cell r="AK100">
            <v>92.106811921472485</v>
          </cell>
          <cell r="AL100">
            <v>19.537121247315646</v>
          </cell>
          <cell r="AM100">
            <v>24.026679894947158</v>
          </cell>
          <cell r="AN100">
            <v>10.699846964946456</v>
          </cell>
          <cell r="AO100">
            <v>2307.7987875058134</v>
          </cell>
          <cell r="AP100">
            <v>715.21559178163693</v>
          </cell>
          <cell r="AQ100">
            <v>402.84625355588014</v>
          </cell>
          <cell r="AR100">
            <v>469.75641316837402</v>
          </cell>
          <cell r="AS100">
            <v>1364.0918356280322</v>
          </cell>
          <cell r="AT100">
            <v>108.6080545522387</v>
          </cell>
          <cell r="AU100">
            <v>0</v>
          </cell>
          <cell r="AV100">
            <v>16.369079961439546</v>
          </cell>
          <cell r="AW100">
            <v>15.425338978577502</v>
          </cell>
          <cell r="AX100">
            <v>600.54825135102146</v>
          </cell>
          <cell r="AY100">
            <v>998.42444578362108</v>
          </cell>
          <cell r="AZ100">
            <v>172.02131738556466</v>
          </cell>
          <cell r="BA100">
            <v>61.700621509065208</v>
          </cell>
          <cell r="BB100">
            <v>120.29919808519948</v>
          </cell>
          <cell r="BC100">
            <v>8.9039685722422046</v>
          </cell>
          <cell r="BD100">
            <v>340.49250111269913</v>
          </cell>
          <cell r="BE100">
            <v>5.0088605056699942</v>
          </cell>
          <cell r="BF100">
            <v>253.17546663785055</v>
          </cell>
          <cell r="BG100">
            <v>0</v>
          </cell>
          <cell r="BH100">
            <v>1463.3184564027772</v>
          </cell>
          <cell r="BI100">
            <v>5248.2177558102812</v>
          </cell>
          <cell r="BJ100">
            <v>71.652872842794736</v>
          </cell>
          <cell r="BK100">
            <v>198.15758905883311</v>
          </cell>
          <cell r="BL100">
            <v>1472.8482353919153</v>
          </cell>
          <cell r="BM100">
            <v>93.061654680723478</v>
          </cell>
          <cell r="BN100">
            <v>2780.1933729369248</v>
          </cell>
        </row>
        <row r="101">
          <cell r="A101" t="str">
            <v>P97</v>
          </cell>
          <cell r="B101" t="str">
            <v>Other business services</v>
          </cell>
          <cell r="C101">
            <v>158221.17854177495</v>
          </cell>
          <cell r="E101">
            <v>242.12595470985994</v>
          </cell>
          <cell r="F101">
            <v>23.754490691720356</v>
          </cell>
          <cell r="G101">
            <v>2.4814831199742793</v>
          </cell>
          <cell r="H101">
            <v>1525.4392576439495</v>
          </cell>
          <cell r="I101">
            <v>143.47131090520176</v>
          </cell>
          <cell r="J101">
            <v>1678.6011078359397</v>
          </cell>
          <cell r="K101">
            <v>400.91155830583625</v>
          </cell>
          <cell r="L101">
            <v>7497.779501275345</v>
          </cell>
          <cell r="M101">
            <v>1259.7771650904626</v>
          </cell>
          <cell r="N101">
            <v>243.90354837605886</v>
          </cell>
          <cell r="O101">
            <v>133.11475374047254</v>
          </cell>
          <cell r="P101">
            <v>37.302673870144936</v>
          </cell>
          <cell r="Q101">
            <v>94.015248224749882</v>
          </cell>
          <cell r="R101">
            <v>202.67286298105535</v>
          </cell>
          <cell r="S101">
            <v>388.3987214750577</v>
          </cell>
          <cell r="T101">
            <v>1360.4836788740026</v>
          </cell>
          <cell r="U101">
            <v>159.51954334924051</v>
          </cell>
          <cell r="V101">
            <v>850.87534644167431</v>
          </cell>
          <cell r="W101">
            <v>8525.6263303478736</v>
          </cell>
          <cell r="X101">
            <v>463.64415242993977</v>
          </cell>
          <cell r="Y101">
            <v>342.13490196584479</v>
          </cell>
          <cell r="Z101">
            <v>112.45532238298966</v>
          </cell>
          <cell r="AA101">
            <v>209.26490755576688</v>
          </cell>
          <cell r="AB101">
            <v>178.13176799329798</v>
          </cell>
          <cell r="AC101">
            <v>91.938725524073192</v>
          </cell>
          <cell r="AD101">
            <v>840.3403305510268</v>
          </cell>
          <cell r="AE101">
            <v>824.23971754492641</v>
          </cell>
          <cell r="AF101">
            <v>723.50490172965738</v>
          </cell>
          <cell r="AG101">
            <v>109.30032018657295</v>
          </cell>
          <cell r="AH101">
            <v>112.79171070159499</v>
          </cell>
          <cell r="AI101">
            <v>4760.1848970620376</v>
          </cell>
          <cell r="AJ101">
            <v>109.74277945434856</v>
          </cell>
          <cell r="AK101">
            <v>377.9285115633661</v>
          </cell>
          <cell r="AL101">
            <v>233.66458410449536</v>
          </cell>
          <cell r="AM101">
            <v>40.754733505006136</v>
          </cell>
          <cell r="AN101">
            <v>135.56447948836541</v>
          </cell>
          <cell r="AO101">
            <v>13578.415073773373</v>
          </cell>
          <cell r="AP101">
            <v>8993.8956203192647</v>
          </cell>
          <cell r="AQ101">
            <v>10075.447443656456</v>
          </cell>
          <cell r="AR101">
            <v>2627.0781382877735</v>
          </cell>
          <cell r="AS101">
            <v>1506.0156055299622</v>
          </cell>
          <cell r="AT101">
            <v>2475.4985305971263</v>
          </cell>
          <cell r="AU101">
            <v>0.92157054199445365</v>
          </cell>
          <cell r="AV101">
            <v>782.45470305735796</v>
          </cell>
          <cell r="AW101">
            <v>259.08703833974852</v>
          </cell>
          <cell r="AX101">
            <v>7741.2212182782341</v>
          </cell>
          <cell r="AY101">
            <v>1466.3475273204278</v>
          </cell>
          <cell r="AZ101">
            <v>252.64108311846357</v>
          </cell>
          <cell r="BA101">
            <v>90.617326294471198</v>
          </cell>
          <cell r="BB101">
            <v>3000.27637632094</v>
          </cell>
          <cell r="BC101">
            <v>248.4555122358887</v>
          </cell>
          <cell r="BD101">
            <v>622.02276814290371</v>
          </cell>
          <cell r="BE101">
            <v>25.032932052882604</v>
          </cell>
          <cell r="BF101">
            <v>4625.3608262658317</v>
          </cell>
          <cell r="BG101">
            <v>34847.729185013712</v>
          </cell>
          <cell r="BH101">
            <v>5895.9496063473352</v>
          </cell>
          <cell r="BI101">
            <v>9493.0663649894304</v>
          </cell>
          <cell r="BJ101">
            <v>166.98968548043763</v>
          </cell>
          <cell r="BK101">
            <v>302.00495418251393</v>
          </cell>
          <cell r="BL101">
            <v>4280.1561794433883</v>
          </cell>
          <cell r="BM101">
            <v>317.68187333449521</v>
          </cell>
          <cell r="BN101">
            <v>6342.8482336257384</v>
          </cell>
        </row>
        <row r="102">
          <cell r="A102" t="str">
            <v>P98</v>
          </cell>
          <cell r="B102" t="str">
            <v>Telecommunications</v>
          </cell>
          <cell r="C102">
            <v>136987.06140476809</v>
          </cell>
          <cell r="E102">
            <v>127.97092297484316</v>
          </cell>
          <cell r="F102">
            <v>11.807650361077973</v>
          </cell>
          <cell r="G102">
            <v>0</v>
          </cell>
          <cell r="H102">
            <v>182.55244501434512</v>
          </cell>
          <cell r="I102">
            <v>41.517798474259031</v>
          </cell>
          <cell r="J102">
            <v>485.92963572089496</v>
          </cell>
          <cell r="K102">
            <v>116.06658254271909</v>
          </cell>
          <cell r="L102">
            <v>812.65574521028122</v>
          </cell>
          <cell r="M102">
            <v>178.38168080339003</v>
          </cell>
          <cell r="N102">
            <v>233.35420738215598</v>
          </cell>
          <cell r="O102">
            <v>325.57440076598419</v>
          </cell>
          <cell r="P102">
            <v>40.469416999396742</v>
          </cell>
          <cell r="Q102">
            <v>100.90760103447239</v>
          </cell>
          <cell r="R102">
            <v>269.4990930799417</v>
          </cell>
          <cell r="S102">
            <v>302.01059201392025</v>
          </cell>
          <cell r="T102">
            <v>686.65897505423538</v>
          </cell>
          <cell r="U102">
            <v>23.135944493201382</v>
          </cell>
          <cell r="V102">
            <v>813.13799446521773</v>
          </cell>
          <cell r="W102">
            <v>634.78152934767445</v>
          </cell>
          <cell r="X102">
            <v>103.693143817966</v>
          </cell>
          <cell r="Y102">
            <v>415.72823806513975</v>
          </cell>
          <cell r="Z102">
            <v>42.425544564289545</v>
          </cell>
          <cell r="AA102">
            <v>164.0085436573313</v>
          </cell>
          <cell r="AB102">
            <v>306.66960594337928</v>
          </cell>
          <cell r="AC102">
            <v>133.48478379164825</v>
          </cell>
          <cell r="AD102">
            <v>954.38508554730117</v>
          </cell>
          <cell r="AE102">
            <v>986.68072583834658</v>
          </cell>
          <cell r="AF102">
            <v>332.57939720940431</v>
          </cell>
          <cell r="AG102">
            <v>112.14314815685097</v>
          </cell>
          <cell r="AH102">
            <v>176.77037421350906</v>
          </cell>
          <cell r="AI102">
            <v>673.16842853820026</v>
          </cell>
          <cell r="AJ102">
            <v>191.86521777925805</v>
          </cell>
          <cell r="AK102">
            <v>243.71930077422846</v>
          </cell>
          <cell r="AL102">
            <v>175.88294300862879</v>
          </cell>
          <cell r="AM102">
            <v>242.33600922111282</v>
          </cell>
          <cell r="AN102">
            <v>169.29125710804297</v>
          </cell>
          <cell r="AO102">
            <v>3694.3945727799664</v>
          </cell>
          <cell r="AP102">
            <v>6528.2154904940717</v>
          </cell>
          <cell r="AQ102">
            <v>5808.2727303870915</v>
          </cell>
          <cell r="AR102">
            <v>2719.1564398790556</v>
          </cell>
          <cell r="AS102">
            <v>3028.7693983146373</v>
          </cell>
          <cell r="AT102">
            <v>4008.2757862047029</v>
          </cell>
          <cell r="AU102">
            <v>5.9551087621306875</v>
          </cell>
          <cell r="AV102">
            <v>139.26059451550455</v>
          </cell>
          <cell r="AW102">
            <v>921.68291791592594</v>
          </cell>
          <cell r="AX102">
            <v>2273.2615671297131</v>
          </cell>
          <cell r="AY102">
            <v>3455.3019282641026</v>
          </cell>
          <cell r="AZ102">
            <v>595.32355420080353</v>
          </cell>
          <cell r="BA102">
            <v>213.53070567902509</v>
          </cell>
          <cell r="BB102">
            <v>2848.809980931409</v>
          </cell>
          <cell r="BC102">
            <v>435.38996614492771</v>
          </cell>
          <cell r="BD102">
            <v>1237.5572586274693</v>
          </cell>
          <cell r="BE102">
            <v>153.999668607074</v>
          </cell>
          <cell r="BF102">
            <v>9242.7475085325023</v>
          </cell>
          <cell r="BG102">
            <v>22939.326758721269</v>
          </cell>
          <cell r="BH102">
            <v>1087.6809589769605</v>
          </cell>
          <cell r="BI102">
            <v>4887.9961198266737</v>
          </cell>
          <cell r="BJ102">
            <v>31.102332218912235</v>
          </cell>
          <cell r="BK102">
            <v>153.60771852606712</v>
          </cell>
          <cell r="BL102">
            <v>554.77748002478063</v>
          </cell>
          <cell r="BM102">
            <v>158.60728449694324</v>
          </cell>
          <cell r="BN102">
            <v>4380.1483120089779</v>
          </cell>
        </row>
        <row r="103">
          <cell r="A103" t="str">
            <v>P99</v>
          </cell>
          <cell r="B103" t="str">
            <v>Support services</v>
          </cell>
          <cell r="C103">
            <v>103840.23503362696</v>
          </cell>
          <cell r="E103">
            <v>0</v>
          </cell>
          <cell r="F103">
            <v>0</v>
          </cell>
          <cell r="G103">
            <v>0</v>
          </cell>
          <cell r="H103">
            <v>0</v>
          </cell>
          <cell r="I103">
            <v>0</v>
          </cell>
          <cell r="J103">
            <v>0</v>
          </cell>
          <cell r="K103">
            <v>0</v>
          </cell>
          <cell r="L103">
            <v>4068.0227022309591</v>
          </cell>
          <cell r="M103">
            <v>974.73597785090601</v>
          </cell>
          <cell r="N103">
            <v>359.03375661833843</v>
          </cell>
          <cell r="O103">
            <v>177.35963814571392</v>
          </cell>
          <cell r="P103">
            <v>43.800116652465448</v>
          </cell>
          <cell r="Q103">
            <v>55.670517300946713</v>
          </cell>
          <cell r="R103">
            <v>699.6991665775862</v>
          </cell>
          <cell r="S103">
            <v>1078.2304469054582</v>
          </cell>
          <cell r="T103">
            <v>374.54744549124968</v>
          </cell>
          <cell r="U103">
            <v>950.83024281865755</v>
          </cell>
          <cell r="V103">
            <v>2410.9538354995634</v>
          </cell>
          <cell r="W103">
            <v>1111.46202969093</v>
          </cell>
          <cell r="X103">
            <v>187.40379888682355</v>
          </cell>
          <cell r="Y103">
            <v>529.17251816868168</v>
          </cell>
          <cell r="Z103">
            <v>195.60603473302149</v>
          </cell>
          <cell r="AA103">
            <v>663.12756807000733</v>
          </cell>
          <cell r="AB103">
            <v>3686.1490700265308</v>
          </cell>
          <cell r="AC103">
            <v>496.40406822283751</v>
          </cell>
          <cell r="AD103">
            <v>714.77655194002637</v>
          </cell>
          <cell r="AE103">
            <v>536.42160051994915</v>
          </cell>
          <cell r="AF103">
            <v>574.64529452304714</v>
          </cell>
          <cell r="AG103">
            <v>59.16928309858244</v>
          </cell>
          <cell r="AH103">
            <v>64.519734788165962</v>
          </cell>
          <cell r="AI103">
            <v>1513.223327841305</v>
          </cell>
          <cell r="AJ103">
            <v>112.8421832848893</v>
          </cell>
          <cell r="AK103">
            <v>216.84322323421321</v>
          </cell>
          <cell r="AL103">
            <v>356.38583866435113</v>
          </cell>
          <cell r="AM103">
            <v>2043.696703619479</v>
          </cell>
          <cell r="AN103">
            <v>485.00970015604082</v>
          </cell>
          <cell r="AO103">
            <v>3675.7778775200641</v>
          </cell>
          <cell r="AP103">
            <v>3669.6309824052601</v>
          </cell>
          <cell r="AQ103">
            <v>4064.1548160863117</v>
          </cell>
          <cell r="AR103">
            <v>1463.0101563866074</v>
          </cell>
          <cell r="AS103">
            <v>1038.9880834681901</v>
          </cell>
          <cell r="AT103">
            <v>11384.04916813968</v>
          </cell>
          <cell r="AU103">
            <v>11.758116422048099</v>
          </cell>
          <cell r="AV103">
            <v>321.77100991203247</v>
          </cell>
          <cell r="AW103">
            <v>987.84102068543621</v>
          </cell>
          <cell r="AX103">
            <v>3808.3244940142204</v>
          </cell>
          <cell r="AY103">
            <v>101.48219530650499</v>
          </cell>
          <cell r="AZ103">
            <v>17.484648940163712</v>
          </cell>
          <cell r="BA103">
            <v>6.2713954460532904</v>
          </cell>
          <cell r="BB103">
            <v>5079.0114417310069</v>
          </cell>
          <cell r="BC103">
            <v>334.84759428335065</v>
          </cell>
          <cell r="BD103">
            <v>821.39153141526742</v>
          </cell>
          <cell r="BE103">
            <v>156.63362672164678</v>
          </cell>
          <cell r="BF103">
            <v>1994.5913193664114</v>
          </cell>
          <cell r="BG103">
            <v>0</v>
          </cell>
          <cell r="BH103">
            <v>1826.5427359615799</v>
          </cell>
          <cell r="BI103">
            <v>2878.6359571164185</v>
          </cell>
          <cell r="BJ103">
            <v>68.530255799692426</v>
          </cell>
          <cell r="BK103">
            <v>93.046732205452571</v>
          </cell>
          <cell r="BL103">
            <v>811.400375669597</v>
          </cell>
          <cell r="BM103">
            <v>113.71730035020579</v>
          </cell>
          <cell r="BN103">
            <v>2246.6903919256183</v>
          </cell>
        </row>
        <row r="104">
          <cell r="A104" t="str">
            <v>P100</v>
          </cell>
          <cell r="B104" t="str">
            <v>Manufactured services n.e.c.</v>
          </cell>
          <cell r="C104">
            <v>3668.4846499978403</v>
          </cell>
          <cell r="E104">
            <v>0</v>
          </cell>
          <cell r="F104">
            <v>0</v>
          </cell>
          <cell r="G104">
            <v>0</v>
          </cell>
          <cell r="H104">
            <v>16.057799508404944</v>
          </cell>
          <cell r="I104">
            <v>45.464683424441354</v>
          </cell>
          <cell r="J104">
            <v>579.6175734059417</v>
          </cell>
          <cell r="K104">
            <v>128.52341101609423</v>
          </cell>
          <cell r="L104">
            <v>44.291254785828933</v>
          </cell>
          <cell r="M104">
            <v>5.0260414168906635</v>
          </cell>
          <cell r="N104">
            <v>3.9100587477279021</v>
          </cell>
          <cell r="O104">
            <v>4.1856463529172609</v>
          </cell>
          <cell r="P104">
            <v>0.80637345458198884</v>
          </cell>
          <cell r="Q104">
            <v>1.4623032676197427</v>
          </cell>
          <cell r="R104">
            <v>4.1696473360503852</v>
          </cell>
          <cell r="S104">
            <v>6.2436020846509832</v>
          </cell>
          <cell r="T104">
            <v>116.4909068747652</v>
          </cell>
          <cell r="U104">
            <v>3.5476427693602188</v>
          </cell>
          <cell r="V104">
            <v>16.12263761540283</v>
          </cell>
          <cell r="W104">
            <v>35.665116125548735</v>
          </cell>
          <cell r="X104">
            <v>2.5156321555753038</v>
          </cell>
          <cell r="Y104">
            <v>15.081815416773809</v>
          </cell>
          <cell r="Z104">
            <v>1.632691758703547</v>
          </cell>
          <cell r="AA104">
            <v>3.7163499248217082</v>
          </cell>
          <cell r="AB104">
            <v>8.6188182850799464</v>
          </cell>
          <cell r="AC104">
            <v>2.3437931749797438</v>
          </cell>
          <cell r="AD104">
            <v>11.428039237996277</v>
          </cell>
          <cell r="AE104">
            <v>15.009285050750591</v>
          </cell>
          <cell r="AF104">
            <v>7.3903275282569414</v>
          </cell>
          <cell r="AG104">
            <v>1.5302832819265322</v>
          </cell>
          <cell r="AH104">
            <v>2.6456748582963678</v>
          </cell>
          <cell r="AI104">
            <v>22.857324675002886</v>
          </cell>
          <cell r="AJ104">
            <v>2.8030673294487434</v>
          </cell>
          <cell r="AK104">
            <v>4.5489943813610481</v>
          </cell>
          <cell r="AL104">
            <v>2.9447066018472707</v>
          </cell>
          <cell r="AM104">
            <v>2.1655649508202606</v>
          </cell>
          <cell r="AN104">
            <v>1.4696548935292955</v>
          </cell>
          <cell r="AO104">
            <v>13.69492283878486</v>
          </cell>
          <cell r="AP104">
            <v>393.56044347735417</v>
          </cell>
          <cell r="AQ104">
            <v>144.13899394978557</v>
          </cell>
          <cell r="AR104">
            <v>16.546495789107915</v>
          </cell>
          <cell r="AS104">
            <v>22.611947028496925</v>
          </cell>
          <cell r="AT104">
            <v>29.720375575012778</v>
          </cell>
          <cell r="AU104">
            <v>0.13806854365861979</v>
          </cell>
          <cell r="AV104">
            <v>3.5377783108987693</v>
          </cell>
          <cell r="AW104">
            <v>6.4311060144664385</v>
          </cell>
          <cell r="AX104">
            <v>26.236567548256957</v>
          </cell>
          <cell r="AY104">
            <v>651.55799712005341</v>
          </cell>
          <cell r="AZ104">
            <v>112.25873474053739</v>
          </cell>
          <cell r="BA104">
            <v>40.264973019522451</v>
          </cell>
          <cell r="BB104">
            <v>44.85553319813846</v>
          </cell>
          <cell r="BC104">
            <v>6.118314972514975</v>
          </cell>
          <cell r="BD104">
            <v>8.582187694222517</v>
          </cell>
          <cell r="BE104">
            <v>4.4540131011061481</v>
          </cell>
          <cell r="BF104">
            <v>150.06478246771584</v>
          </cell>
          <cell r="BG104">
            <v>0</v>
          </cell>
          <cell r="BH104">
            <v>31.725573771589165</v>
          </cell>
          <cell r="BI104">
            <v>89.119667463504271</v>
          </cell>
          <cell r="BJ104">
            <v>0.34088560387968342</v>
          </cell>
          <cell r="BK104">
            <v>3.7038332350105145</v>
          </cell>
          <cell r="BL104">
            <v>8.1933838615928885</v>
          </cell>
          <cell r="BM104">
            <v>1.8957076850395835</v>
          </cell>
          <cell r="BN104">
            <v>360.00184767529896</v>
          </cell>
        </row>
        <row r="105">
          <cell r="A105" t="str">
            <v>P101</v>
          </cell>
          <cell r="B105" t="str">
            <v>Public administration</v>
          </cell>
          <cell r="C105">
            <v>439087.58699476381</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403.08119900703275</v>
          </cell>
          <cell r="AU105">
            <v>3.5830345262328125</v>
          </cell>
          <cell r="AV105">
            <v>37.472210586577248</v>
          </cell>
          <cell r="AW105">
            <v>46.373840403102882</v>
          </cell>
          <cell r="AX105">
            <v>359.34881375295652</v>
          </cell>
          <cell r="AY105">
            <v>31.258781802663258</v>
          </cell>
          <cell r="AZ105">
            <v>5.3856622283939597</v>
          </cell>
          <cell r="BA105">
            <v>1.9317298098874371</v>
          </cell>
          <cell r="BB105">
            <v>0</v>
          </cell>
          <cell r="BC105">
            <v>0</v>
          </cell>
          <cell r="BD105">
            <v>0</v>
          </cell>
          <cell r="BE105">
            <v>0</v>
          </cell>
          <cell r="BF105">
            <v>0</v>
          </cell>
          <cell r="BG105">
            <v>35978.82215382751</v>
          </cell>
          <cell r="BH105">
            <v>0</v>
          </cell>
          <cell r="BI105">
            <v>4766.2598571416966</v>
          </cell>
          <cell r="BJ105">
            <v>0</v>
          </cell>
          <cell r="BK105">
            <v>0</v>
          </cell>
          <cell r="BL105">
            <v>0</v>
          </cell>
          <cell r="BM105">
            <v>0</v>
          </cell>
          <cell r="BN105">
            <v>39.89335044593625</v>
          </cell>
        </row>
        <row r="106">
          <cell r="A106" t="str">
            <v>P102</v>
          </cell>
          <cell r="B106" t="str">
            <v>Education services</v>
          </cell>
          <cell r="C106">
            <v>33155.42423882852</v>
          </cell>
          <cell r="E106">
            <v>0</v>
          </cell>
          <cell r="F106">
            <v>0</v>
          </cell>
          <cell r="G106">
            <v>0</v>
          </cell>
          <cell r="H106">
            <v>0</v>
          </cell>
          <cell r="I106">
            <v>0</v>
          </cell>
          <cell r="J106">
            <v>0.35318117441465868</v>
          </cell>
          <cell r="K106">
            <v>0.59645538883127247</v>
          </cell>
          <cell r="L106">
            <v>32.218313655943035</v>
          </cell>
          <cell r="M106">
            <v>11.03516295983848</v>
          </cell>
          <cell r="N106">
            <v>2.7851861021385398</v>
          </cell>
          <cell r="O106">
            <v>2.1426855584834632</v>
          </cell>
          <cell r="P106">
            <v>0.99737308006646941</v>
          </cell>
          <cell r="Q106">
            <v>0.59013662989637172</v>
          </cell>
          <cell r="R106">
            <v>2.9105967260844769</v>
          </cell>
          <cell r="S106">
            <v>11.625587990936001</v>
          </cell>
          <cell r="T106">
            <v>7.7752263622235542</v>
          </cell>
          <cell r="U106">
            <v>0.46218851404062311</v>
          </cell>
          <cell r="V106">
            <v>18.38346823195927</v>
          </cell>
          <cell r="W106">
            <v>25.921867441519606</v>
          </cell>
          <cell r="X106">
            <v>3.6689056624476724</v>
          </cell>
          <cell r="Y106">
            <v>6.9741290221875873</v>
          </cell>
          <cell r="Z106">
            <v>1.5804252885872723</v>
          </cell>
          <cell r="AA106">
            <v>2.2617192995220337</v>
          </cell>
          <cell r="AB106">
            <v>16.870501005127135</v>
          </cell>
          <cell r="AC106">
            <v>2.7659784898971709</v>
          </cell>
          <cell r="AD106">
            <v>6.4185320621641697</v>
          </cell>
          <cell r="AE106">
            <v>18.161780852662964</v>
          </cell>
          <cell r="AF106">
            <v>284.96130065736992</v>
          </cell>
          <cell r="AG106">
            <v>1.9005980832561034</v>
          </cell>
          <cell r="AH106">
            <v>1.9925414326796276</v>
          </cell>
          <cell r="AI106">
            <v>16.059884468556604</v>
          </cell>
          <cell r="AJ106">
            <v>2.756410072076612</v>
          </cell>
          <cell r="AK106">
            <v>1.4207393259258709</v>
          </cell>
          <cell r="AL106">
            <v>1.8185626523434846</v>
          </cell>
          <cell r="AM106">
            <v>8.5106097763829798</v>
          </cell>
          <cell r="AN106">
            <v>32.517466784601979</v>
          </cell>
          <cell r="AO106">
            <v>0</v>
          </cell>
          <cell r="AP106">
            <v>40.913875229307081</v>
          </cell>
          <cell r="AQ106">
            <v>32.717940200217903</v>
          </cell>
          <cell r="AR106">
            <v>31.494590627395944</v>
          </cell>
          <cell r="AS106">
            <v>13.092054069572253</v>
          </cell>
          <cell r="AT106">
            <v>128.69187854230898</v>
          </cell>
          <cell r="AU106">
            <v>8.135837197464485E-2</v>
          </cell>
          <cell r="AV106">
            <v>3.1800109720918237</v>
          </cell>
          <cell r="AW106">
            <v>73.507754867827245</v>
          </cell>
          <cell r="AX106">
            <v>30.568230218956863</v>
          </cell>
          <cell r="AY106">
            <v>342.66848858421554</v>
          </cell>
          <cell r="AZ106">
            <v>59.039304457847798</v>
          </cell>
          <cell r="BA106">
            <v>21.176223004660052</v>
          </cell>
          <cell r="BB106">
            <v>82.440118269430187</v>
          </cell>
          <cell r="BC106">
            <v>3.3288381755553558</v>
          </cell>
          <cell r="BD106">
            <v>19.41028576503869</v>
          </cell>
          <cell r="BE106">
            <v>8.5468530375440093</v>
          </cell>
          <cell r="BF106">
            <v>242.92838212753534</v>
          </cell>
          <cell r="BG106">
            <v>0</v>
          </cell>
          <cell r="BH106">
            <v>22.978822217221445</v>
          </cell>
          <cell r="BI106">
            <v>40.206583302465859</v>
          </cell>
          <cell r="BJ106">
            <v>0.25108812827976501</v>
          </cell>
          <cell r="BK106">
            <v>2.7281543833321429</v>
          </cell>
          <cell r="BL106">
            <v>16.257683773338805</v>
          </cell>
          <cell r="BM106">
            <v>0.97136183488679861</v>
          </cell>
          <cell r="BN106">
            <v>211.26359422958629</v>
          </cell>
        </row>
        <row r="107">
          <cell r="A107" t="str">
            <v>P103</v>
          </cell>
          <cell r="B107" t="str">
            <v>Health, social services</v>
          </cell>
          <cell r="C107">
            <v>101395.95665532484</v>
          </cell>
          <cell r="E107">
            <v>2506.319049924035</v>
          </cell>
          <cell r="F107">
            <v>253.92554217490186</v>
          </cell>
          <cell r="G107">
            <v>23.873412372139786</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29.179992469167988</v>
          </cell>
          <cell r="AN107">
            <v>0</v>
          </cell>
          <cell r="AO107">
            <v>0</v>
          </cell>
          <cell r="AP107">
            <v>0</v>
          </cell>
          <cell r="AQ107">
            <v>0</v>
          </cell>
          <cell r="AR107">
            <v>0</v>
          </cell>
          <cell r="AS107">
            <v>0</v>
          </cell>
          <cell r="AT107">
            <v>552.21884972470173</v>
          </cell>
          <cell r="AU107">
            <v>4.9087360300465086</v>
          </cell>
          <cell r="AV107">
            <v>51.336706047657579</v>
          </cell>
          <cell r="AW107">
            <v>63.531886051255356</v>
          </cell>
          <cell r="AX107">
            <v>492.3057415464591</v>
          </cell>
          <cell r="AY107">
            <v>971.07494286754206</v>
          </cell>
          <cell r="AZ107">
            <v>167.30919566084822</v>
          </cell>
          <cell r="BA107">
            <v>60.0104772672926</v>
          </cell>
          <cell r="BB107">
            <v>5047.3272122963835</v>
          </cell>
          <cell r="BC107">
            <v>217.67504903132175</v>
          </cell>
          <cell r="BD107">
            <v>537.99056144277824</v>
          </cell>
          <cell r="BE107">
            <v>120.62568232467757</v>
          </cell>
          <cell r="BF107">
            <v>5388.5042896036593</v>
          </cell>
          <cell r="BG107">
            <v>9048.3135689779465</v>
          </cell>
          <cell r="BH107">
            <v>1490.1709470168962</v>
          </cell>
          <cell r="BI107">
            <v>286.68666597908771</v>
          </cell>
          <cell r="BJ107">
            <v>51.047382038181311</v>
          </cell>
          <cell r="BK107">
            <v>89.702080235153787</v>
          </cell>
          <cell r="BL107">
            <v>852.65387650460139</v>
          </cell>
          <cell r="BM107">
            <v>60.890397455008163</v>
          </cell>
          <cell r="BN107">
            <v>1442.3238299698487</v>
          </cell>
        </row>
        <row r="108">
          <cell r="A108" t="str">
            <v>P104</v>
          </cell>
          <cell r="B108" t="str">
            <v>Other services n.e.c.</v>
          </cell>
          <cell r="C108">
            <v>142506.71871117319</v>
          </cell>
          <cell r="E108">
            <v>775.90206448573838</v>
          </cell>
          <cell r="F108">
            <v>78.933786814824032</v>
          </cell>
          <cell r="G108">
            <v>6.9033928042846764</v>
          </cell>
          <cell r="H108">
            <v>1098.7914821745371</v>
          </cell>
          <cell r="I108">
            <v>156.60077069894555</v>
          </cell>
          <cell r="J108">
            <v>1832.3702551625511</v>
          </cell>
          <cell r="K108">
            <v>437.62482965052368</v>
          </cell>
          <cell r="L108">
            <v>6684.0028534292951</v>
          </cell>
          <cell r="M108">
            <v>3190.2139965673859</v>
          </cell>
          <cell r="N108">
            <v>1071.0138748833874</v>
          </cell>
          <cell r="O108">
            <v>555.35410710477879</v>
          </cell>
          <cell r="P108">
            <v>220.58475149027319</v>
          </cell>
          <cell r="Q108">
            <v>232.20948401547719</v>
          </cell>
          <cell r="R108">
            <v>829.77485070885757</v>
          </cell>
          <cell r="S108">
            <v>3951.9227480261434</v>
          </cell>
          <cell r="T108">
            <v>1745.6962009157887</v>
          </cell>
          <cell r="U108">
            <v>807.48857155640212</v>
          </cell>
          <cell r="V108">
            <v>3263.2634025919178</v>
          </cell>
          <cell r="W108">
            <v>3704.9778465525833</v>
          </cell>
          <cell r="X108">
            <v>275.14254882906818</v>
          </cell>
          <cell r="Y108">
            <v>1579.4927407779719</v>
          </cell>
          <cell r="Z108">
            <v>205.79600629523264</v>
          </cell>
          <cell r="AA108">
            <v>957.77872073203878</v>
          </cell>
          <cell r="AB108">
            <v>4551.8223986762359</v>
          </cell>
          <cell r="AC108">
            <v>1274.2194588380341</v>
          </cell>
          <cell r="AD108">
            <v>1877.1601607607545</v>
          </cell>
          <cell r="AE108">
            <v>1857.4488373380573</v>
          </cell>
          <cell r="AF108">
            <v>1405.8237311373236</v>
          </cell>
          <cell r="AG108">
            <v>192.70252281666467</v>
          </cell>
          <cell r="AH108">
            <v>224.71319076703466</v>
          </cell>
          <cell r="AI108">
            <v>6937.4871696217515</v>
          </cell>
          <cell r="AJ108">
            <v>1111.5070600787465</v>
          </cell>
          <cell r="AK108">
            <v>811.7651739175609</v>
          </cell>
          <cell r="AL108">
            <v>503.55072838903789</v>
          </cell>
          <cell r="AM108">
            <v>33.308686227678699</v>
          </cell>
          <cell r="AN108">
            <v>43.949531363540551</v>
          </cell>
          <cell r="AO108">
            <v>1013.5661525337816</v>
          </cell>
          <cell r="AP108">
            <v>0</v>
          </cell>
          <cell r="AQ108">
            <v>147.27594881960479</v>
          </cell>
          <cell r="AR108">
            <v>295.46043608178024</v>
          </cell>
          <cell r="AS108">
            <v>982.10752020705615</v>
          </cell>
          <cell r="AT108">
            <v>3519.1691830550863</v>
          </cell>
          <cell r="AU108">
            <v>31.386298714760706</v>
          </cell>
          <cell r="AV108">
            <v>328.46061762055638</v>
          </cell>
          <cell r="AW108">
            <v>405.37724063104577</v>
          </cell>
          <cell r="AX108">
            <v>3141.409750365638</v>
          </cell>
          <cell r="AY108">
            <v>115.4793749933182</v>
          </cell>
          <cell r="AZ108">
            <v>19.896261856470371</v>
          </cell>
          <cell r="BA108">
            <v>7.1363929826196602</v>
          </cell>
          <cell r="BB108">
            <v>3695.487336799441</v>
          </cell>
          <cell r="BC108">
            <v>165.14552407870724</v>
          </cell>
          <cell r="BD108">
            <v>423.48085888976726</v>
          </cell>
          <cell r="BE108">
            <v>89.246850111460262</v>
          </cell>
          <cell r="BF108">
            <v>3946.6549153645042</v>
          </cell>
          <cell r="BG108">
            <v>970.26688623896928</v>
          </cell>
          <cell r="BH108">
            <v>423.78442486523551</v>
          </cell>
          <cell r="BI108">
            <v>260.27518034964464</v>
          </cell>
          <cell r="BJ108">
            <v>19.058193407683866</v>
          </cell>
          <cell r="BK108">
            <v>39.316582151555544</v>
          </cell>
          <cell r="BL108">
            <v>251.79512854806148</v>
          </cell>
          <cell r="BM108">
            <v>12.875811494887222</v>
          </cell>
          <cell r="BN108">
            <v>1668.0382734285859</v>
          </cell>
        </row>
        <row r="109">
          <cell r="A109" t="str">
            <v>D1</v>
          </cell>
          <cell r="B109" t="str">
            <v>Purchases by non- residents</v>
          </cell>
          <cell r="C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row>
        <row r="110">
          <cell r="A110" t="str">
            <v>D2</v>
          </cell>
          <cell r="B110" t="str">
            <v>Purchases by residents</v>
          </cell>
          <cell r="C110">
            <v>30755</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row>
        <row r="111">
          <cell r="B111" t="str">
            <v>Total Industry</v>
          </cell>
          <cell r="C111">
            <v>5068291.2687752387</v>
          </cell>
          <cell r="E111">
            <v>60037.000000237611</v>
          </cell>
          <cell r="F111">
            <v>5867.9999999897509</v>
          </cell>
          <cell r="G111">
            <v>771.00000000298826</v>
          </cell>
          <cell r="H111">
            <v>27650.478051099089</v>
          </cell>
          <cell r="I111">
            <v>16115.651522742521</v>
          </cell>
          <cell r="J111">
            <v>58508.333189807738</v>
          </cell>
          <cell r="K111">
            <v>17867.681371313356</v>
          </cell>
          <cell r="L111">
            <v>137727.60456262124</v>
          </cell>
          <cell r="M111">
            <v>35973.125149191175</v>
          </cell>
          <cell r="N111">
            <v>14629.691523192614</v>
          </cell>
          <cell r="O111">
            <v>10133.599221210174</v>
          </cell>
          <cell r="P111">
            <v>3584.7914598539055</v>
          </cell>
          <cell r="Q111">
            <v>4231.4920315254049</v>
          </cell>
          <cell r="R111">
            <v>17053.433410107831</v>
          </cell>
          <cell r="S111">
            <v>37309.120668217322</v>
          </cell>
          <cell r="T111">
            <v>19216.128254751984</v>
          </cell>
          <cell r="U111">
            <v>65396.012615706284</v>
          </cell>
          <cell r="V111">
            <v>61802.556200497762</v>
          </cell>
          <cell r="W111">
            <v>68047.955318592605</v>
          </cell>
          <cell r="X111">
            <v>8235.3428236045165</v>
          </cell>
          <cell r="Y111">
            <v>19223.492311156744</v>
          </cell>
          <cell r="Z111">
            <v>4856.7109265980816</v>
          </cell>
          <cell r="AA111">
            <v>22195.067270080493</v>
          </cell>
          <cell r="AB111">
            <v>82234.555594638936</v>
          </cell>
          <cell r="AC111">
            <v>24523.72650404934</v>
          </cell>
          <cell r="AD111">
            <v>40427.257292853472</v>
          </cell>
          <cell r="AE111">
            <v>37265.572560207947</v>
          </cell>
          <cell r="AF111">
            <v>25422.468652363787</v>
          </cell>
          <cell r="AG111">
            <v>5586.0113611058605</v>
          </cell>
          <cell r="AH111">
            <v>3798.8789626198432</v>
          </cell>
          <cell r="AI111">
            <v>139390.49718279537</v>
          </cell>
          <cell r="AJ111">
            <v>8404.8773181812285</v>
          </cell>
          <cell r="AK111">
            <v>12043.439245685131</v>
          </cell>
          <cell r="AL111">
            <v>19020.381946155245</v>
          </cell>
          <cell r="AM111">
            <v>28041.871890458777</v>
          </cell>
          <cell r="AN111">
            <v>14822.617002083087</v>
          </cell>
          <cell r="AO111">
            <v>133335.97325799291</v>
          </cell>
          <cell r="AP111">
            <v>83267.655245511763</v>
          </cell>
          <cell r="AQ111">
            <v>68057.363157745131</v>
          </cell>
          <cell r="AR111">
            <v>29136.140758514284</v>
          </cell>
          <cell r="AS111">
            <v>25545.997102236212</v>
          </cell>
          <cell r="AT111">
            <v>80908.804490524795</v>
          </cell>
          <cell r="AU111">
            <v>946.45786999655616</v>
          </cell>
          <cell r="AV111">
            <v>13784.432419999881</v>
          </cell>
          <cell r="AW111">
            <v>15205.744809160222</v>
          </cell>
          <cell r="AX111">
            <v>80272.514105893817</v>
          </cell>
          <cell r="AY111">
            <v>43494.99999971583</v>
          </cell>
          <cell r="AZ111">
            <v>44000.000000010565</v>
          </cell>
          <cell r="BA111">
            <v>56507.000000206201</v>
          </cell>
          <cell r="BB111">
            <v>76152.522921429816</v>
          </cell>
          <cell r="BC111">
            <v>5703.7861766399728</v>
          </cell>
          <cell r="BD111">
            <v>11369.066838961553</v>
          </cell>
          <cell r="BE111">
            <v>1725.0000000989533</v>
          </cell>
          <cell r="BF111">
            <v>76234.040483597113</v>
          </cell>
          <cell r="BG111">
            <v>176306</v>
          </cell>
          <cell r="BH111">
            <v>18362.729707935559</v>
          </cell>
          <cell r="BI111">
            <v>58053.999999608044</v>
          </cell>
          <cell r="BJ111">
            <v>619.32808782418215</v>
          </cell>
          <cell r="BK111">
            <v>1355.729049071361</v>
          </cell>
          <cell r="BL111">
            <v>14772.07460526785</v>
          </cell>
          <cell r="BM111">
            <v>1595.1385492826839</v>
          </cell>
          <cell r="BN111">
            <v>88196.648999789657</v>
          </cell>
        </row>
        <row r="113">
          <cell r="A113" t="str">
            <v>V1</v>
          </cell>
          <cell r="B113" t="str">
            <v>Total gross value added / GDP</v>
          </cell>
          <cell r="D113">
            <v>224109</v>
          </cell>
          <cell r="E113">
            <v>45109</v>
          </cell>
          <cell r="F113">
            <v>6939</v>
          </cell>
          <cell r="G113">
            <v>1742</v>
          </cell>
          <cell r="H113">
            <v>28289.2146307</v>
          </cell>
          <cell r="I113">
            <v>30604.686373799996</v>
          </cell>
          <cell r="J113">
            <v>80526.178827540294</v>
          </cell>
          <cell r="K113">
            <v>17352.819973401034</v>
          </cell>
          <cell r="L113">
            <v>34503.761664860707</v>
          </cell>
          <cell r="M113">
            <v>21795.667687800749</v>
          </cell>
          <cell r="N113">
            <v>3787.6505795160142</v>
          </cell>
          <cell r="O113">
            <v>4794.6164465429492</v>
          </cell>
          <cell r="P113">
            <v>751.44184094406194</v>
          </cell>
          <cell r="Q113">
            <v>1490.5079650850939</v>
          </cell>
          <cell r="R113">
            <v>8501.2716768214013</v>
          </cell>
          <cell r="S113">
            <v>10736.716150373753</v>
          </cell>
          <cell r="T113">
            <v>8815.3385796144466</v>
          </cell>
          <cell r="U113">
            <v>20534.599862844188</v>
          </cell>
          <cell r="V113">
            <v>15724.480122197099</v>
          </cell>
          <cell r="W113">
            <v>19955.305499164177</v>
          </cell>
          <cell r="X113">
            <v>3313.4054759303563</v>
          </cell>
          <cell r="Y113">
            <v>9640.8380028925603</v>
          </cell>
          <cell r="Z113">
            <v>2267.8071654000005</v>
          </cell>
          <cell r="AA113">
            <v>9389.7540765100021</v>
          </cell>
          <cell r="AB113">
            <v>23642.481783551324</v>
          </cell>
          <cell r="AC113">
            <v>11809.170344062306</v>
          </cell>
          <cell r="AD113">
            <v>16520.255457130315</v>
          </cell>
          <cell r="AE113">
            <v>14017.215867057221</v>
          </cell>
          <cell r="AF113">
            <v>8133.6093615399996</v>
          </cell>
          <cell r="AG113">
            <v>2395.8396492999996</v>
          </cell>
          <cell r="AH113">
            <v>1653.9583131099998</v>
          </cell>
          <cell r="AI113">
            <v>21133.982101000016</v>
          </cell>
          <cell r="AJ113">
            <v>3706.5143949466997</v>
          </cell>
          <cell r="AK113">
            <v>3593.679924500002</v>
          </cell>
          <cell r="AL113">
            <v>13200.548249930001</v>
          </cell>
          <cell r="AM113">
            <v>31393.128110287504</v>
          </cell>
          <cell r="AN113">
            <v>10389.382997879999</v>
          </cell>
          <cell r="AO113">
            <v>48189.598360841737</v>
          </cell>
          <cell r="AP113">
            <v>74441.571772552794</v>
          </cell>
          <cell r="AQ113">
            <v>60099.468546450844</v>
          </cell>
          <cell r="AR113">
            <v>35697.700678388777</v>
          </cell>
          <cell r="AS113">
            <v>18007.631472900473</v>
          </cell>
          <cell r="AT113">
            <v>70929.447211156614</v>
          </cell>
          <cell r="AU113">
            <v>384.85321099999965</v>
          </cell>
          <cell r="AV113">
            <v>3787.8338400000011</v>
          </cell>
          <cell r="AW113">
            <v>22713.918273389943</v>
          </cell>
          <cell r="AX113">
            <v>57737.087650158966</v>
          </cell>
          <cell r="AY113">
            <v>92001</v>
          </cell>
          <cell r="AZ113">
            <v>54119</v>
          </cell>
          <cell r="BA113">
            <v>52317</v>
          </cell>
          <cell r="BB113">
            <v>120050.36290123698</v>
          </cell>
          <cell r="BC113">
            <v>4716.5815872700869</v>
          </cell>
          <cell r="BD113">
            <v>4117.7782504119687</v>
          </cell>
          <cell r="BE113">
            <v>1127.9999777585356</v>
          </cell>
          <cell r="BF113">
            <v>59960.283080587251</v>
          </cell>
          <cell r="BG113">
            <v>259802</v>
          </cell>
          <cell r="BH113">
            <v>14956.235728641117</v>
          </cell>
          <cell r="BI113">
            <v>42375.999951374019</v>
          </cell>
          <cell r="BJ113">
            <v>299.87103739175143</v>
          </cell>
          <cell r="BK113">
            <v>599.86911112294911</v>
          </cell>
          <cell r="BL113">
            <v>3449.8091649997241</v>
          </cell>
          <cell r="BM113">
            <v>480.21478121327664</v>
          </cell>
          <cell r="BN113">
            <v>141555.75099999999</v>
          </cell>
        </row>
        <row r="114">
          <cell r="A114" t="str">
            <v>V2</v>
          </cell>
          <cell r="B114" t="str">
            <v>Compensation of employees</v>
          </cell>
          <cell r="E114">
            <v>12703</v>
          </cell>
          <cell r="F114">
            <v>1337</v>
          </cell>
          <cell r="G114">
            <v>611</v>
          </cell>
          <cell r="H114">
            <v>10409.807140000001</v>
          </cell>
          <cell r="I114">
            <v>20700.090378599998</v>
          </cell>
          <cell r="J114">
            <v>19154.286611393833</v>
          </cell>
          <cell r="K114">
            <v>6751.0379307104595</v>
          </cell>
          <cell r="L114">
            <v>17661.282685895894</v>
          </cell>
          <cell r="M114">
            <v>6996.4435130152306</v>
          </cell>
          <cell r="N114">
            <v>2672.4772758668082</v>
          </cell>
          <cell r="O114">
            <v>3957.8677193186991</v>
          </cell>
          <cell r="P114">
            <v>363.940233731121</v>
          </cell>
          <cell r="Q114">
            <v>712.75299865418197</v>
          </cell>
          <cell r="R114">
            <v>4288.2789039439467</v>
          </cell>
          <cell r="S114">
            <v>4629.5522862601256</v>
          </cell>
          <cell r="T114">
            <v>7519.8635155670218</v>
          </cell>
          <cell r="U114">
            <v>2442.657542277881</v>
          </cell>
          <cell r="V114">
            <v>5403.314808394477</v>
          </cell>
          <cell r="W114">
            <v>12051.753340064588</v>
          </cell>
          <cell r="X114">
            <v>1988.6119957911581</v>
          </cell>
          <cell r="Y114">
            <v>8149.22179402041</v>
          </cell>
          <cell r="Z114">
            <v>1366.2456872000002</v>
          </cell>
          <cell r="AA114">
            <v>2881.5215533199998</v>
          </cell>
          <cell r="AB114">
            <v>10284.648039789052</v>
          </cell>
          <cell r="AC114">
            <v>2469.3609771208457</v>
          </cell>
          <cell r="AD114">
            <v>13734.236614471425</v>
          </cell>
          <cell r="AE114">
            <v>11391.515255316281</v>
          </cell>
          <cell r="AF114">
            <v>5327.2681000729999</v>
          </cell>
          <cell r="AG114">
            <v>1659.6031819520001</v>
          </cell>
          <cell r="AH114">
            <v>698.82361016800007</v>
          </cell>
          <cell r="AI114">
            <v>13324.749485954002</v>
          </cell>
          <cell r="AJ114">
            <v>3041.4165479742996</v>
          </cell>
          <cell r="AK114">
            <v>2889.6311525600004</v>
          </cell>
          <cell r="AL114">
            <v>2625.2956861659995</v>
          </cell>
          <cell r="AM114">
            <v>12933.303687048103</v>
          </cell>
          <cell r="AN114">
            <v>2252.3937180473999</v>
          </cell>
          <cell r="AO114">
            <v>23743.834867386191</v>
          </cell>
          <cell r="AP114">
            <v>42797.914131994636</v>
          </cell>
          <cell r="AQ114">
            <v>36272.549899898215</v>
          </cell>
          <cell r="AR114">
            <v>17999.439775661529</v>
          </cell>
          <cell r="AS114">
            <v>6678.8392449443745</v>
          </cell>
          <cell r="AT114">
            <v>26879.271194282694</v>
          </cell>
          <cell r="AU114">
            <v>73.618803100000036</v>
          </cell>
          <cell r="AV114">
            <v>1522.577237</v>
          </cell>
          <cell r="AW114">
            <v>9953.2394061725972</v>
          </cell>
          <cell r="AX114">
            <v>17355.94646573026</v>
          </cell>
          <cell r="AY114">
            <v>41550</v>
          </cell>
          <cell r="AZ114">
            <v>16965</v>
          </cell>
          <cell r="BA114">
            <v>32865</v>
          </cell>
          <cell r="BB114">
            <v>5864.218198665345</v>
          </cell>
          <cell r="BC114">
            <v>1247.5989349371948</v>
          </cell>
          <cell r="BD114">
            <v>3480.7991475614226</v>
          </cell>
          <cell r="BE114">
            <v>1109.2218665108571</v>
          </cell>
          <cell r="BF114">
            <v>44591.055070991686</v>
          </cell>
          <cell r="BG114">
            <v>225220</v>
          </cell>
          <cell r="BH114">
            <v>7320.8166815843251</v>
          </cell>
          <cell r="BI114">
            <v>19678.004743426012</v>
          </cell>
          <cell r="BJ114">
            <v>170.4058576973737</v>
          </cell>
          <cell r="BK114">
            <v>401.12840678638759</v>
          </cell>
          <cell r="BL114">
            <v>2765.9343318073875</v>
          </cell>
          <cell r="BM114">
            <v>366.0405603395975</v>
          </cell>
          <cell r="BN114">
            <v>58122</v>
          </cell>
        </row>
        <row r="115">
          <cell r="A115" t="str">
            <v>V3</v>
          </cell>
          <cell r="B115" t="str">
            <v>Taxes less subsidies</v>
          </cell>
          <cell r="D115">
            <v>224109</v>
          </cell>
          <cell r="E115">
            <v>-167.54414562697593</v>
          </cell>
          <cell r="F115">
            <v>94.967429674299112</v>
          </cell>
          <cell r="G115">
            <v>11.390890201364268</v>
          </cell>
          <cell r="H115">
            <v>400.45987188750087</v>
          </cell>
          <cell r="I115">
            <v>536.56638781249262</v>
          </cell>
          <cell r="J115">
            <v>426.78211733357932</v>
          </cell>
          <cell r="K115">
            <v>161.00676013314623</v>
          </cell>
          <cell r="L115">
            <v>30.336751243721082</v>
          </cell>
          <cell r="M115">
            <v>257.09465206733671</v>
          </cell>
          <cell r="N115">
            <v>24.109189990388831</v>
          </cell>
          <cell r="O115">
            <v>42.928059840668539</v>
          </cell>
          <cell r="P115">
            <v>-6.893279364028837</v>
          </cell>
          <cell r="Q115">
            <v>29.805765836769595</v>
          </cell>
          <cell r="R115">
            <v>63.044752378878783</v>
          </cell>
          <cell r="S115">
            <v>-10.778784468648876</v>
          </cell>
          <cell r="T115">
            <v>123.80221905216241</v>
          </cell>
          <cell r="U115">
            <v>280.66392964605251</v>
          </cell>
          <cell r="V115">
            <v>-1000.2523602433625</v>
          </cell>
          <cell r="W115">
            <v>215.83544920519796</v>
          </cell>
          <cell r="X115">
            <v>-1.2943113717323014</v>
          </cell>
          <cell r="Y115">
            <v>-45.819943553624014</v>
          </cell>
          <cell r="Z115">
            <v>16.709681347878703</v>
          </cell>
          <cell r="AA115">
            <v>22.088765186787001</v>
          </cell>
          <cell r="AB115">
            <v>126.97536881992673</v>
          </cell>
          <cell r="AC115">
            <v>1.8055224702780635</v>
          </cell>
          <cell r="AD115">
            <v>-28.477924170288684</v>
          </cell>
          <cell r="AE115">
            <v>-287.06565269039675</v>
          </cell>
          <cell r="AF115">
            <v>73.958426274323642</v>
          </cell>
          <cell r="AG115">
            <v>2.484946950841799</v>
          </cell>
          <cell r="AH115">
            <v>32.371563524606245</v>
          </cell>
          <cell r="AI115">
            <v>-179.75778740221622</v>
          </cell>
          <cell r="AJ115">
            <v>20.785609234851272</v>
          </cell>
          <cell r="AK115">
            <v>14.62993691554562</v>
          </cell>
          <cell r="AL115">
            <v>39.037110792963354</v>
          </cell>
          <cell r="AM115">
            <v>-168.41828790450711</v>
          </cell>
          <cell r="AN115">
            <v>-283.36867208848594</v>
          </cell>
          <cell r="AO115">
            <v>655.75674408371913</v>
          </cell>
          <cell r="AP115">
            <v>1847.3614429257084</v>
          </cell>
          <cell r="AQ115">
            <v>1510.9140523288943</v>
          </cell>
          <cell r="AR115">
            <v>605.97381453167407</v>
          </cell>
          <cell r="AS115">
            <v>427.60331669098883</v>
          </cell>
          <cell r="AT115">
            <v>1172.038985604989</v>
          </cell>
          <cell r="AU115">
            <v>26.163997666128658</v>
          </cell>
          <cell r="AV115">
            <v>97.120645836956783</v>
          </cell>
          <cell r="AW115">
            <v>238.58617545581481</v>
          </cell>
          <cell r="AX115">
            <v>480.96512781910008</v>
          </cell>
          <cell r="AY115">
            <v>1462.0759605993576</v>
          </cell>
          <cell r="AZ115">
            <v>1034.1710039207724</v>
          </cell>
          <cell r="BA115">
            <v>606.05390612021597</v>
          </cell>
          <cell r="BB115">
            <v>11358.223675365118</v>
          </cell>
          <cell r="BC115">
            <v>98.35982931583429</v>
          </cell>
          <cell r="BD115">
            <v>88.792172817069897</v>
          </cell>
          <cell r="BE115">
            <v>-5.0341026524285226</v>
          </cell>
          <cell r="BF115">
            <v>584.51225740360815</v>
          </cell>
          <cell r="BG115">
            <v>3339.4056770914203</v>
          </cell>
          <cell r="BH115">
            <v>487.7235331989362</v>
          </cell>
          <cell r="BI115">
            <v>835.94020184300871</v>
          </cell>
          <cell r="BJ115">
            <v>-169.90096451946263</v>
          </cell>
          <cell r="BK115">
            <v>57.028594881365905</v>
          </cell>
          <cell r="BL115">
            <v>216.64023748055541</v>
          </cell>
          <cell r="BM115">
            <v>59.54564620758017</v>
          </cell>
          <cell r="BN115">
            <v>0</v>
          </cell>
        </row>
        <row r="116">
          <cell r="A116" t="str">
            <v>V4</v>
          </cell>
          <cell r="B116" t="str">
            <v xml:space="preserve">   Taxes on products</v>
          </cell>
          <cell r="D116">
            <v>23000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row>
        <row r="117">
          <cell r="A117" t="str">
            <v>V5</v>
          </cell>
          <cell r="B117" t="str">
            <v xml:space="preserve">   Subsidies on products</v>
          </cell>
          <cell r="D117">
            <v>-5891</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row>
        <row r="118">
          <cell r="A118" t="str">
            <v>V6</v>
          </cell>
          <cell r="B118" t="str">
            <v xml:space="preserve">   Other taxes less subsidies</v>
          </cell>
          <cell r="E118">
            <v>-167.54414562697593</v>
          </cell>
          <cell r="F118">
            <v>94.967429674299112</v>
          </cell>
          <cell r="G118">
            <v>11.390890201364268</v>
          </cell>
          <cell r="H118">
            <v>400.45987188750087</v>
          </cell>
          <cell r="I118">
            <v>536.56638781249262</v>
          </cell>
          <cell r="J118">
            <v>426.78211733357932</v>
          </cell>
          <cell r="K118">
            <v>161.00676013314626</v>
          </cell>
          <cell r="L118">
            <v>30.336751243721153</v>
          </cell>
          <cell r="M118">
            <v>257.09465206733671</v>
          </cell>
          <cell r="N118">
            <v>24.109189990388828</v>
          </cell>
          <cell r="O118">
            <v>42.928059840668539</v>
          </cell>
          <cell r="P118">
            <v>-6.893279364028837</v>
          </cell>
          <cell r="Q118">
            <v>29.805765836769595</v>
          </cell>
          <cell r="R118">
            <v>63.044752378878805</v>
          </cell>
          <cell r="S118">
            <v>-10.77878446864888</v>
          </cell>
          <cell r="T118">
            <v>123.80221905216243</v>
          </cell>
          <cell r="U118">
            <v>280.66392964605245</v>
          </cell>
          <cell r="V118">
            <v>-1000.2523602433625</v>
          </cell>
          <cell r="W118">
            <v>215.83544920519796</v>
          </cell>
          <cell r="X118">
            <v>-1.2943113717323023</v>
          </cell>
          <cell r="Y118">
            <v>-45.819943553624014</v>
          </cell>
          <cell r="Z118">
            <v>16.709681347878703</v>
          </cell>
          <cell r="AA118">
            <v>22.088765186786986</v>
          </cell>
          <cell r="AB118">
            <v>126.97536881992676</v>
          </cell>
          <cell r="AC118">
            <v>1.8055224702780635</v>
          </cell>
          <cell r="AD118">
            <v>-28.477924170288674</v>
          </cell>
          <cell r="AE118">
            <v>-287.06565269039675</v>
          </cell>
          <cell r="AF118">
            <v>73.958426274323614</v>
          </cell>
          <cell r="AG118">
            <v>2.484946950841799</v>
          </cell>
          <cell r="AH118">
            <v>32.371563524606259</v>
          </cell>
          <cell r="AI118">
            <v>-179.75778740221625</v>
          </cell>
          <cell r="AJ118">
            <v>20.785609234851275</v>
          </cell>
          <cell r="AK118">
            <v>14.62993691554562</v>
          </cell>
          <cell r="AL118">
            <v>39.037110792963361</v>
          </cell>
          <cell r="AM118">
            <v>-168.41828790450717</v>
          </cell>
          <cell r="AN118">
            <v>-283.36867208848594</v>
          </cell>
          <cell r="AO118">
            <v>655.75674408371913</v>
          </cell>
          <cell r="AP118">
            <v>1847.3614429257084</v>
          </cell>
          <cell r="AQ118">
            <v>1510.9140523288943</v>
          </cell>
          <cell r="AR118">
            <v>605.97381453167407</v>
          </cell>
          <cell r="AS118">
            <v>427.60331669098883</v>
          </cell>
          <cell r="AT118">
            <v>1172.038985604989</v>
          </cell>
          <cell r="AU118">
            <v>26.163997666128658</v>
          </cell>
          <cell r="AV118">
            <v>97.120645836956783</v>
          </cell>
          <cell r="AW118">
            <v>238.58617545581481</v>
          </cell>
          <cell r="AX118">
            <v>480.96512781910008</v>
          </cell>
          <cell r="AY118">
            <v>1462.0759605993576</v>
          </cell>
          <cell r="AZ118">
            <v>1034.1710039207724</v>
          </cell>
          <cell r="BA118">
            <v>606.05390612021597</v>
          </cell>
          <cell r="BB118">
            <v>11358.223675365118</v>
          </cell>
          <cell r="BC118">
            <v>98.35982931583429</v>
          </cell>
          <cell r="BD118">
            <v>88.792172817069897</v>
          </cell>
          <cell r="BE118">
            <v>-5.0341026524285226</v>
          </cell>
          <cell r="BF118">
            <v>584.51225740360815</v>
          </cell>
          <cell r="BG118">
            <v>3339.4056770914203</v>
          </cell>
          <cell r="BH118">
            <v>487.7235331989362</v>
          </cell>
          <cell r="BI118">
            <v>835.94020184300871</v>
          </cell>
          <cell r="BJ118">
            <v>-169.90096451946263</v>
          </cell>
          <cell r="BK118">
            <v>57.028594881365905</v>
          </cell>
          <cell r="BL118">
            <v>216.64023748055541</v>
          </cell>
          <cell r="BM118">
            <v>59.54564620758017</v>
          </cell>
          <cell r="BN118">
            <v>0</v>
          </cell>
        </row>
        <row r="119">
          <cell r="A119" t="str">
            <v>V7</v>
          </cell>
          <cell r="B119" t="str">
            <v>GOS / mixed income</v>
          </cell>
          <cell r="E119">
            <v>32573.544145626976</v>
          </cell>
          <cell r="F119">
            <v>5507.0325703257004</v>
          </cell>
          <cell r="G119">
            <v>1119.6091097986357</v>
          </cell>
          <cell r="H119">
            <v>17478.947618812497</v>
          </cell>
          <cell r="I119">
            <v>9368.0296073875052</v>
          </cell>
          <cell r="J119">
            <v>60945.110098812875</v>
          </cell>
          <cell r="K119">
            <v>10440.775282557428</v>
          </cell>
          <cell r="L119">
            <v>16812.142227721091</v>
          </cell>
          <cell r="M119">
            <v>14542.129522718184</v>
          </cell>
          <cell r="N119">
            <v>1091.0641136588174</v>
          </cell>
          <cell r="O119">
            <v>793.82066738358219</v>
          </cell>
          <cell r="P119">
            <v>394.39488657696978</v>
          </cell>
          <cell r="Q119">
            <v>747.94920059414233</v>
          </cell>
          <cell r="R119">
            <v>4149.9480204985757</v>
          </cell>
          <cell r="S119">
            <v>6117.942648582276</v>
          </cell>
          <cell r="T119">
            <v>1171.6728449952639</v>
          </cell>
          <cell r="U119">
            <v>17811.278390920255</v>
          </cell>
          <cell r="V119">
            <v>11321.417674045984</v>
          </cell>
          <cell r="W119">
            <v>7687.7167098943937</v>
          </cell>
          <cell r="X119">
            <v>1326.0877915109304</v>
          </cell>
          <cell r="Y119">
            <v>1537.4361524257743</v>
          </cell>
          <cell r="Z119">
            <v>884.85179685212154</v>
          </cell>
          <cell r="AA119">
            <v>6486.1437580032161</v>
          </cell>
          <cell r="AB119">
            <v>13230.858374942347</v>
          </cell>
          <cell r="AC119">
            <v>9338.0038444711827</v>
          </cell>
          <cell r="AD119">
            <v>2814.4967668291783</v>
          </cell>
          <cell r="AE119">
            <v>2912.7662644313377</v>
          </cell>
          <cell r="AF119">
            <v>2732.3828351926759</v>
          </cell>
          <cell r="AG119">
            <v>733.75152039715761</v>
          </cell>
          <cell r="AH119">
            <v>922.7631394173934</v>
          </cell>
          <cell r="AI119">
            <v>7988.9904024482312</v>
          </cell>
          <cell r="AJ119">
            <v>644.31223773754868</v>
          </cell>
          <cell r="AK119">
            <v>689.41883502445603</v>
          </cell>
          <cell r="AL119">
            <v>10536.215452971037</v>
          </cell>
          <cell r="AM119">
            <v>18628.24271114391</v>
          </cell>
          <cell r="AN119">
            <v>8420.3579519210853</v>
          </cell>
          <cell r="AO119">
            <v>23790.006749371838</v>
          </cell>
          <cell r="AP119">
            <v>29796.296197632448</v>
          </cell>
          <cell r="AQ119">
            <v>22316.004594223738</v>
          </cell>
          <cell r="AR119">
            <v>17092.287088195575</v>
          </cell>
          <cell r="AS119">
            <v>10901.188911265108</v>
          </cell>
          <cell r="AT119">
            <v>42878.13703126894</v>
          </cell>
          <cell r="AU119">
            <v>285.07041023387097</v>
          </cell>
          <cell r="AV119">
            <v>2168.1359571630446</v>
          </cell>
          <cell r="AW119">
            <v>12522.092691761529</v>
          </cell>
          <cell r="AX119">
            <v>39900.176056609613</v>
          </cell>
          <cell r="AY119">
            <v>48988.924039400641</v>
          </cell>
          <cell r="AZ119">
            <v>36119.828996079224</v>
          </cell>
          <cell r="BA119">
            <v>18845.946093879786</v>
          </cell>
          <cell r="BB119">
            <v>102827.92102720652</v>
          </cell>
          <cell r="BC119">
            <v>3370.6228230170573</v>
          </cell>
          <cell r="BD119">
            <v>548.18693003347619</v>
          </cell>
          <cell r="BE119">
            <v>23.812213900106904</v>
          </cell>
          <cell r="BF119">
            <v>14784.715752191971</v>
          </cell>
          <cell r="BG119">
            <v>31242.594322908579</v>
          </cell>
          <cell r="BH119">
            <v>7147.695513857856</v>
          </cell>
          <cell r="BI119">
            <v>21862.055006104998</v>
          </cell>
          <cell r="BJ119">
            <v>299.36614421384036</v>
          </cell>
          <cell r="BK119">
            <v>141.71210945519562</v>
          </cell>
          <cell r="BL119">
            <v>467.2345957117812</v>
          </cell>
          <cell r="BM119">
            <v>54.628574666098963</v>
          </cell>
          <cell r="BN119">
            <v>83433.751000000004</v>
          </cell>
        </row>
        <row r="121">
          <cell r="B121" t="str">
            <v>Total output at basic prices</v>
          </cell>
          <cell r="E121">
            <v>105146</v>
          </cell>
          <cell r="F121">
            <v>12807</v>
          </cell>
          <cell r="G121">
            <v>2513</v>
          </cell>
          <cell r="H121">
            <v>55939.692681699999</v>
          </cell>
          <cell r="I121">
            <v>46720.337896999998</v>
          </cell>
          <cell r="J121">
            <v>139034.51201760437</v>
          </cell>
          <cell r="K121">
            <v>35220.5013446382</v>
          </cell>
          <cell r="L121">
            <v>172231.3662278142</v>
          </cell>
          <cell r="M121">
            <v>57768.792836818306</v>
          </cell>
          <cell r="N121">
            <v>18417.342102705599</v>
          </cell>
          <cell r="O121">
            <v>14928.2156677452</v>
          </cell>
          <cell r="P121">
            <v>4336.2333008422002</v>
          </cell>
          <cell r="Q121">
            <v>5721.9999966375999</v>
          </cell>
          <cell r="R121">
            <v>25554.705086882801</v>
          </cell>
          <cell r="S121">
            <v>48045.836818889409</v>
          </cell>
          <cell r="T121">
            <v>28031.4668347552</v>
          </cell>
          <cell r="U121">
            <v>85930.612478279989</v>
          </cell>
          <cell r="V121">
            <v>77527.036322489992</v>
          </cell>
          <cell r="W121">
            <v>88003.260817625007</v>
          </cell>
          <cell r="X121">
            <v>11548.748299575</v>
          </cell>
          <cell r="Y121">
            <v>28864.330314400002</v>
          </cell>
          <cell r="Z121">
            <v>7124.5180920000003</v>
          </cell>
          <cell r="AA121">
            <v>31584.821346600005</v>
          </cell>
          <cell r="AB121">
            <v>105877.0373785336</v>
          </cell>
          <cell r="AC121">
            <v>36332.896848428005</v>
          </cell>
          <cell r="AD121">
            <v>56947.512750267808</v>
          </cell>
          <cell r="AE121">
            <v>51282.788427256499</v>
          </cell>
          <cell r="AF121">
            <v>33556.078013939994</v>
          </cell>
          <cell r="AG121">
            <v>7981.8510103399994</v>
          </cell>
          <cell r="AH121">
            <v>5452.8372756799999</v>
          </cell>
          <cell r="AI121">
            <v>160524.479284</v>
          </cell>
          <cell r="AJ121">
            <v>12111.391713123001</v>
          </cell>
          <cell r="AK121">
            <v>15637.119169700001</v>
          </cell>
          <cell r="AL121">
            <v>32220.930196109999</v>
          </cell>
          <cell r="AM121">
            <v>59435.000000870008</v>
          </cell>
          <cell r="AN121">
            <v>25212</v>
          </cell>
          <cell r="AO121">
            <v>181525.57161927668</v>
          </cell>
          <cell r="AP121">
            <v>157709.2270174255</v>
          </cell>
          <cell r="AQ121">
            <v>128156.83170396578</v>
          </cell>
          <cell r="AR121">
            <v>64833.841436577495</v>
          </cell>
          <cell r="AS121">
            <v>43553.628575538503</v>
          </cell>
          <cell r="AT121">
            <v>151838.25170128312</v>
          </cell>
          <cell r="AU121">
            <v>1331.3110809999998</v>
          </cell>
          <cell r="AV121">
            <v>17572.26626</v>
          </cell>
          <cell r="AW121">
            <v>37919.66308246713</v>
          </cell>
          <cell r="AX121">
            <v>138009.60175632083</v>
          </cell>
          <cell r="AY121">
            <v>135496</v>
          </cell>
          <cell r="AZ121">
            <v>98119</v>
          </cell>
          <cell r="BA121">
            <v>108824</v>
          </cell>
          <cell r="BB121">
            <v>196202.88582224879</v>
          </cell>
          <cell r="BC121">
            <v>10420.367763960299</v>
          </cell>
          <cell r="BD121">
            <v>15486.845089377999</v>
          </cell>
          <cell r="BE121">
            <v>2852.99997785592</v>
          </cell>
          <cell r="BF121">
            <v>136194.32356403978</v>
          </cell>
          <cell r="BG121">
            <v>436108</v>
          </cell>
          <cell r="BH121">
            <v>33318.965436551254</v>
          </cell>
          <cell r="BI121">
            <v>100429.999950967</v>
          </cell>
          <cell r="BJ121">
            <v>919.19912521912522</v>
          </cell>
          <cell r="BK121">
            <v>1955.5981601940002</v>
          </cell>
          <cell r="BL121">
            <v>18221.883770393499</v>
          </cell>
          <cell r="BM121">
            <v>2075.3533304572993</v>
          </cell>
          <cell r="BN121">
            <v>229752.4</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redit overview"/>
      <sheetName val="Credit by income"/>
      <sheetName val="Credit quality"/>
      <sheetName val="Credit bureau monitor charts"/>
      <sheetName val="Applications &amp; approval rate"/>
      <sheetName val="Credit granted - by credit type"/>
      <sheetName val="Credit granted - by income"/>
      <sheetName val="Credit granted-by income (calc)"/>
      <sheetName val="Mortgages SARB"/>
      <sheetName val="Gross debtors book"/>
      <sheetName val="Credit quality data"/>
      <sheetName val="Unsecured credit loan term"/>
      <sheetName val="Credit bureau monitor"/>
      <sheetName val="Disclaimer"/>
    </sheetNames>
    <sheetDataSet>
      <sheetData sheetId="0"/>
      <sheetData sheetId="1"/>
      <sheetData sheetId="2"/>
      <sheetData sheetId="3"/>
      <sheetData sheetId="4"/>
      <sheetData sheetId="5">
        <row r="1">
          <cell r="C1" t="str">
            <v>QTR</v>
          </cell>
        </row>
      </sheetData>
      <sheetData sheetId="6">
        <row r="2">
          <cell r="D2" t="str">
            <v>By Value</v>
          </cell>
          <cell r="M2" t="str">
            <v>By number</v>
          </cell>
          <cell r="W2" t="str">
            <v>Average loan size (in Rand thousands)</v>
          </cell>
          <cell r="AU2" t="str">
            <v>Short-term credit</v>
          </cell>
          <cell r="BN2" t="str">
            <v>Short-term credit</v>
          </cell>
        </row>
        <row r="3">
          <cell r="D3" t="str">
            <v>Mortgages (R billion)</v>
          </cell>
          <cell r="E3" t="str">
            <v>Vehicle loans</v>
          </cell>
          <cell r="F3" t="str">
            <v>Furniture &amp; durables</v>
          </cell>
          <cell r="G3" t="str">
            <v>Credit &amp; garage cards</v>
          </cell>
          <cell r="H3" t="str">
            <v>Store cards</v>
          </cell>
          <cell r="I3" t="str">
            <v>Personal loans</v>
          </cell>
          <cell r="J3" t="str">
            <v>Other</v>
          </cell>
          <cell r="M3" t="str">
            <v>Mortgages (RHS)</v>
          </cell>
          <cell r="O3" t="str">
            <v>Vehicle loans</v>
          </cell>
          <cell r="P3" t="str">
            <v>Furniture &amp; durables</v>
          </cell>
          <cell r="Q3" t="str">
            <v>Credit &amp; garage cards</v>
          </cell>
          <cell r="R3" t="str">
            <v>Store cards</v>
          </cell>
          <cell r="S3" t="str">
            <v>Personal loans</v>
          </cell>
          <cell r="T3" t="str">
            <v>Other</v>
          </cell>
          <cell r="W3" t="str">
            <v>Mortgages</v>
          </cell>
          <cell r="X3" t="str">
            <v>Vehicle loans</v>
          </cell>
          <cell r="Y3" t="str">
            <v>Furniture &amp; durables</v>
          </cell>
          <cell r="Z3" t="str">
            <v>Credit &amp; garage cards</v>
          </cell>
          <cell r="AA3" t="str">
            <v>Store cards</v>
          </cell>
          <cell r="AB3" t="str">
            <v>Personal loans</v>
          </cell>
          <cell r="AC3" t="str">
            <v>Other</v>
          </cell>
        </row>
        <row r="4">
          <cell r="D4" t="str">
            <v>(Rand bn)</v>
          </cell>
          <cell r="E4" t="str">
            <v>(Rand bn)</v>
          </cell>
          <cell r="F4" t="str">
            <v>Rand bn</v>
          </cell>
          <cell r="G4" t="str">
            <v>(Rand bn)</v>
          </cell>
          <cell r="H4" t="str">
            <v>(Rand bn)</v>
          </cell>
          <cell r="I4" t="str">
            <v>(Rand bn)</v>
          </cell>
          <cell r="J4" t="str">
            <v>(Rand bn)</v>
          </cell>
          <cell r="O4" t="str">
            <v>number</v>
          </cell>
        </row>
        <row r="5">
          <cell r="C5" t="str">
            <v>Q1-08</v>
          </cell>
          <cell r="D5">
            <v>44.618898999999999</v>
          </cell>
          <cell r="G5">
            <v>4.2865989999999998</v>
          </cell>
          <cell r="H5">
            <v>1.293461</v>
          </cell>
          <cell r="I5">
            <v>7.1584560000000002</v>
          </cell>
          <cell r="J5">
            <v>3.4273199999999999</v>
          </cell>
          <cell r="M5">
            <v>83627</v>
          </cell>
          <cell r="Q5">
            <v>264177</v>
          </cell>
          <cell r="R5">
            <v>981769</v>
          </cell>
          <cell r="S5">
            <v>779619</v>
          </cell>
          <cell r="T5">
            <v>908114</v>
          </cell>
          <cell r="W5">
            <v>533.54656988771569</v>
          </cell>
          <cell r="Z5">
            <v>16.226238468905319</v>
          </cell>
          <cell r="AA5">
            <v>1.3174799774692418</v>
          </cell>
          <cell r="AB5">
            <v>9.1819927426088892</v>
          </cell>
          <cell r="AC5">
            <v>3.7741076560872315</v>
          </cell>
          <cell r="AU5">
            <v>0.79236300000000004</v>
          </cell>
          <cell r="BN5">
            <v>731814</v>
          </cell>
        </row>
        <row r="6">
          <cell r="C6" t="str">
            <v>Q2-08</v>
          </cell>
          <cell r="D6">
            <v>42.692788999999998</v>
          </cell>
          <cell r="E6">
            <v>21.358367000000001</v>
          </cell>
          <cell r="F6">
            <v>1.5654090000000001</v>
          </cell>
          <cell r="G6">
            <v>4.332554</v>
          </cell>
          <cell r="H6">
            <v>1.789069</v>
          </cell>
          <cell r="I6">
            <v>7.595574</v>
          </cell>
          <cell r="J6">
            <v>6.2895099999999999</v>
          </cell>
          <cell r="M6">
            <v>81187</v>
          </cell>
          <cell r="O6">
            <v>150374</v>
          </cell>
          <cell r="P6">
            <v>328812</v>
          </cell>
          <cell r="Q6">
            <v>537654</v>
          </cell>
          <cell r="R6">
            <v>1531452</v>
          </cell>
          <cell r="S6">
            <v>795595</v>
          </cell>
          <cell r="T6">
            <v>1020206</v>
          </cell>
          <cell r="W6">
            <v>525.85745254782171</v>
          </cell>
          <cell r="X6">
            <v>142.03497280114914</v>
          </cell>
          <cell r="Y6">
            <v>4.7608025254552757</v>
          </cell>
          <cell r="Z6">
            <v>8.0582567971223131</v>
          </cell>
          <cell r="AA6">
            <v>1.1682174824937379</v>
          </cell>
          <cell r="AB6">
            <v>9.5470358662384758</v>
          </cell>
          <cell r="AC6">
            <v>6.1649411981501778</v>
          </cell>
          <cell r="AU6">
            <v>0.91255799999999998</v>
          </cell>
          <cell r="BN6">
            <v>802966</v>
          </cell>
        </row>
        <row r="7">
          <cell r="C7" t="str">
            <v>Q3-08</v>
          </cell>
          <cell r="D7">
            <v>33.765929</v>
          </cell>
          <cell r="E7">
            <v>18.58699</v>
          </cell>
          <cell r="F7">
            <v>1.5596859999999999</v>
          </cell>
          <cell r="G7">
            <v>3.3934500000000001</v>
          </cell>
          <cell r="H7">
            <v>1.9079539999999999</v>
          </cell>
          <cell r="I7">
            <v>7.6562950000000001</v>
          </cell>
          <cell r="J7">
            <v>5.4571579999999997</v>
          </cell>
          <cell r="M7">
            <v>65688</v>
          </cell>
          <cell r="O7">
            <v>133964</v>
          </cell>
          <cell r="P7">
            <v>311533</v>
          </cell>
          <cell r="Q7">
            <v>254986</v>
          </cell>
          <cell r="R7">
            <v>1759634</v>
          </cell>
          <cell r="S7">
            <v>812307</v>
          </cell>
          <cell r="T7">
            <v>1071290</v>
          </cell>
          <cell r="W7">
            <v>514.0349683351601</v>
          </cell>
          <cell r="X7">
            <v>138.74615568361651</v>
          </cell>
          <cell r="Y7">
            <v>5.0064872742213504</v>
          </cell>
          <cell r="Z7">
            <v>13.308377714854933</v>
          </cell>
          <cell r="AA7">
            <v>1.0842902558145615</v>
          </cell>
          <cell r="AB7">
            <v>9.425371195865603</v>
          </cell>
          <cell r="AC7">
            <v>5.0940062914803645</v>
          </cell>
          <cell r="AU7">
            <v>1.01294</v>
          </cell>
          <cell r="BN7">
            <v>878544</v>
          </cell>
        </row>
        <row r="8">
          <cell r="C8" t="str">
            <v>Q4-08</v>
          </cell>
          <cell r="D8">
            <v>27.187875999999999</v>
          </cell>
          <cell r="E8">
            <v>17.814558000000002</v>
          </cell>
          <cell r="F8">
            <v>2.4146399999999999</v>
          </cell>
          <cell r="G8">
            <v>2.6460029999999999</v>
          </cell>
          <cell r="H8">
            <v>2.596689</v>
          </cell>
          <cell r="I8">
            <v>7.9712269999999998</v>
          </cell>
          <cell r="J8">
            <v>5.1326990000000006</v>
          </cell>
          <cell r="M8">
            <v>52134</v>
          </cell>
          <cell r="O8">
            <v>128159</v>
          </cell>
          <cell r="P8">
            <v>445774</v>
          </cell>
          <cell r="Q8">
            <v>248025</v>
          </cell>
          <cell r="R8">
            <v>2099851</v>
          </cell>
          <cell r="S8">
            <v>870110</v>
          </cell>
          <cell r="T8">
            <v>1061031</v>
          </cell>
          <cell r="W8">
            <v>521.49990409329803</v>
          </cell>
          <cell r="X8">
            <v>139.00356588300471</v>
          </cell>
          <cell r="Y8">
            <v>5.4167358347503445</v>
          </cell>
          <cell r="Z8">
            <v>10.668291502872695</v>
          </cell>
          <cell r="AA8">
            <v>1.2366063115906796</v>
          </cell>
          <cell r="AB8">
            <v>9.1611715760076304</v>
          </cell>
          <cell r="AC8">
            <v>4.8374637498810129</v>
          </cell>
          <cell r="AU8">
            <v>1.0312809999999999</v>
          </cell>
          <cell r="BN8">
            <v>880174</v>
          </cell>
        </row>
        <row r="9">
          <cell r="C9" t="str">
            <v>Q1-09</v>
          </cell>
          <cell r="D9">
            <v>18.932756000000001</v>
          </cell>
          <cell r="E9">
            <v>15.131097</v>
          </cell>
          <cell r="F9">
            <v>1.7653110000000001</v>
          </cell>
          <cell r="G9">
            <v>2.33813</v>
          </cell>
          <cell r="H9">
            <v>1.729498</v>
          </cell>
          <cell r="I9">
            <v>6.7927039999999996</v>
          </cell>
          <cell r="J9">
            <v>5.0139360000000011</v>
          </cell>
          <cell r="M9">
            <v>36549</v>
          </cell>
          <cell r="O9">
            <v>105663</v>
          </cell>
          <cell r="P9">
            <v>330899</v>
          </cell>
          <cell r="Q9">
            <v>234945</v>
          </cell>
          <cell r="R9">
            <v>1615708</v>
          </cell>
          <cell r="S9">
            <v>668063</v>
          </cell>
          <cell r="T9">
            <v>945913</v>
          </cell>
          <cell r="W9">
            <v>518.01023283810775</v>
          </cell>
          <cell r="X9">
            <v>143.20147071349479</v>
          </cell>
          <cell r="Y9">
            <v>5.3348937289021725</v>
          </cell>
          <cell r="Z9">
            <v>9.9518185107152739</v>
          </cell>
          <cell r="AA9">
            <v>1.0704273296907609</v>
          </cell>
          <cell r="AB9">
            <v>10.167759627460285</v>
          </cell>
          <cell r="AC9">
            <v>5.3006312419852577</v>
          </cell>
          <cell r="AU9">
            <v>0.88762200000000002</v>
          </cell>
          <cell r="BN9">
            <v>770195</v>
          </cell>
        </row>
        <row r="10">
          <cell r="C10" t="str">
            <v>Q2-09</v>
          </cell>
          <cell r="D10">
            <v>17.660598</v>
          </cell>
          <cell r="E10">
            <v>15.374667000000001</v>
          </cell>
          <cell r="F10">
            <v>1.705811</v>
          </cell>
          <cell r="G10">
            <v>2.2812359999999998</v>
          </cell>
          <cell r="H10">
            <v>2.198915</v>
          </cell>
          <cell r="I10">
            <v>7.1712910000000001</v>
          </cell>
          <cell r="J10">
            <v>4.2726490000000004</v>
          </cell>
          <cell r="M10">
            <v>33246</v>
          </cell>
          <cell r="O10">
            <v>104938</v>
          </cell>
          <cell r="P10">
            <v>319252</v>
          </cell>
          <cell r="Q10">
            <v>236614</v>
          </cell>
          <cell r="R10">
            <v>2435607</v>
          </cell>
          <cell r="S10">
            <v>663750</v>
          </cell>
          <cell r="T10">
            <v>933604</v>
          </cell>
          <cell r="W10">
            <v>531.20970943872942</v>
          </cell>
          <cell r="X10">
            <v>146.51191179553641</v>
          </cell>
          <cell r="Y10">
            <v>5.3431489857542003</v>
          </cell>
          <cell r="Z10">
            <v>9.641170852105116</v>
          </cell>
          <cell r="AA10">
            <v>0.90282011835242715</v>
          </cell>
          <cell r="AB10">
            <v>10.804204896421846</v>
          </cell>
          <cell r="AC10">
            <v>4.5765110260881485</v>
          </cell>
          <cell r="AU10">
            <v>0.92882200000000004</v>
          </cell>
          <cell r="BN10">
            <v>806727</v>
          </cell>
        </row>
        <row r="11">
          <cell r="C11" t="str">
            <v>Q3-09</v>
          </cell>
          <cell r="D11">
            <v>17.817046000000001</v>
          </cell>
          <cell r="E11">
            <v>17.089448999999998</v>
          </cell>
          <cell r="F11">
            <v>1.6856169999999999</v>
          </cell>
          <cell r="G11">
            <v>2.2335560000000001</v>
          </cell>
          <cell r="H11">
            <v>2.0511499999999998</v>
          </cell>
          <cell r="I11">
            <v>8.3736339999999991</v>
          </cell>
          <cell r="J11">
            <v>4.3311209999999996</v>
          </cell>
          <cell r="M11">
            <v>33114</v>
          </cell>
          <cell r="O11">
            <v>112589</v>
          </cell>
          <cell r="P11">
            <v>299216</v>
          </cell>
          <cell r="Q11">
            <v>226240</v>
          </cell>
          <cell r="R11">
            <v>1268452</v>
          </cell>
          <cell r="S11">
            <v>722321</v>
          </cell>
          <cell r="T11">
            <v>990805</v>
          </cell>
          <cell r="W11">
            <v>538.05176058464701</v>
          </cell>
          <cell r="X11">
            <v>151.78613363650089</v>
          </cell>
          <cell r="Y11">
            <v>5.6334454039890911</v>
          </cell>
          <cell r="Z11">
            <v>9.8725070721357842</v>
          </cell>
          <cell r="AA11">
            <v>1.617049758288055</v>
          </cell>
          <cell r="AB11">
            <v>11.592676940030817</v>
          </cell>
          <cell r="AC11">
            <v>4.3713152436655047</v>
          </cell>
          <cell r="AU11">
            <v>0.98986499999999999</v>
          </cell>
          <cell r="BN11">
            <v>863297</v>
          </cell>
        </row>
        <row r="12">
          <cell r="C12" t="str">
            <v>Q4-09</v>
          </cell>
          <cell r="D12">
            <v>21.082462</v>
          </cell>
          <cell r="E12">
            <v>20.083397999999999</v>
          </cell>
          <cell r="F12">
            <v>1.95611</v>
          </cell>
          <cell r="G12">
            <v>2.1854589999999998</v>
          </cell>
          <cell r="H12">
            <v>2.7318950000000002</v>
          </cell>
          <cell r="I12">
            <v>10.536173</v>
          </cell>
          <cell r="J12">
            <v>4.7198659999999997</v>
          </cell>
          <cell r="M12">
            <v>37130</v>
          </cell>
          <cell r="O12">
            <v>129867</v>
          </cell>
          <cell r="P12">
            <v>308592</v>
          </cell>
          <cell r="Q12">
            <v>238850</v>
          </cell>
          <cell r="R12">
            <v>1496469</v>
          </cell>
          <cell r="S12">
            <v>822714</v>
          </cell>
          <cell r="T12">
            <v>1077367</v>
          </cell>
          <cell r="W12">
            <v>567.80129275518448</v>
          </cell>
          <cell r="X12">
            <v>154.64589156598674</v>
          </cell>
          <cell r="Y12">
            <v>6.3388227821848915</v>
          </cell>
          <cell r="Z12">
            <v>9.1499225455306679</v>
          </cell>
          <cell r="AA12">
            <v>1.8255607032287338</v>
          </cell>
          <cell r="AB12">
            <v>12.8066047253359</v>
          </cell>
          <cell r="AC12">
            <v>4.3809268336602107</v>
          </cell>
          <cell r="AU12">
            <v>1.1005780000000001</v>
          </cell>
          <cell r="BN12">
            <v>945930</v>
          </cell>
        </row>
        <row r="13">
          <cell r="C13" t="str">
            <v>Q1-10</v>
          </cell>
          <cell r="D13">
            <v>20.809943000000001</v>
          </cell>
          <cell r="E13">
            <v>19.227072</v>
          </cell>
          <cell r="F13">
            <v>1.505849</v>
          </cell>
          <cell r="G13">
            <v>2.1838829999999998</v>
          </cell>
          <cell r="H13">
            <v>1.973878</v>
          </cell>
          <cell r="I13">
            <v>10.003568</v>
          </cell>
          <cell r="J13">
            <v>5.8415660000000003</v>
          </cell>
          <cell r="M13">
            <v>35441</v>
          </cell>
          <cell r="O13">
            <v>120343</v>
          </cell>
          <cell r="P13">
            <v>237295</v>
          </cell>
          <cell r="Q13">
            <v>235024</v>
          </cell>
          <cell r="R13">
            <v>1224210</v>
          </cell>
          <cell r="S13">
            <v>713026</v>
          </cell>
          <cell r="T13">
            <v>1268251</v>
          </cell>
          <cell r="W13">
            <v>587.17143985779182</v>
          </cell>
          <cell r="X13">
            <v>159.76892714989654</v>
          </cell>
          <cell r="Y13">
            <v>6.3458943509134196</v>
          </cell>
          <cell r="Z13">
            <v>9.2921701613452239</v>
          </cell>
          <cell r="AA13">
            <v>1.6123687929358526</v>
          </cell>
          <cell r="AB13">
            <v>14.029738046017957</v>
          </cell>
          <cell r="AC13">
            <v>4.6060014933952349</v>
          </cell>
          <cell r="AU13">
            <v>1.269112</v>
          </cell>
          <cell r="BN13">
            <v>1129666</v>
          </cell>
        </row>
        <row r="14">
          <cell r="C14" t="str">
            <v>Q2-10</v>
          </cell>
          <cell r="D14">
            <v>23.614616999999999</v>
          </cell>
          <cell r="E14">
            <v>20.165042</v>
          </cell>
          <cell r="F14">
            <v>1.4197630000000001</v>
          </cell>
          <cell r="G14">
            <v>2.7505090000000001</v>
          </cell>
          <cell r="H14">
            <v>2.5781969999999998</v>
          </cell>
          <cell r="I14">
            <v>11.752757000000001</v>
          </cell>
          <cell r="J14">
            <v>5.2676870000000005</v>
          </cell>
          <cell r="M14">
            <v>39019</v>
          </cell>
          <cell r="O14">
            <v>123765</v>
          </cell>
          <cell r="P14">
            <v>227813</v>
          </cell>
          <cell r="Q14">
            <v>290180</v>
          </cell>
          <cell r="R14">
            <v>1593587</v>
          </cell>
          <cell r="S14">
            <v>806280</v>
          </cell>
          <cell r="T14">
            <v>1366661</v>
          </cell>
          <cell r="W14">
            <v>605.20815500140952</v>
          </cell>
          <cell r="X14">
            <v>162.93008524219286</v>
          </cell>
          <cell r="Y14">
            <v>6.2321421516770332</v>
          </cell>
          <cell r="Z14">
            <v>9.4786305052036663</v>
          </cell>
          <cell r="AA14">
            <v>1.6178577008974093</v>
          </cell>
          <cell r="AB14">
            <v>14.576520563575929</v>
          </cell>
          <cell r="AC14">
            <v>3.8544211036972591</v>
          </cell>
          <cell r="AU14">
            <v>1.351016</v>
          </cell>
          <cell r="BN14">
            <v>1228657</v>
          </cell>
        </row>
        <row r="15">
          <cell r="C15" t="str">
            <v>Q3-10</v>
          </cell>
          <cell r="D15">
            <v>26.340185000000002</v>
          </cell>
          <cell r="E15">
            <v>22.420635000000001</v>
          </cell>
          <cell r="F15">
            <v>1.407481</v>
          </cell>
          <cell r="G15">
            <v>3.1770649999999998</v>
          </cell>
          <cell r="H15">
            <v>2.774168</v>
          </cell>
          <cell r="I15">
            <v>13.384912999999999</v>
          </cell>
          <cell r="J15">
            <v>5.6309139999999998</v>
          </cell>
          <cell r="M15">
            <v>42074</v>
          </cell>
          <cell r="O15">
            <v>135927</v>
          </cell>
          <cell r="P15">
            <v>222860</v>
          </cell>
          <cell r="Q15">
            <v>348803</v>
          </cell>
          <cell r="R15">
            <v>1422618</v>
          </cell>
          <cell r="S15">
            <v>920035</v>
          </cell>
          <cell r="T15">
            <v>1507141</v>
          </cell>
          <cell r="W15">
            <v>626.04423159195699</v>
          </cell>
          <cell r="X15">
            <v>164.94614756450153</v>
          </cell>
          <cell r="Y15">
            <v>6.3155389033473925</v>
          </cell>
          <cell r="Z15">
            <v>9.1084795715633184</v>
          </cell>
          <cell r="AA15">
            <v>1.9500442142585008</v>
          </cell>
          <cell r="AB15">
            <v>14.548265011657165</v>
          </cell>
          <cell r="AC15">
            <v>3.7361560729885261</v>
          </cell>
          <cell r="AU15">
            <v>1.398409</v>
          </cell>
          <cell r="BN15">
            <v>1345253</v>
          </cell>
        </row>
        <row r="16">
          <cell r="C16" t="str">
            <v>Q4-10</v>
          </cell>
          <cell r="D16">
            <v>26.867971000000001</v>
          </cell>
          <cell r="E16">
            <v>24.798701999999999</v>
          </cell>
          <cell r="F16">
            <v>1.7833730000000001</v>
          </cell>
          <cell r="G16">
            <v>3.2623190000000002</v>
          </cell>
          <cell r="H16">
            <v>3.8612129999999998</v>
          </cell>
          <cell r="I16">
            <v>16.834873000000002</v>
          </cell>
          <cell r="J16">
            <v>6.1230950000000002</v>
          </cell>
          <cell r="M16">
            <v>42650</v>
          </cell>
          <cell r="O16">
            <v>146127</v>
          </cell>
          <cell r="P16">
            <v>276765</v>
          </cell>
          <cell r="Q16">
            <v>325047</v>
          </cell>
          <cell r="R16">
            <v>1791051</v>
          </cell>
          <cell r="S16">
            <v>1156521</v>
          </cell>
          <cell r="T16">
            <v>1563259</v>
          </cell>
          <cell r="W16">
            <v>629.96415005861661</v>
          </cell>
          <cell r="X16">
            <v>169.70650187850293</v>
          </cell>
          <cell r="Y16">
            <v>6.4436362979422972</v>
          </cell>
          <cell r="Z16">
            <v>10.036453189846391</v>
          </cell>
          <cell r="AA16">
            <v>2.1558364334683935</v>
          </cell>
          <cell r="AB16">
            <v>14.556478438350881</v>
          </cell>
          <cell r="AC16">
            <v>3.9168781372760368</v>
          </cell>
          <cell r="AU16">
            <v>1.4622230000000001</v>
          </cell>
          <cell r="BN16">
            <v>1414099</v>
          </cell>
        </row>
        <row r="17">
          <cell r="C17" t="str">
            <v>Q1-11</v>
          </cell>
          <cell r="D17">
            <v>24.759914999999999</v>
          </cell>
          <cell r="E17">
            <v>24.412471</v>
          </cell>
          <cell r="F17">
            <v>1.3767720000000001</v>
          </cell>
          <cell r="G17">
            <v>3.576292</v>
          </cell>
          <cell r="H17">
            <v>2.6990470000000002</v>
          </cell>
          <cell r="I17">
            <v>16.694203999999999</v>
          </cell>
          <cell r="J17">
            <v>7.2347679999999999</v>
          </cell>
          <cell r="M17">
            <v>38544</v>
          </cell>
          <cell r="O17">
            <v>141853</v>
          </cell>
          <cell r="P17">
            <v>215178</v>
          </cell>
          <cell r="Q17">
            <v>324688</v>
          </cell>
          <cell r="R17">
            <v>1298332</v>
          </cell>
          <cell r="S17">
            <v>1061157</v>
          </cell>
          <cell r="T17">
            <v>1651753</v>
          </cell>
          <cell r="W17">
            <v>642.38052615193021</v>
          </cell>
          <cell r="X17">
            <v>172.09696657807731</v>
          </cell>
          <cell r="Y17">
            <v>6.398293505841675</v>
          </cell>
          <cell r="Z17">
            <v>11.014549351993297</v>
          </cell>
          <cell r="AA17">
            <v>2.0788573338714595</v>
          </cell>
          <cell r="AB17">
            <v>15.732077345765047</v>
          </cell>
          <cell r="AC17">
            <v>4.3800544028071995</v>
          </cell>
          <cell r="AU17">
            <v>1.420539</v>
          </cell>
          <cell r="BN17">
            <v>1468538</v>
          </cell>
        </row>
        <row r="18">
          <cell r="C18" t="str">
            <v>Q2-11</v>
          </cell>
          <cell r="D18">
            <v>25.448516000000001</v>
          </cell>
          <cell r="E18">
            <v>23.894724</v>
          </cell>
          <cell r="F18">
            <v>1.2678400000000001</v>
          </cell>
          <cell r="G18">
            <v>4.325145</v>
          </cell>
          <cell r="H18">
            <v>3.6330269999999998</v>
          </cell>
          <cell r="I18">
            <v>18.954134</v>
          </cell>
          <cell r="J18">
            <v>7.5560010000000002</v>
          </cell>
          <cell r="M18">
            <v>38324</v>
          </cell>
          <cell r="O18">
            <v>137028</v>
          </cell>
          <cell r="P18">
            <v>203756</v>
          </cell>
          <cell r="Q18">
            <v>499941</v>
          </cell>
          <cell r="R18">
            <v>1809405</v>
          </cell>
          <cell r="S18">
            <v>1148461</v>
          </cell>
          <cell r="T18">
            <v>1862212</v>
          </cell>
          <cell r="W18">
            <v>664.03600876735209</v>
          </cell>
          <cell r="X18">
            <v>174.37840441369647</v>
          </cell>
          <cell r="Y18">
            <v>6.2223443726810501</v>
          </cell>
          <cell r="Z18">
            <v>8.6513108546808528</v>
          </cell>
          <cell r="AA18">
            <v>2.0078572790502953</v>
          </cell>
          <cell r="AB18">
            <v>16.503942232256907</v>
          </cell>
          <cell r="AC18">
            <v>4.0575407096506737</v>
          </cell>
          <cell r="AU18">
            <v>1.650746</v>
          </cell>
          <cell r="BN18">
            <v>1669922</v>
          </cell>
        </row>
        <row r="19">
          <cell r="C19" t="str">
            <v>Q3-11</v>
          </cell>
          <cell r="D19">
            <v>30.278386000000001</v>
          </cell>
          <cell r="E19">
            <v>27.377226</v>
          </cell>
          <cell r="F19">
            <v>1.729179</v>
          </cell>
          <cell r="G19">
            <v>5.2876089999999998</v>
          </cell>
          <cell r="H19">
            <v>3.5755889999999999</v>
          </cell>
          <cell r="I19">
            <v>21.213694</v>
          </cell>
          <cell r="J19">
            <v>9.4373210000000007</v>
          </cell>
          <cell r="M19">
            <v>45766</v>
          </cell>
          <cell r="O19">
            <v>154832</v>
          </cell>
          <cell r="P19">
            <v>247043</v>
          </cell>
          <cell r="Q19">
            <v>525352</v>
          </cell>
          <cell r="R19">
            <v>1661347</v>
          </cell>
          <cell r="S19">
            <v>1303857</v>
          </cell>
          <cell r="T19">
            <v>1976590</v>
          </cell>
          <cell r="W19">
            <v>661.59126862736525</v>
          </cell>
          <cell r="X19">
            <v>176.81891340291412</v>
          </cell>
          <cell r="Y19">
            <v>6.9995061588468408</v>
          </cell>
          <cell r="Z19">
            <v>10.064887922764166</v>
          </cell>
          <cell r="AA19">
            <v>2.1522228649403163</v>
          </cell>
          <cell r="AB19">
            <v>16.269954450526399</v>
          </cell>
          <cell r="AC19">
            <v>4.7745465675734469</v>
          </cell>
          <cell r="AU19">
            <v>1.7450950000000001</v>
          </cell>
          <cell r="BN19">
            <v>1760546</v>
          </cell>
        </row>
        <row r="20">
          <cell r="C20" t="str">
            <v>Q4-11</v>
          </cell>
          <cell r="D20">
            <v>29.313825000000001</v>
          </cell>
          <cell r="E20">
            <v>28.721146999999998</v>
          </cell>
          <cell r="F20">
            <v>2.6186919999999998</v>
          </cell>
          <cell r="G20">
            <v>5.4676159999999996</v>
          </cell>
          <cell r="H20">
            <v>4.2678339999999997</v>
          </cell>
          <cell r="I20">
            <v>26.451930999999998</v>
          </cell>
          <cell r="J20">
            <v>10.763147</v>
          </cell>
          <cell r="M20">
            <v>42283</v>
          </cell>
          <cell r="O20">
            <v>159131</v>
          </cell>
          <cell r="P20">
            <v>356460</v>
          </cell>
          <cell r="Q20">
            <v>535234</v>
          </cell>
          <cell r="R20">
            <v>2071219</v>
          </cell>
          <cell r="S20">
            <v>1547993</v>
          </cell>
          <cell r="T20">
            <v>1486702</v>
          </cell>
          <cell r="W20">
            <v>693.27684885178439</v>
          </cell>
          <cell r="X20">
            <v>180.48744116482646</v>
          </cell>
          <cell r="Y20">
            <v>7.3463838859900132</v>
          </cell>
          <cell r="Z20">
            <v>10.215374957495227</v>
          </cell>
          <cell r="AA20">
            <v>2.0605421251929421</v>
          </cell>
          <cell r="AB20">
            <v>17.087887994325555</v>
          </cell>
          <cell r="AC20">
            <v>7.2396129150293733</v>
          </cell>
          <cell r="AU20">
            <v>1.8475459999999999</v>
          </cell>
          <cell r="BN20">
            <v>1254037</v>
          </cell>
        </row>
        <row r="21">
          <cell r="C21" t="str">
            <v>Q1-12</v>
          </cell>
          <cell r="D21">
            <v>24.563230000000001</v>
          </cell>
          <cell r="E21">
            <v>28.161207999999998</v>
          </cell>
          <cell r="F21">
            <v>1.445921</v>
          </cell>
          <cell r="G21">
            <v>5.7039669999999996</v>
          </cell>
          <cell r="H21">
            <v>3.003288</v>
          </cell>
          <cell r="I21">
            <v>21.949604000000001</v>
          </cell>
          <cell r="J21">
            <v>10.202439</v>
          </cell>
          <cell r="M21">
            <v>37181</v>
          </cell>
          <cell r="O21">
            <v>150594</v>
          </cell>
          <cell r="P21">
            <v>202448</v>
          </cell>
          <cell r="Q21">
            <v>488577</v>
          </cell>
          <cell r="R21">
            <v>1568998</v>
          </cell>
          <cell r="S21">
            <v>1229249</v>
          </cell>
          <cell r="T21">
            <v>1358938</v>
          </cell>
          <cell r="W21">
            <v>660.63930502138192</v>
          </cell>
          <cell r="X21">
            <v>187.00086324820379</v>
          </cell>
          <cell r="Y21">
            <v>7.1421846597644825</v>
          </cell>
          <cell r="Z21">
            <v>11.674653125300617</v>
          </cell>
          <cell r="AA21">
            <v>1.914143931349817</v>
          </cell>
          <cell r="AB21">
            <v>17.856108892502657</v>
          </cell>
          <cell r="AC21">
            <v>7.5076559784184411</v>
          </cell>
          <cell r="AU21">
            <v>1.6123400000000001</v>
          </cell>
          <cell r="BN21">
            <v>1088232</v>
          </cell>
        </row>
        <row r="22">
          <cell r="C22" t="str">
            <v>Q2-12</v>
          </cell>
          <cell r="D22">
            <v>26.943315999999999</v>
          </cell>
          <cell r="E22">
            <v>29.231145999999999</v>
          </cell>
          <cell r="F22">
            <v>1.7873410000000001</v>
          </cell>
          <cell r="G22">
            <v>6.384779</v>
          </cell>
          <cell r="H22">
            <v>3.8329580000000001</v>
          </cell>
          <cell r="I22">
            <v>25.801033</v>
          </cell>
          <cell r="J22">
            <v>10.594316000000001</v>
          </cell>
          <cell r="M22">
            <v>39198</v>
          </cell>
          <cell r="O22">
            <v>153353</v>
          </cell>
          <cell r="P22">
            <v>243627</v>
          </cell>
          <cell r="Q22">
            <v>556128</v>
          </cell>
          <cell r="R22">
            <v>1849804</v>
          </cell>
          <cell r="S22">
            <v>1349570</v>
          </cell>
          <cell r="T22">
            <v>1277094</v>
          </cell>
          <cell r="W22">
            <v>687.36455941629674</v>
          </cell>
          <cell r="X22">
            <v>190.61346044746435</v>
          </cell>
          <cell r="Y22">
            <v>7.3363830774093186</v>
          </cell>
          <cell r="Z22">
            <v>11.480772412106566</v>
          </cell>
          <cell r="AA22">
            <v>2.0720887185885641</v>
          </cell>
          <cell r="AB22">
            <v>19.117965722415288</v>
          </cell>
          <cell r="AC22">
            <v>8.2956430771736471</v>
          </cell>
          <cell r="AU22">
            <v>1.527345</v>
          </cell>
          <cell r="BN22">
            <v>987987</v>
          </cell>
        </row>
        <row r="23">
          <cell r="C23" t="str">
            <v>Q3-12</v>
          </cell>
          <cell r="D23">
            <v>28.764392999999998</v>
          </cell>
          <cell r="E23">
            <v>31.234786</v>
          </cell>
          <cell r="F23">
            <v>1.812848</v>
          </cell>
          <cell r="G23">
            <v>6.4308699999999996</v>
          </cell>
          <cell r="H23">
            <v>4.1474219999999997</v>
          </cell>
          <cell r="I23">
            <v>25.972653999999999</v>
          </cell>
          <cell r="J23">
            <v>11.360113</v>
          </cell>
          <cell r="M23">
            <v>41019</v>
          </cell>
          <cell r="O23">
            <v>160263</v>
          </cell>
          <cell r="P23">
            <v>262465</v>
          </cell>
          <cell r="Q23">
            <v>536610</v>
          </cell>
          <cell r="R23">
            <v>1968430</v>
          </cell>
          <cell r="S23">
            <v>1317268</v>
          </cell>
          <cell r="T23">
            <v>1151083</v>
          </cell>
          <cell r="W23">
            <v>701.24559350544871</v>
          </cell>
          <cell r="X23">
            <v>194.89705047328454</v>
          </cell>
          <cell r="Y23">
            <v>6.9070085535214218</v>
          </cell>
          <cell r="Z23">
            <v>11.984252995657927</v>
          </cell>
          <cell r="AA23">
            <v>2.1069695137749371</v>
          </cell>
          <cell r="AB23">
            <v>19.717061372476977</v>
          </cell>
          <cell r="AC23">
            <v>9.8690650457004399</v>
          </cell>
          <cell r="AU23">
            <v>1.3420129999999999</v>
          </cell>
          <cell r="BN23">
            <v>873783</v>
          </cell>
        </row>
        <row r="24">
          <cell r="C24" t="str">
            <v>Q4-12</v>
          </cell>
          <cell r="D24">
            <v>28.603463000000001</v>
          </cell>
          <cell r="E24">
            <v>34.151505999999998</v>
          </cell>
          <cell r="F24">
            <v>2.853132</v>
          </cell>
          <cell r="G24">
            <v>6.303369</v>
          </cell>
          <cell r="H24">
            <v>4.3883409999999996</v>
          </cell>
          <cell r="I24">
            <v>29.072652000000001</v>
          </cell>
          <cell r="J24">
            <v>14.546999999999999</v>
          </cell>
          <cell r="M24">
            <v>38851</v>
          </cell>
          <cell r="O24">
            <v>171914</v>
          </cell>
          <cell r="P24">
            <v>371209</v>
          </cell>
          <cell r="Q24">
            <v>499667</v>
          </cell>
          <cell r="R24">
            <v>2363505</v>
          </cell>
          <cell r="S24">
            <v>1591770</v>
          </cell>
          <cell r="T24">
            <v>1406664</v>
          </cell>
          <cell r="W24">
            <v>736.23492316800082</v>
          </cell>
          <cell r="X24">
            <v>198.65459473923008</v>
          </cell>
          <cell r="Y24">
            <v>7.6860528704853603</v>
          </cell>
          <cell r="Z24">
            <v>12.615139683028897</v>
          </cell>
          <cell r="AA24">
            <v>1.8567089978654583</v>
          </cell>
          <cell r="AB24">
            <v>18.264354774873254</v>
          </cell>
          <cell r="AC24">
            <v>10.341488799030897</v>
          </cell>
          <cell r="AU24">
            <v>1.7072769999999999</v>
          </cell>
          <cell r="BN24">
            <v>1027592</v>
          </cell>
        </row>
        <row r="25">
          <cell r="C25" t="str">
            <v>Q1-13</v>
          </cell>
          <cell r="D25">
            <v>25.039733999999999</v>
          </cell>
          <cell r="E25">
            <v>31.053159999999998</v>
          </cell>
          <cell r="F25">
            <v>1.5005109999999999</v>
          </cell>
          <cell r="G25">
            <v>5.9511620000000001</v>
          </cell>
          <cell r="H25">
            <v>2.9686189999999999</v>
          </cell>
          <cell r="I25">
            <v>22.592797000000001</v>
          </cell>
          <cell r="J25">
            <v>13.130471100000001</v>
          </cell>
          <cell r="M25">
            <v>34903</v>
          </cell>
          <cell r="O25">
            <v>152340</v>
          </cell>
          <cell r="P25">
            <v>216096</v>
          </cell>
          <cell r="Q25">
            <v>452201</v>
          </cell>
          <cell r="R25">
            <v>1550605</v>
          </cell>
          <cell r="S25">
            <v>1294155</v>
          </cell>
          <cell r="T25">
            <v>1323246</v>
          </cell>
          <cell r="W25">
            <v>717.4092198378363</v>
          </cell>
          <cell r="X25">
            <v>203.84114480766706</v>
          </cell>
          <cell r="Y25">
            <v>6.9437240855915885</v>
          </cell>
          <cell r="Z25">
            <v>13.160435293155036</v>
          </cell>
          <cell r="AA25">
            <v>1.9144907955281971</v>
          </cell>
          <cell r="AB25">
            <v>17.457566520239077</v>
          </cell>
          <cell r="AC25">
            <v>9.9229252157195269</v>
          </cell>
          <cell r="AU25">
            <v>1.5905609999999999</v>
          </cell>
          <cell r="BN25">
            <v>995572</v>
          </cell>
        </row>
        <row r="26">
          <cell r="C26" t="str">
            <v>Q2-13</v>
          </cell>
          <cell r="D26">
            <v>30.099218</v>
          </cell>
          <cell r="E26">
            <v>33.422790999999997</v>
          </cell>
          <cell r="F26">
            <v>1.6070150000000001</v>
          </cell>
          <cell r="G26">
            <v>6.5016639999999999</v>
          </cell>
          <cell r="H26">
            <v>3.390666</v>
          </cell>
          <cell r="I26">
            <v>22.064444000000002</v>
          </cell>
          <cell r="J26">
            <v>12.530107000000001</v>
          </cell>
          <cell r="M26">
            <v>39220</v>
          </cell>
          <cell r="O26">
            <v>160586</v>
          </cell>
          <cell r="P26">
            <v>215266</v>
          </cell>
          <cell r="Q26">
            <v>585999</v>
          </cell>
          <cell r="R26">
            <v>2054522</v>
          </cell>
          <cell r="S26">
            <v>1271706</v>
          </cell>
          <cell r="T26">
            <v>1250355</v>
          </cell>
          <cell r="W26">
            <v>767.44563997960222</v>
          </cell>
          <cell r="X26">
            <v>208.13016701331372</v>
          </cell>
          <cell r="Y26">
            <v>7.4652522925125195</v>
          </cell>
          <cell r="Z26">
            <v>11.095008694554087</v>
          </cell>
          <cell r="AA26">
            <v>1.6503429994908791</v>
          </cell>
          <cell r="AB26">
            <v>17.350271210484184</v>
          </cell>
          <cell r="AC26">
            <v>10.0212395679627</v>
          </cell>
          <cell r="AU26">
            <v>1.450531</v>
          </cell>
          <cell r="BN26">
            <v>944826</v>
          </cell>
        </row>
        <row r="27">
          <cell r="C27" t="str">
            <v>Q3-13</v>
          </cell>
          <cell r="D27">
            <v>34.521936085999997</v>
          </cell>
          <cell r="E27">
            <v>34.754469999999998</v>
          </cell>
          <cell r="F27">
            <v>1.820943</v>
          </cell>
          <cell r="G27">
            <v>8.3615098379999999</v>
          </cell>
          <cell r="H27">
            <v>3.2744374930000002</v>
          </cell>
          <cell r="I27">
            <v>20.897196088000001</v>
          </cell>
          <cell r="J27">
            <v>13.583123204</v>
          </cell>
          <cell r="M27">
            <v>43955</v>
          </cell>
          <cell r="O27">
            <v>163583</v>
          </cell>
          <cell r="P27">
            <v>226943</v>
          </cell>
          <cell r="Q27">
            <v>702296</v>
          </cell>
          <cell r="R27">
            <v>1957120</v>
          </cell>
          <cell r="S27">
            <v>1149360</v>
          </cell>
          <cell r="T27">
            <v>1221145</v>
          </cell>
          <cell r="W27">
            <v>785.39269903310196</v>
          </cell>
          <cell r="X27">
            <v>212.45771259849741</v>
          </cell>
          <cell r="Y27">
            <v>8.0237901146984036</v>
          </cell>
          <cell r="Z27">
            <v>11.905962497294587</v>
          </cell>
          <cell r="AA27">
            <v>1.6730897916326031</v>
          </cell>
          <cell r="AB27">
            <v>18.181593311060066</v>
          </cell>
          <cell r="AC27">
            <v>11.123268083642811</v>
          </cell>
          <cell r="AU27">
            <v>1.394879873</v>
          </cell>
          <cell r="BN27">
            <v>898443</v>
          </cell>
        </row>
        <row r="28">
          <cell r="C28" t="str">
            <v>Q4-13</v>
          </cell>
          <cell r="D28">
            <v>34.717348999999999</v>
          </cell>
          <cell r="E28">
            <v>34.696204000000002</v>
          </cell>
          <cell r="F28">
            <v>2.4264920000000001</v>
          </cell>
          <cell r="G28">
            <v>8.7924959999999999</v>
          </cell>
          <cell r="H28">
            <v>3.7354829999999999</v>
          </cell>
          <cell r="I28">
            <v>21.614882000000001</v>
          </cell>
          <cell r="J28">
            <v>12.681054999999999</v>
          </cell>
          <cell r="M28">
            <v>43972</v>
          </cell>
          <cell r="O28">
            <v>159512</v>
          </cell>
          <cell r="P28">
            <v>302312</v>
          </cell>
          <cell r="Q28">
            <v>648048</v>
          </cell>
          <cell r="R28">
            <v>2128803</v>
          </cell>
          <cell r="S28">
            <v>1227023</v>
          </cell>
          <cell r="T28">
            <v>1161764</v>
          </cell>
          <cell r="W28">
            <v>789.53308923860641</v>
          </cell>
          <cell r="X28">
            <v>217.51469481919855</v>
          </cell>
          <cell r="Y28">
            <v>8.0264494958850463</v>
          </cell>
          <cell r="Z28">
            <v>13.567661654692245</v>
          </cell>
          <cell r="AA28">
            <v>1.7547339984019188</v>
          </cell>
          <cell r="AB28">
            <v>17.61571054495311</v>
          </cell>
          <cell r="AC28">
            <v>10.915345113121079</v>
          </cell>
          <cell r="AU28">
            <v>1.378018</v>
          </cell>
          <cell r="BN28">
            <v>874505</v>
          </cell>
        </row>
        <row r="29">
          <cell r="C29" t="str">
            <v>Q1-14</v>
          </cell>
          <cell r="D29">
            <v>30.839051731000001</v>
          </cell>
          <cell r="E29">
            <v>30.935479000000001</v>
          </cell>
          <cell r="F29">
            <v>1.285647</v>
          </cell>
          <cell r="G29">
            <v>7.0061970000000002</v>
          </cell>
          <cell r="H29">
            <v>2.9315440000000001</v>
          </cell>
          <cell r="I29">
            <v>18.822311933999998</v>
          </cell>
          <cell r="J29">
            <v>13.784683075</v>
          </cell>
          <cell r="M29">
            <v>38025</v>
          </cell>
          <cell r="O29">
            <v>141510</v>
          </cell>
          <cell r="P29">
            <v>172210</v>
          </cell>
          <cell r="Q29">
            <v>469507</v>
          </cell>
          <cell r="R29">
            <v>1635111</v>
          </cell>
          <cell r="S29">
            <v>1043079</v>
          </cell>
          <cell r="T29">
            <v>1166194</v>
          </cell>
          <cell r="W29">
            <v>811.02042685075617</v>
          </cell>
          <cell r="X29">
            <v>218.60984382729137</v>
          </cell>
          <cell r="Y29">
            <v>7.4655769119098778</v>
          </cell>
          <cell r="Z29">
            <v>14.92245483027942</v>
          </cell>
          <cell r="AA29">
            <v>1.792871554285917</v>
          </cell>
          <cell r="AB29">
            <v>18.044953387039712</v>
          </cell>
          <cell r="AC29">
            <v>11.820231518083613</v>
          </cell>
          <cell r="AU29">
            <v>1.2287788159999999</v>
          </cell>
          <cell r="BN29">
            <v>800270</v>
          </cell>
        </row>
        <row r="30">
          <cell r="C30" t="str">
            <v>Q2-14</v>
          </cell>
          <cell r="D30">
            <v>33.18316145</v>
          </cell>
          <cell r="E30">
            <v>31.628072</v>
          </cell>
          <cell r="F30">
            <v>1.4711050000000001</v>
          </cell>
          <cell r="G30">
            <v>7.7102149999999998</v>
          </cell>
          <cell r="H30">
            <v>3.7791489999999999</v>
          </cell>
          <cell r="I30">
            <v>19.319743787</v>
          </cell>
          <cell r="J30">
            <v>10.100207719</v>
          </cell>
          <cell r="M30">
            <v>39336</v>
          </cell>
          <cell r="O30">
            <v>142285</v>
          </cell>
          <cell r="P30">
            <v>185736</v>
          </cell>
          <cell r="Q30">
            <v>484582</v>
          </cell>
          <cell r="R30">
            <v>2001475</v>
          </cell>
          <cell r="S30">
            <v>1101569</v>
          </cell>
          <cell r="T30">
            <v>1060427</v>
          </cell>
          <cell r="W30">
            <v>843.58250584706116</v>
          </cell>
          <cell r="X30">
            <v>222.2867624837474</v>
          </cell>
          <cell r="Y30">
            <v>7.9204085368479991</v>
          </cell>
          <cell r="Z30">
            <v>15.91106355580686</v>
          </cell>
          <cell r="AA30">
            <v>1.8881819658002224</v>
          </cell>
          <cell r="AB30">
            <v>17.53838732480671</v>
          </cell>
          <cell r="AC30">
            <v>9.5246610271145489</v>
          </cell>
          <cell r="AU30">
            <v>1.2871049189999999</v>
          </cell>
          <cell r="BN30">
            <v>844732</v>
          </cell>
        </row>
        <row r="31">
          <cell r="C31" t="str">
            <v>Q3-14</v>
          </cell>
          <cell r="D31">
            <v>36.891646999999999</v>
          </cell>
          <cell r="E31">
            <v>32.205604000000001</v>
          </cell>
          <cell r="F31">
            <v>1.6166039999999999</v>
          </cell>
          <cell r="G31">
            <v>6.9717560000000001</v>
          </cell>
          <cell r="H31">
            <v>4.2261819999999997</v>
          </cell>
          <cell r="I31">
            <v>18.233926</v>
          </cell>
          <cell r="J31">
            <v>10.038328</v>
          </cell>
          <cell r="M31">
            <v>43394</v>
          </cell>
          <cell r="O31">
            <v>143896</v>
          </cell>
          <cell r="P31">
            <v>198453</v>
          </cell>
          <cell r="Q31">
            <v>427702</v>
          </cell>
          <cell r="R31">
            <v>1975187</v>
          </cell>
          <cell r="S31">
            <v>1066164</v>
          </cell>
          <cell r="T31">
            <v>1124313</v>
          </cell>
          <cell r="W31">
            <v>850.15548232474532</v>
          </cell>
          <cell r="X31">
            <v>223.81166953911159</v>
          </cell>
          <cell r="Y31">
            <v>8.1460295384801444</v>
          </cell>
          <cell r="Z31">
            <v>16.300498945527494</v>
          </cell>
          <cell r="AA31">
            <v>2.139636398983995</v>
          </cell>
          <cell r="AB31">
            <v>17.102365114560236</v>
          </cell>
          <cell r="AC31">
            <v>8.9284105049038835</v>
          </cell>
          <cell r="AU31">
            <v>1.4154150000000001</v>
          </cell>
          <cell r="BN31">
            <v>920036</v>
          </cell>
        </row>
      </sheetData>
      <sheetData sheetId="7">
        <row r="1">
          <cell r="D1" t="str">
            <v>Mtg35min_V</v>
          </cell>
        </row>
        <row r="2">
          <cell r="D2" t="str">
            <v>Value of loans written</v>
          </cell>
          <cell r="AN2" t="str">
            <v>Number of loans</v>
          </cell>
        </row>
        <row r="3">
          <cell r="D3" t="str">
            <v>Mortgage in Rm (% of Total)</v>
          </cell>
          <cell r="J3" t="str">
            <v>Secured credit in Rm (% of Total)</v>
          </cell>
          <cell r="P3" t="str">
            <v>Credit facilities in Rm (% of Total)</v>
          </cell>
          <cell r="V3" t="str">
            <v>Unsecured credit in Rm (% of Total)</v>
          </cell>
          <cell r="AB3" t="str">
            <v>Short-term credit in Rm (% of Total)</v>
          </cell>
          <cell r="AN3" t="str">
            <v>Mortgage - Number (% of Total)</v>
          </cell>
          <cell r="AT3" t="str">
            <v>Secured credit - Number (% of Total)</v>
          </cell>
          <cell r="AZ3" t="str">
            <v>Credit facilities - Number (% of Total)</v>
          </cell>
          <cell r="BF3" t="str">
            <v>Unsecured credit - Number (% of Total)</v>
          </cell>
          <cell r="BL3" t="str">
            <v>Short-term credit - Number (% of Total)</v>
          </cell>
          <cell r="FJ3" t="str">
            <v>Unsecured credit</v>
          </cell>
          <cell r="FP3" t="str">
            <v>Unsecured credit</v>
          </cell>
          <cell r="FV3" t="str">
            <v>Unsecured credit</v>
          </cell>
          <cell r="GB3" t="str">
            <v>Unsecured credit</v>
          </cell>
          <cell r="GH3" t="str">
            <v>Unsecured credit</v>
          </cell>
          <cell r="GN3" t="str">
            <v>Unsecured credit</v>
          </cell>
        </row>
        <row r="4">
          <cell r="D4" t="str">
            <v>&lt;R3500</v>
          </cell>
          <cell r="E4" t="str">
            <v>R3.5k-R5.5k</v>
          </cell>
          <cell r="F4" t="str">
            <v>R5.5k-R7.5k</v>
          </cell>
          <cell r="G4" t="str">
            <v>R7.5k-R10k</v>
          </cell>
          <cell r="H4" t="str">
            <v>R10k-R15k</v>
          </cell>
          <cell r="I4" t="str">
            <v>&gt;R15k</v>
          </cell>
          <cell r="J4" t="str">
            <v>&lt;R3500</v>
          </cell>
          <cell r="K4" t="str">
            <v>R3.5k-R5.5k</v>
          </cell>
          <cell r="L4" t="str">
            <v>R5.5k-R7.5k</v>
          </cell>
          <cell r="M4" t="str">
            <v>R7.5k-R10k</v>
          </cell>
          <cell r="N4" t="str">
            <v>R10k-R15k</v>
          </cell>
          <cell r="O4" t="str">
            <v>&gt;R15k</v>
          </cell>
          <cell r="P4" t="str">
            <v>&lt;R3500</v>
          </cell>
          <cell r="Q4" t="str">
            <v>R3.5k-R5.5k</v>
          </cell>
          <cell r="R4" t="str">
            <v>R5.5k-R7.5k</v>
          </cell>
          <cell r="S4" t="str">
            <v>R7.5k-R10k</v>
          </cell>
          <cell r="T4" t="str">
            <v>R10k-R15k</v>
          </cell>
          <cell r="U4" t="str">
            <v>&gt;R15k</v>
          </cell>
          <cell r="V4" t="str">
            <v>&lt;R3500</v>
          </cell>
          <cell r="W4" t="str">
            <v>R3.5k-R5.5k</v>
          </cell>
          <cell r="X4" t="str">
            <v>R5.5k-R7.5k</v>
          </cell>
          <cell r="Y4" t="str">
            <v>R7.5k-R10k</v>
          </cell>
          <cell r="Z4" t="str">
            <v>R10k-R15k</v>
          </cell>
          <cell r="AA4" t="str">
            <v>&gt;R15k</v>
          </cell>
          <cell r="AB4" t="str">
            <v>&lt;R3500</v>
          </cell>
          <cell r="AC4" t="str">
            <v>R3.5k-R5.5k</v>
          </cell>
          <cell r="AD4" t="str">
            <v>R5.5k-R7.5k</v>
          </cell>
          <cell r="AE4" t="str">
            <v>R7.5k-R10k</v>
          </cell>
          <cell r="AF4" t="str">
            <v>R10k-R15k</v>
          </cell>
          <cell r="AG4" t="str">
            <v>&gt;R15k</v>
          </cell>
          <cell r="AN4" t="str">
            <v>&lt;R3500</v>
          </cell>
          <cell r="AO4" t="str">
            <v>R3.5k-R5.5k</v>
          </cell>
          <cell r="AP4" t="str">
            <v>R5.5k-R7.5k</v>
          </cell>
          <cell r="AQ4" t="str">
            <v>R7.5k-R10k</v>
          </cell>
          <cell r="AR4" t="str">
            <v>R10k-R15k</v>
          </cell>
          <cell r="AS4" t="str">
            <v>&gt;R15k</v>
          </cell>
          <cell r="AT4" t="str">
            <v>&lt;R3500</v>
          </cell>
          <cell r="AU4" t="str">
            <v>R3.5k-R5.5k</v>
          </cell>
          <cell r="AV4" t="str">
            <v>R5.5k-R7.5k</v>
          </cell>
          <cell r="AW4" t="str">
            <v>R7.5k-R10k</v>
          </cell>
          <cell r="AX4" t="str">
            <v>R10k-R15k</v>
          </cell>
          <cell r="AY4" t="str">
            <v>&gt;R15k</v>
          </cell>
          <cell r="AZ4" t="str">
            <v>&lt;R3500</v>
          </cell>
          <cell r="BA4" t="str">
            <v>R3.5k-R5.5k</v>
          </cell>
          <cell r="BB4" t="str">
            <v>R5.5k-R7.5k</v>
          </cell>
          <cell r="BC4" t="str">
            <v>R7.5k-R10k</v>
          </cell>
          <cell r="BD4" t="str">
            <v>R10k-R15k</v>
          </cell>
          <cell r="BE4" t="str">
            <v>&gt;R15k</v>
          </cell>
          <cell r="BF4" t="str">
            <v>&lt;R3500</v>
          </cell>
          <cell r="BG4" t="str">
            <v>R3.5k-R5.5k</v>
          </cell>
          <cell r="BH4" t="str">
            <v>R5.5k-R7.5k</v>
          </cell>
          <cell r="BI4" t="str">
            <v>R7.5k-R10k</v>
          </cell>
          <cell r="BJ4" t="str">
            <v>R10k-R15k</v>
          </cell>
          <cell r="BK4" t="str">
            <v>&gt;R15k</v>
          </cell>
          <cell r="BL4" t="str">
            <v>&lt;R3500</v>
          </cell>
          <cell r="BM4" t="str">
            <v>R3.5k-R5.5k</v>
          </cell>
          <cell r="BN4" t="str">
            <v>R5.5k-R7.5k</v>
          </cell>
          <cell r="BO4" t="str">
            <v>R7.5k-R10k</v>
          </cell>
          <cell r="BP4" t="str">
            <v>R10k-R15k</v>
          </cell>
          <cell r="BQ4" t="str">
            <v>&gt;R15k</v>
          </cell>
          <cell r="FJ4" t="str">
            <v>R'000</v>
          </cell>
          <cell r="FP4" t="str">
            <v>R'000</v>
          </cell>
          <cell r="FV4" t="str">
            <v>R'000</v>
          </cell>
          <cell r="GB4" t="str">
            <v>R'000</v>
          </cell>
          <cell r="GH4" t="str">
            <v>R'000</v>
          </cell>
          <cell r="GN4" t="str">
            <v>R'000</v>
          </cell>
        </row>
        <row r="5">
          <cell r="C5" t="str">
            <v>Q1-08</v>
          </cell>
          <cell r="D5">
            <v>4.9848358468086121E-4</v>
          </cell>
          <cell r="E5">
            <v>2.3171826783634536E-3</v>
          </cell>
          <cell r="F5">
            <v>7.4222260001451526E-3</v>
          </cell>
          <cell r="G5">
            <v>1.8246593908811844E-2</v>
          </cell>
          <cell r="H5">
            <v>5.9432552858209302E-2</v>
          </cell>
          <cell r="I5">
            <v>0.91208296096978936</v>
          </cell>
          <cell r="J5">
            <v>5.7394537737834921E-2</v>
          </cell>
          <cell r="K5">
            <v>4.7964278299239257E-2</v>
          </cell>
          <cell r="L5">
            <v>5.6214255049207414E-2</v>
          </cell>
          <cell r="M5">
            <v>7.9129702790207132E-2</v>
          </cell>
          <cell r="N5">
            <v>0.12937907702461665</v>
          </cell>
          <cell r="O5">
            <v>0.62991814909889465</v>
          </cell>
          <cell r="P5">
            <v>0.10222168583643125</v>
          </cell>
          <cell r="Q5">
            <v>6.3361500705960652E-2</v>
          </cell>
          <cell r="R5">
            <v>6.3380033550647849E-2</v>
          </cell>
          <cell r="S5">
            <v>6.2335874142852896E-2</v>
          </cell>
          <cell r="T5">
            <v>0.10596538731112408</v>
          </cell>
          <cell r="U5">
            <v>0.60273551845298334</v>
          </cell>
          <cell r="V5">
            <v>0.28223163888215869</v>
          </cell>
          <cell r="W5">
            <v>0.13942648522608622</v>
          </cell>
          <cell r="X5">
            <v>0.11477483667713249</v>
          </cell>
          <cell r="Y5">
            <v>0.12105718070584205</v>
          </cell>
          <cell r="Z5">
            <v>0.14668312907974967</v>
          </cell>
          <cell r="AA5">
            <v>0.19582672942903098</v>
          </cell>
          <cell r="AB5">
            <v>0.73344845241117596</v>
          </cell>
          <cell r="AC5">
            <v>0.11943566044075327</v>
          </cell>
          <cell r="AD5">
            <v>6.9459037848330046E-2</v>
          </cell>
          <cell r="AE5">
            <v>3.6432340706013609E-2</v>
          </cell>
          <cell r="AF5">
            <v>2.6743986989362208E-2</v>
          </cell>
          <cell r="AG5">
            <v>1.448052160436485E-2</v>
          </cell>
          <cell r="AN5">
            <v>4.3076113098728056E-3</v>
          </cell>
          <cell r="AO5">
            <v>1.355701003912747E-2</v>
          </cell>
          <cell r="AP5">
            <v>3.0500281191293839E-2</v>
          </cell>
          <cell r="AQ5">
            <v>5.7530542160745698E-2</v>
          </cell>
          <cell r="AR5">
            <v>0.13620427650078373</v>
          </cell>
          <cell r="AS5">
            <v>0.75790027879817645</v>
          </cell>
          <cell r="AT5">
            <v>0.39744254938736873</v>
          </cell>
          <cell r="AU5">
            <v>0.15278269557748603</v>
          </cell>
          <cell r="AV5">
            <v>8.8809619800522363E-2</v>
          </cell>
          <cell r="AW5">
            <v>8.1664884572911003E-2</v>
          </cell>
          <cell r="AX5">
            <v>8.4932251222633176E-2</v>
          </cell>
          <cell r="AY5">
            <v>0.19436799943907868</v>
          </cell>
          <cell r="AZ5">
            <v>0.49458649092774098</v>
          </cell>
          <cell r="BA5">
            <v>0.14347085521779254</v>
          </cell>
          <cell r="BB5">
            <v>8.3604065963848187E-2</v>
          </cell>
          <cell r="BC5">
            <v>6.4260548280747731E-2</v>
          </cell>
          <cell r="BD5">
            <v>6.8720346629250098E-2</v>
          </cell>
          <cell r="BE5">
            <v>0.14535769298062046</v>
          </cell>
          <cell r="BF5">
            <v>0.44074099253081378</v>
          </cell>
          <cell r="BG5">
            <v>0.17219148720566749</v>
          </cell>
          <cell r="BH5">
            <v>0.10405296028876236</v>
          </cell>
          <cell r="BI5">
            <v>9.73431349032777E-2</v>
          </cell>
          <cell r="BJ5">
            <v>9.4930368405457655E-2</v>
          </cell>
          <cell r="BK5">
            <v>9.0741056666021044E-2</v>
          </cell>
          <cell r="BL5">
            <v>0.78792454377130827</v>
          </cell>
          <cell r="BM5">
            <v>0.1108941467447374</v>
          </cell>
          <cell r="BN5">
            <v>5.3188305787664918E-2</v>
          </cell>
          <cell r="BO5">
            <v>2.4153645388520321E-2</v>
          </cell>
          <cell r="BP5">
            <v>1.6236343884724964E-2</v>
          </cell>
          <cell r="BQ5">
            <v>7.6030144230440754E-3</v>
          </cell>
          <cell r="FJ5">
            <v>5870.4208461509361</v>
          </cell>
          <cell r="FP5">
            <v>7423.0192489626861</v>
          </cell>
          <cell r="FV5">
            <v>10112.050443786982</v>
          </cell>
          <cell r="GB5">
            <v>11400.718206854748</v>
          </cell>
          <cell r="GH5">
            <v>14165.176291752245</v>
          </cell>
          <cell r="GN5">
            <v>19784.046436346158</v>
          </cell>
        </row>
        <row r="6">
          <cell r="C6" t="str">
            <v>Q2-08</v>
          </cell>
          <cell r="D6">
            <v>5.5722010730276941E-4</v>
          </cell>
          <cell r="E6">
            <v>2.5933737254226182E-3</v>
          </cell>
          <cell r="F6">
            <v>7.4029888730475918E-3</v>
          </cell>
          <cell r="G6">
            <v>1.6686050764143933E-2</v>
          </cell>
          <cell r="H6">
            <v>5.0703335217612541E-2</v>
          </cell>
          <cell r="I6">
            <v>0.92205703131247063</v>
          </cell>
          <cell r="J6">
            <v>3.9690749498814022E-2</v>
          </cell>
          <cell r="K6">
            <v>5.3222973393296139E-2</v>
          </cell>
          <cell r="L6">
            <v>6.4256729411968236E-2</v>
          </cell>
          <cell r="M6">
            <v>7.8687059217840014E-2</v>
          </cell>
          <cell r="N6">
            <v>0.13112546596794711</v>
          </cell>
          <cell r="O6">
            <v>0.63301702251013447</v>
          </cell>
          <cell r="P6">
            <v>0.14427703273685943</v>
          </cell>
          <cell r="Q6">
            <v>7.2416794270744142E-2</v>
          </cell>
          <cell r="R6">
            <v>7.6060846039986599E-2</v>
          </cell>
          <cell r="S6">
            <v>7.4927285347703237E-2</v>
          </cell>
          <cell r="T6">
            <v>0.1186760682996179</v>
          </cell>
          <cell r="U6">
            <v>0.51364197330508854</v>
          </cell>
          <cell r="V6">
            <v>0.3204922564102502</v>
          </cell>
          <cell r="W6">
            <v>0.14520739571071559</v>
          </cell>
          <cell r="X6">
            <v>0.11129670389037022</v>
          </cell>
          <cell r="Y6">
            <v>0.10996239808424077</v>
          </cell>
          <cell r="Z6">
            <v>0.13036266600527874</v>
          </cell>
          <cell r="AA6">
            <v>0.18267857989914452</v>
          </cell>
          <cell r="AB6">
            <v>0.73405271257999349</v>
          </cell>
          <cell r="AC6">
            <v>0.12047200196515714</v>
          </cell>
          <cell r="AD6">
            <v>6.9376144300472536E-2</v>
          </cell>
          <cell r="AE6">
            <v>3.6397389134903986E-2</v>
          </cell>
          <cell r="AF6">
            <v>2.570550620250121E-2</v>
          </cell>
          <cell r="AG6">
            <v>1.3996245816971658E-2</v>
          </cell>
          <cell r="AN6">
            <v>3.9419840068077435E-3</v>
          </cell>
          <cell r="AO6">
            <v>1.2601834586842534E-2</v>
          </cell>
          <cell r="AP6">
            <v>2.883279730693664E-2</v>
          </cell>
          <cell r="AQ6">
            <v>5.2684929106859055E-2</v>
          </cell>
          <cell r="AR6">
            <v>0.12074985295773943</v>
          </cell>
          <cell r="AS6">
            <v>0.78118860203481455</v>
          </cell>
          <cell r="AT6">
            <v>0.38960856520735709</v>
          </cell>
          <cell r="AU6">
            <v>0.14960013646534684</v>
          </cell>
          <cell r="AV6">
            <v>8.8798803921371877E-2</v>
          </cell>
          <cell r="AW6">
            <v>8.1098546042003228E-2</v>
          </cell>
          <cell r="AX6">
            <v>8.7915792853630881E-2</v>
          </cell>
          <cell r="AY6">
            <v>0.20297815551029008</v>
          </cell>
          <cell r="AZ6">
            <v>0.47966317196684033</v>
          </cell>
          <cell r="BA6">
            <v>0.13116095236019384</v>
          </cell>
          <cell r="BB6">
            <v>8.2357214993061464E-2</v>
          </cell>
          <cell r="BC6">
            <v>6.652329436609826E-2</v>
          </cell>
          <cell r="BD6">
            <v>8.0985006454175348E-2</v>
          </cell>
          <cell r="BE6">
            <v>0.15931035985963077</v>
          </cell>
          <cell r="BF6">
            <v>0.4560365862090206</v>
          </cell>
          <cell r="BG6">
            <v>0.16783973671606592</v>
          </cell>
          <cell r="BH6">
            <v>0.10133741299398737</v>
          </cell>
          <cell r="BI6">
            <v>9.0122955507981869E-2</v>
          </cell>
          <cell r="BJ6">
            <v>9.0078957524346595E-2</v>
          </cell>
          <cell r="BK6">
            <v>9.4584351048597665E-2</v>
          </cell>
          <cell r="BL6">
            <v>0.78732598889616745</v>
          </cell>
          <cell r="BM6">
            <v>0.11167845213869579</v>
          </cell>
          <cell r="BN6">
            <v>5.3585083303651714E-2</v>
          </cell>
          <cell r="BO6">
            <v>2.4012224677009985E-2</v>
          </cell>
          <cell r="BP6">
            <v>1.5886102275812424E-2</v>
          </cell>
          <cell r="BQ6">
            <v>7.5121487086626335E-3</v>
          </cell>
          <cell r="FJ6">
            <v>6703.174158495809</v>
          </cell>
          <cell r="FP6">
            <v>8251.9501404336588</v>
          </cell>
          <cell r="FV6">
            <v>10475.509086623746</v>
          </cell>
          <cell r="GB6">
            <v>11637.814358645315</v>
          </cell>
          <cell r="GH6">
            <v>13803.605230472947</v>
          </cell>
          <cell r="GN6">
            <v>18421.754349357398</v>
          </cell>
        </row>
        <row r="7">
          <cell r="C7" t="str">
            <v>Q3-08</v>
          </cell>
          <cell r="D7">
            <v>6.3731791400078617E-4</v>
          </cell>
          <cell r="E7">
            <v>3.2232620002334133E-3</v>
          </cell>
          <cell r="F7">
            <v>7.4742626016517013E-3</v>
          </cell>
          <cell r="G7">
            <v>1.6845299228518691E-2</v>
          </cell>
          <cell r="H7">
            <v>5.1754910619280281E-2</v>
          </cell>
          <cell r="I7">
            <v>0.92006494763631508</v>
          </cell>
          <cell r="J7">
            <v>4.1536043461719858E-2</v>
          </cell>
          <cell r="K7">
            <v>2.9633763467195567E-2</v>
          </cell>
          <cell r="L7">
            <v>4.0877725119423988E-2</v>
          </cell>
          <cell r="M7">
            <v>6.6927430346600897E-2</v>
          </cell>
          <cell r="N7">
            <v>0.13486034655730328</v>
          </cell>
          <cell r="O7">
            <v>0.68616469104775635</v>
          </cell>
          <cell r="P7">
            <v>0.12325384749488816</v>
          </cell>
          <cell r="Q7">
            <v>6.7513438894355821E-2</v>
          </cell>
          <cell r="R7">
            <v>6.7193848510348902E-2</v>
          </cell>
          <cell r="S7">
            <v>7.1666114595747551E-2</v>
          </cell>
          <cell r="T7">
            <v>0.12951441443902656</v>
          </cell>
          <cell r="U7">
            <v>0.54085833606563294</v>
          </cell>
          <cell r="V7">
            <v>0.33804903423546462</v>
          </cell>
          <cell r="W7">
            <v>0.13815566040850624</v>
          </cell>
          <cell r="X7">
            <v>0.10735551198922061</v>
          </cell>
          <cell r="Y7">
            <v>0.10375102818639678</v>
          </cell>
          <cell r="Z7">
            <v>0.13924903809653058</v>
          </cell>
          <cell r="AA7">
            <v>0.17343972708388122</v>
          </cell>
          <cell r="AB7">
            <v>0.74330699598219285</v>
          </cell>
          <cell r="AC7">
            <v>9.8393645825454845E-2</v>
          </cell>
          <cell r="AD7">
            <v>6.3127907362313204E-2</v>
          </cell>
          <cell r="AE7">
            <v>4.6636661943292038E-2</v>
          </cell>
          <cell r="AF7">
            <v>3.1301333390029044E-2</v>
          </cell>
          <cell r="AG7">
            <v>1.7233455496717915E-2</v>
          </cell>
          <cell r="AN7">
            <v>3.9987552512836472E-3</v>
          </cell>
          <cell r="AO7">
            <v>1.3754473315699393E-2</v>
          </cell>
          <cell r="AP7">
            <v>2.825579586121052E-2</v>
          </cell>
          <cell r="AQ7">
            <v>5.2201649292049165E-2</v>
          </cell>
          <cell r="AR7">
            <v>0.12184533997199315</v>
          </cell>
          <cell r="AS7">
            <v>0.77994398630776407</v>
          </cell>
          <cell r="AT7">
            <v>0.41547507627102381</v>
          </cell>
          <cell r="AU7">
            <v>0.12812252825385725</v>
          </cell>
          <cell r="AV7">
            <v>6.5954448450168526E-2</v>
          </cell>
          <cell r="AW7">
            <v>7.2746886799090082E-2</v>
          </cell>
          <cell r="AX7">
            <v>9.3079430594967288E-2</v>
          </cell>
          <cell r="AY7">
            <v>0.22462162963089302</v>
          </cell>
          <cell r="AZ7">
            <v>0.47738052887465909</v>
          </cell>
          <cell r="BA7">
            <v>0.13823186319525452</v>
          </cell>
          <cell r="BB7">
            <v>8.6369577986812607E-2</v>
          </cell>
          <cell r="BC7">
            <v>7.2867803396953826E-2</v>
          </cell>
          <cell r="BD7">
            <v>8.112164558393245E-2</v>
          </cell>
          <cell r="BE7">
            <v>0.14402858096238752</v>
          </cell>
          <cell r="BF7">
            <v>0.46392003870524551</v>
          </cell>
          <cell r="BG7">
            <v>0.16282671400590673</v>
          </cell>
          <cell r="BH7">
            <v>9.8965521061981324E-2</v>
          </cell>
          <cell r="BI7">
            <v>8.638139193616097E-2</v>
          </cell>
          <cell r="BJ7">
            <v>9.6988401968255297E-2</v>
          </cell>
          <cell r="BK7">
            <v>9.0917932322450157E-2</v>
          </cell>
          <cell r="BL7">
            <v>0.77375293667704748</v>
          </cell>
          <cell r="BM7">
            <v>0.1027529639949735</v>
          </cell>
          <cell r="BN7">
            <v>5.5813937605856963E-2</v>
          </cell>
          <cell r="BO7">
            <v>3.6042588646669947E-2</v>
          </cell>
          <cell r="BP7">
            <v>2.0965369975778105E-2</v>
          </cell>
          <cell r="BQ7">
            <v>1.0672203099674007E-2</v>
          </cell>
          <cell r="FJ7">
            <v>6840.3454791038084</v>
          </cell>
          <cell r="FP7">
            <v>7964.9764106363837</v>
          </cell>
          <cell r="FV7">
            <v>10183.144372986353</v>
          </cell>
          <cell r="GB7">
            <v>11274.925492040418</v>
          </cell>
          <cell r="GH7">
            <v>13477.640544279857</v>
          </cell>
          <cell r="GN7">
            <v>17907.728456913828</v>
          </cell>
        </row>
        <row r="8">
          <cell r="C8" t="str">
            <v>Q4-08</v>
          </cell>
          <cell r="D8">
            <v>4.4107996340848578E-4</v>
          </cell>
          <cell r="E8">
            <v>1.8742671672228193E-3</v>
          </cell>
          <cell r="F8">
            <v>5.9881778431134227E-3</v>
          </cell>
          <cell r="G8">
            <v>1.4138304494209265E-2</v>
          </cell>
          <cell r="H8">
            <v>4.6201565047970301E-2</v>
          </cell>
          <cell r="I8">
            <v>0.93135660548407573</v>
          </cell>
          <cell r="J8">
            <v>5.6328821494950276E-2</v>
          </cell>
          <cell r="K8">
            <v>3.4522638097926696E-2</v>
          </cell>
          <cell r="L8">
            <v>4.0731789930078255E-2</v>
          </cell>
          <cell r="M8">
            <v>6.6949499923503797E-2</v>
          </cell>
          <cell r="N8">
            <v>0.14160577812165123</v>
          </cell>
          <cell r="O8">
            <v>0.65986147243188975</v>
          </cell>
          <cell r="P8">
            <v>0.24970991086314714</v>
          </cell>
          <cell r="Q8">
            <v>7.0726159507709135E-2</v>
          </cell>
          <cell r="R8">
            <v>5.8346791798424287E-2</v>
          </cell>
          <cell r="S8">
            <v>7.8427222956815881E-2</v>
          </cell>
          <cell r="T8">
            <v>0.13147057543424689</v>
          </cell>
          <cell r="U8">
            <v>0.41131933943965665</v>
          </cell>
          <cell r="V8">
            <v>0.33460598135020447</v>
          </cell>
          <cell r="W8">
            <v>0.13480168083144831</v>
          </cell>
          <cell r="X8">
            <v>0.10388971410664072</v>
          </cell>
          <cell r="Y8">
            <v>0.10317178181950042</v>
          </cell>
          <cell r="Z8">
            <v>0.15025869622619334</v>
          </cell>
          <cell r="AA8">
            <v>0.17327214566601276</v>
          </cell>
          <cell r="AB8">
            <v>0.23531022058168186</v>
          </cell>
          <cell r="AC8">
            <v>0.13351496411328947</v>
          </cell>
          <cell r="AD8">
            <v>0.11806735931766633</v>
          </cell>
          <cell r="AE8">
            <v>0.1245590472239818</v>
          </cell>
          <cell r="AF8">
            <v>0.21003875874599953</v>
          </cell>
          <cell r="AG8">
            <v>0.17850965001738106</v>
          </cell>
          <cell r="AN8">
            <v>3.6897487456806514E-3</v>
          </cell>
          <cell r="AO8">
            <v>1.0366436952150402E-2</v>
          </cell>
          <cell r="AP8">
            <v>2.389551568631279E-2</v>
          </cell>
          <cell r="AQ8">
            <v>4.5135974074146379E-2</v>
          </cell>
          <cell r="AR8">
            <v>0.11475313823868184</v>
          </cell>
          <cell r="AS8">
            <v>0.80215918630302796</v>
          </cell>
          <cell r="AT8">
            <v>0.44712093519537655</v>
          </cell>
          <cell r="AU8">
            <v>0.14944142069991551</v>
          </cell>
          <cell r="AV8">
            <v>7.5865133140127841E-2</v>
          </cell>
          <cell r="AW8">
            <v>7.1422079954761644E-2</v>
          </cell>
          <cell r="AX8">
            <v>8.9581376875254554E-2</v>
          </cell>
          <cell r="AY8">
            <v>0.16656905413456394</v>
          </cell>
          <cell r="AZ8">
            <v>0.64137738712386461</v>
          </cell>
          <cell r="BA8">
            <v>0.10757386075612577</v>
          </cell>
          <cell r="BB8">
            <v>5.8809337764798658E-2</v>
          </cell>
          <cell r="BC8">
            <v>5.2408198931023019E-2</v>
          </cell>
          <cell r="BD8">
            <v>5.2899917140080473E-2</v>
          </cell>
          <cell r="BE8">
            <v>8.6931298284107505E-2</v>
          </cell>
          <cell r="BF8">
            <v>0.46981787171834072</v>
          </cell>
          <cell r="BG8">
            <v>0.15827587831757461</v>
          </cell>
          <cell r="BH8">
            <v>9.5147574821773565E-2</v>
          </cell>
          <cell r="BI8">
            <v>8.4027026747469549E-2</v>
          </cell>
          <cell r="BJ8">
            <v>0.10145258998667971</v>
          </cell>
          <cell r="BK8">
            <v>9.1279058408161806E-2</v>
          </cell>
          <cell r="BL8">
            <v>0.28633997368702097</v>
          </cell>
          <cell r="BM8">
            <v>0.15981726340473587</v>
          </cell>
          <cell r="BN8">
            <v>0.13031173381626815</v>
          </cell>
          <cell r="BO8">
            <v>0.12312906311706549</v>
          </cell>
          <cell r="BP8">
            <v>0.18146298345554401</v>
          </cell>
          <cell r="BQ8">
            <v>0.11893898251936549</v>
          </cell>
          <cell r="FJ8">
            <v>6517.1014092844962</v>
          </cell>
          <cell r="FP8">
            <v>7793.4703447674929</v>
          </cell>
          <cell r="FV8">
            <v>9991.3722520172014</v>
          </cell>
          <cell r="GB8">
            <v>11235.495924061714</v>
          </cell>
          <cell r="GH8">
            <v>13552.730101728708</v>
          </cell>
          <cell r="GN8">
            <v>17370.323789378257</v>
          </cell>
        </row>
        <row r="9">
          <cell r="C9" t="str">
            <v>Q1-09</v>
          </cell>
          <cell r="D9">
            <v>2.9872978423404599E-4</v>
          </cell>
          <cell r="E9">
            <v>2.0016880974804028E-3</v>
          </cell>
          <cell r="F9">
            <v>5.393795344837562E-3</v>
          </cell>
          <cell r="G9">
            <v>1.3396997770173977E-2</v>
          </cell>
          <cell r="H9">
            <v>4.4772938886024967E-2</v>
          </cell>
          <cell r="I9">
            <v>0.93413585011724909</v>
          </cell>
          <cell r="J9">
            <v>4.9029560941085293E-2</v>
          </cell>
          <cell r="K9">
            <v>2.7275134438602598E-2</v>
          </cell>
          <cell r="L9">
            <v>3.1637656484185026E-2</v>
          </cell>
          <cell r="M9">
            <v>5.8022546059479589E-2</v>
          </cell>
          <cell r="N9">
            <v>0.13006312466601039</v>
          </cell>
          <cell r="O9">
            <v>0.703971977410637</v>
          </cell>
          <cell r="P9">
            <v>0.16970804401136069</v>
          </cell>
          <cell r="Q9">
            <v>6.4497930111922494E-2</v>
          </cell>
          <cell r="R9">
            <v>5.6777603396034555E-2</v>
          </cell>
          <cell r="S9">
            <v>7.9213481081897116E-2</v>
          </cell>
          <cell r="T9">
            <v>0.12837323511399792</v>
          </cell>
          <cell r="U9">
            <v>0.50142970628478722</v>
          </cell>
          <cell r="V9">
            <v>0.2960486529964656</v>
          </cell>
          <cell r="W9">
            <v>0.12345719600402144</v>
          </cell>
          <cell r="X9">
            <v>0.10697240831143555</v>
          </cell>
          <cell r="Y9">
            <v>0.10858531118562395</v>
          </cell>
          <cell r="Z9">
            <v>0.15778324443536362</v>
          </cell>
          <cell r="AA9">
            <v>0.20715318706708985</v>
          </cell>
          <cell r="AB9">
            <v>0.23475252223481366</v>
          </cell>
          <cell r="AC9">
            <v>0.13051406840545873</v>
          </cell>
          <cell r="AD9">
            <v>0.11692192785402825</v>
          </cell>
          <cell r="AE9">
            <v>0.12827068891837193</v>
          </cell>
          <cell r="AF9">
            <v>0.21624677075216606</v>
          </cell>
          <cell r="AG9">
            <v>0.17329402183516138</v>
          </cell>
          <cell r="AN9">
            <v>1.9212563345770452E-3</v>
          </cell>
          <cell r="AO9">
            <v>8.7431085370607564E-3</v>
          </cell>
          <cell r="AP9">
            <v>2.1328729743275602E-2</v>
          </cell>
          <cell r="AQ9">
            <v>4.2935902433591355E-2</v>
          </cell>
          <cell r="AR9">
            <v>0.11441220693879824</v>
          </cell>
          <cell r="AS9">
            <v>0.81065879601269697</v>
          </cell>
          <cell r="AT9">
            <v>0.42487793566903503</v>
          </cell>
          <cell r="AU9">
            <v>0.14281526722900845</v>
          </cell>
          <cell r="AV9">
            <v>6.7015067726015884E-2</v>
          </cell>
          <cell r="AW9">
            <v>7.2932343985159784E-2</v>
          </cell>
          <cell r="AX9">
            <v>9.317358510377656E-2</v>
          </cell>
          <cell r="AY9">
            <v>0.19918580028700431</v>
          </cell>
          <cell r="AZ9">
            <v>0.59904025659854854</v>
          </cell>
          <cell r="BA9">
            <v>0.1092959947495743</v>
          </cell>
          <cell r="BB9">
            <v>6.2154215247444321E-2</v>
          </cell>
          <cell r="BC9">
            <v>6.0423915849122295E-2</v>
          </cell>
          <cell r="BD9">
            <v>6.2299282268408002E-2</v>
          </cell>
          <cell r="BE9">
            <v>0.10678633528690255</v>
          </cell>
          <cell r="BF9">
            <v>0.43941668774801773</v>
          </cell>
          <cell r="BG9">
            <v>0.15397569332696651</v>
          </cell>
          <cell r="BH9">
            <v>0.10083871344381458</v>
          </cell>
          <cell r="BI9">
            <v>8.9484721883340543E-2</v>
          </cell>
          <cell r="BJ9">
            <v>0.10985604306283839</v>
          </cell>
          <cell r="BK9">
            <v>0.10642814053502224</v>
          </cell>
          <cell r="BL9">
            <v>0.28854992755090914</v>
          </cell>
          <cell r="BM9">
            <v>0.15896992453868886</v>
          </cell>
          <cell r="BN9">
            <v>0.13062648988049796</v>
          </cell>
          <cell r="BO9">
            <v>0.12557452908090927</v>
          </cell>
          <cell r="BP9">
            <v>0.18242888823104769</v>
          </cell>
          <cell r="BQ9">
            <v>0.11385024071794712</v>
          </cell>
          <cell r="FJ9">
            <v>6842.0280189813693</v>
          </cell>
          <cell r="FP9">
            <v>8142.5895900372343</v>
          </cell>
          <cell r="FV9">
            <v>10773.151874118608</v>
          </cell>
          <cell r="GB9">
            <v>12323.11475409836</v>
          </cell>
          <cell r="GH9">
            <v>14585.967283925382</v>
          </cell>
          <cell r="GN9">
            <v>19766.6671823795</v>
          </cell>
        </row>
        <row r="10">
          <cell r="C10" t="str">
            <v>Q2-09</v>
          </cell>
          <cell r="D10">
            <v>5.063530526168632E-4</v>
          </cell>
          <cell r="E10">
            <v>2.0353369993397707E-3</v>
          </cell>
          <cell r="F10">
            <v>6.3294163600256465E-3</v>
          </cell>
          <cell r="G10">
            <v>1.6220688524138098E-2</v>
          </cell>
          <cell r="H10">
            <v>4.643817691483744E-2</v>
          </cell>
          <cell r="I10">
            <v>0.92847002814904223</v>
          </cell>
          <cell r="J10">
            <v>4.5033763225554635E-2</v>
          </cell>
          <cell r="K10">
            <v>2.9315893157314071E-2</v>
          </cell>
          <cell r="L10">
            <v>3.8197593694533329E-2</v>
          </cell>
          <cell r="M10">
            <v>6.4563395256703862E-2</v>
          </cell>
          <cell r="N10">
            <v>0.13803104438651739</v>
          </cell>
          <cell r="O10">
            <v>0.68485831027937671</v>
          </cell>
          <cell r="P10">
            <v>0.21958159054988197</v>
          </cell>
          <cell r="Q10">
            <v>6.6510525975760446E-2</v>
          </cell>
          <cell r="R10">
            <v>5.4893732002638682E-2</v>
          </cell>
          <cell r="S10">
            <v>7.8070819055948121E-2</v>
          </cell>
          <cell r="T10">
            <v>0.12233107926521432</v>
          </cell>
          <cell r="U10">
            <v>0.45861225315055648</v>
          </cell>
          <cell r="V10">
            <v>0.31730753342304624</v>
          </cell>
          <cell r="W10">
            <v>0.11736425522452459</v>
          </cell>
          <cell r="X10">
            <v>0.10303299626747216</v>
          </cell>
          <cell r="Y10">
            <v>0.10571801526005585</v>
          </cell>
          <cell r="Z10">
            <v>0.15837974312395434</v>
          </cell>
          <cell r="AA10">
            <v>0.19819745670094679</v>
          </cell>
          <cell r="AB10">
            <v>0.23156961195221559</v>
          </cell>
          <cell r="AC10">
            <v>0.13322766618879919</v>
          </cell>
          <cell r="AD10">
            <v>0.11702002640728665</v>
          </cell>
          <cell r="AE10">
            <v>0.12653905391722522</v>
          </cell>
          <cell r="AF10">
            <v>0.21616550532084003</v>
          </cell>
          <cell r="AG10">
            <v>0.17547813621363337</v>
          </cell>
          <cell r="AN10">
            <v>2.411183005738005E-3</v>
          </cell>
          <cell r="AO10">
            <v>7.9965816139665486E-3</v>
          </cell>
          <cell r="AP10">
            <v>2.1548040532291538E-2</v>
          </cell>
          <cell r="AQ10">
            <v>4.6331339274813817E-2</v>
          </cell>
          <cell r="AR10">
            <v>0.11762910511537053</v>
          </cell>
          <cell r="AS10">
            <v>0.80408375045781955</v>
          </cell>
          <cell r="AT10">
            <v>0.4137084622185454</v>
          </cell>
          <cell r="AU10">
            <v>0.14403021879993</v>
          </cell>
          <cell r="AV10">
            <v>7.8490241845855943E-2</v>
          </cell>
          <cell r="AW10">
            <v>7.6342470641444934E-2</v>
          </cell>
          <cell r="AX10">
            <v>9.6572429890611405E-2</v>
          </cell>
          <cell r="AY10">
            <v>0.19085617660361234</v>
          </cell>
          <cell r="AZ10">
            <v>0.64972250479290272</v>
          </cell>
          <cell r="BA10">
            <v>0.10533623031274275</v>
          </cell>
          <cell r="BB10">
            <v>5.8692630052705731E-2</v>
          </cell>
          <cell r="BC10">
            <v>5.3323067198547479E-2</v>
          </cell>
          <cell r="BD10">
            <v>5.2169386904414798E-2</v>
          </cell>
          <cell r="BE10">
            <v>8.0756180738686553E-2</v>
          </cell>
          <cell r="BF10">
            <v>0.46901162939605184</v>
          </cell>
          <cell r="BG10">
            <v>0.1465132150858231</v>
          </cell>
          <cell r="BH10">
            <v>9.5846472085080348E-2</v>
          </cell>
          <cell r="BI10">
            <v>8.2989202243619206E-2</v>
          </cell>
          <cell r="BJ10">
            <v>0.10689432300462977</v>
          </cell>
          <cell r="BK10">
            <v>9.8745158184795762E-2</v>
          </cell>
          <cell r="BL10">
            <v>0.29018738681115175</v>
          </cell>
          <cell r="BM10">
            <v>0.15945047085321304</v>
          </cell>
          <cell r="BN10">
            <v>0.12844493862235923</v>
          </cell>
          <cell r="BO10">
            <v>0.12339242395506782</v>
          </cell>
          <cell r="BP10">
            <v>0.18299499087051754</v>
          </cell>
          <cell r="BQ10">
            <v>0.11552978888769064</v>
          </cell>
          <cell r="FJ10">
            <v>7307.9125522797503</v>
          </cell>
          <cell r="FP10">
            <v>8652.7791419874957</v>
          </cell>
          <cell r="FV10">
            <v>11611.725690842215</v>
          </cell>
          <cell r="GB10">
            <v>13760.175767918088</v>
          </cell>
          <cell r="GH10">
            <v>16004.479824103959</v>
          </cell>
          <cell r="GN10">
            <v>21680.976442586434</v>
          </cell>
        </row>
        <row r="11">
          <cell r="C11" t="str">
            <v>Q3-09</v>
          </cell>
          <cell r="D11">
            <v>2.9115376768339992E-4</v>
          </cell>
          <cell r="E11">
            <v>2.0199491196118639E-3</v>
          </cell>
          <cell r="F11">
            <v>7.3942539366976968E-3</v>
          </cell>
          <cell r="G11">
            <v>1.8919143840592026E-2</v>
          </cell>
          <cell r="H11">
            <v>5.3843410597019484E-2</v>
          </cell>
          <cell r="I11">
            <v>0.91753208873839553</v>
          </cell>
          <cell r="J11">
            <v>3.9444778313558533E-2</v>
          </cell>
          <cell r="K11">
            <v>2.4583735284896241E-2</v>
          </cell>
          <cell r="L11">
            <v>3.045492691178556E-2</v>
          </cell>
          <cell r="M11">
            <v>5.6288099909020423E-2</v>
          </cell>
          <cell r="N11">
            <v>0.13528627901412235</v>
          </cell>
          <cell r="O11">
            <v>0.71394218056661696</v>
          </cell>
          <cell r="P11">
            <v>0.17528206043495201</v>
          </cell>
          <cell r="Q11">
            <v>6.7326159288931584E-2</v>
          </cell>
          <cell r="R11">
            <v>5.9532911684621354E-2</v>
          </cell>
          <cell r="S11">
            <v>8.614445744574277E-2</v>
          </cell>
          <cell r="T11">
            <v>0.13547202970709946</v>
          </cell>
          <cell r="U11">
            <v>0.47624238143865288</v>
          </cell>
          <cell r="V11">
            <v>0.31103771636874261</v>
          </cell>
          <cell r="W11">
            <v>0.11370585290960415</v>
          </cell>
          <cell r="X11">
            <v>9.7721662962272055E-2</v>
          </cell>
          <cell r="Y11">
            <v>0.10396797395905201</v>
          </cell>
          <cell r="Z11">
            <v>0.17066954657589792</v>
          </cell>
          <cell r="AA11">
            <v>0.20289724722443139</v>
          </cell>
          <cell r="AB11">
            <v>0.22641860581458173</v>
          </cell>
          <cell r="AC11">
            <v>0.13405201201238334</v>
          </cell>
          <cell r="AD11">
            <v>0.11858949619785596</v>
          </cell>
          <cell r="AE11">
            <v>0.12617307136715325</v>
          </cell>
          <cell r="AF11">
            <v>0.21385305522111606</v>
          </cell>
          <cell r="AG11">
            <v>0.18091375938690962</v>
          </cell>
          <cell r="AN11">
            <v>1.1936826640548482E-3</v>
          </cell>
          <cell r="AO11">
            <v>7.5293829578844274E-3</v>
          </cell>
          <cell r="AP11">
            <v>2.4240940254652302E-2</v>
          </cell>
          <cell r="AQ11">
            <v>5.0654995102840356E-2</v>
          </cell>
          <cell r="AR11">
            <v>0.12750979431929482</v>
          </cell>
          <cell r="AS11">
            <v>0.78887120470127325</v>
          </cell>
          <cell r="AT11">
            <v>0.39637263369202402</v>
          </cell>
          <cell r="AU11">
            <v>0.13931047361172708</v>
          </cell>
          <cell r="AV11">
            <v>7.6282066244952262E-2</v>
          </cell>
          <cell r="AW11">
            <v>7.5679839406176327E-2</v>
          </cell>
          <cell r="AX11">
            <v>0.10059288998856236</v>
          </cell>
          <cell r="AY11">
            <v>0.21176209705655796</v>
          </cell>
          <cell r="AZ11">
            <v>0.54090687682661809</v>
          </cell>
          <cell r="BA11">
            <v>0.11830177603477131</v>
          </cell>
          <cell r="BB11">
            <v>7.029700497089901E-2</v>
          </cell>
          <cell r="BC11">
            <v>6.9203532086029029E-2</v>
          </cell>
          <cell r="BD11">
            <v>7.5107411385606879E-2</v>
          </cell>
          <cell r="BE11">
            <v>0.12618339869607573</v>
          </cell>
          <cell r="BF11">
            <v>0.46767362817646285</v>
          </cell>
          <cell r="BG11">
            <v>0.14365261212368735</v>
          </cell>
          <cell r="BH11">
            <v>9.2852742262617596E-2</v>
          </cell>
          <cell r="BI11">
            <v>8.3356753725919108E-2</v>
          </cell>
          <cell r="BJ11">
            <v>0.11192640228158465</v>
          </cell>
          <cell r="BK11">
            <v>0.10053786142972844</v>
          </cell>
          <cell r="BL11">
            <v>0.28223724219415147</v>
          </cell>
          <cell r="BM11">
            <v>0.16045963430808705</v>
          </cell>
          <cell r="BN11">
            <v>0.13065753884825002</v>
          </cell>
          <cell r="BO11">
            <v>0.12405840413763546</v>
          </cell>
          <cell r="BP11">
            <v>0.1832803387022976</v>
          </cell>
          <cell r="BQ11">
            <v>0.11930684180957842</v>
          </cell>
          <cell r="FJ11">
            <v>7707.6304946966129</v>
          </cell>
          <cell r="FP11">
            <v>9173.1818987866354</v>
          </cell>
          <cell r="FV11">
            <v>12196.825967674598</v>
          </cell>
          <cell r="GB11">
            <v>14454.713913202346</v>
          </cell>
          <cell r="GH11">
            <v>17671.532067536646</v>
          </cell>
          <cell r="GN11">
            <v>23388.222916867486</v>
          </cell>
        </row>
        <row r="12">
          <cell r="C12" t="str">
            <v>Q4-09</v>
          </cell>
          <cell r="D12">
            <v>2.2953738273002173E-4</v>
          </cell>
          <cell r="E12">
            <v>1.615129334023244E-3</v>
          </cell>
          <cell r="F12">
            <v>5.6687177939458286E-3</v>
          </cell>
          <cell r="G12">
            <v>1.6176746075374303E-2</v>
          </cell>
          <cell r="H12">
            <v>5.417673027226981E-2</v>
          </cell>
          <cell r="I12">
            <v>0.92213313914165684</v>
          </cell>
          <cell r="J12">
            <v>3.4828882984668755E-2</v>
          </cell>
          <cell r="K12">
            <v>2.2009197712427122E-2</v>
          </cell>
          <cell r="L12">
            <v>3.0403760732057847E-2</v>
          </cell>
          <cell r="M12">
            <v>5.9359679669945355E-2</v>
          </cell>
          <cell r="N12">
            <v>0.14238844816411572</v>
          </cell>
          <cell r="O12">
            <v>0.71101003073678515</v>
          </cell>
          <cell r="P12">
            <v>0.23118656971916257</v>
          </cell>
          <cell r="Q12">
            <v>6.3613070962556015E-2</v>
          </cell>
          <cell r="R12">
            <v>5.6714190696468603E-2</v>
          </cell>
          <cell r="S12">
            <v>8.1076094321257536E-2</v>
          </cell>
          <cell r="T12">
            <v>0.12710846412358645</v>
          </cell>
          <cell r="U12">
            <v>0.44030161017696884</v>
          </cell>
          <cell r="V12">
            <v>0.15938608876029853</v>
          </cell>
          <cell r="W12">
            <v>0.11897193576194957</v>
          </cell>
          <cell r="X12">
            <v>0.12379258786754874</v>
          </cell>
          <cell r="Y12">
            <v>0.13011421430069398</v>
          </cell>
          <cell r="Z12">
            <v>0.21190515696472217</v>
          </cell>
          <cell r="AA12">
            <v>0.25583001634478686</v>
          </cell>
          <cell r="AB12">
            <v>0.22216183114405461</v>
          </cell>
          <cell r="AC12">
            <v>0.13738621304983079</v>
          </cell>
          <cell r="AD12">
            <v>0.12361016387678857</v>
          </cell>
          <cell r="AE12">
            <v>0.12265585923101177</v>
          </cell>
          <cell r="AF12">
            <v>0.20413549834103761</v>
          </cell>
          <cell r="AG12">
            <v>0.19005043435727656</v>
          </cell>
          <cell r="AN12">
            <v>1.1416145691764065E-3</v>
          </cell>
          <cell r="AO12">
            <v>6.0070671378091873E-3</v>
          </cell>
          <cell r="AP12">
            <v>1.9896711062788803E-2</v>
          </cell>
          <cell r="AQ12">
            <v>4.6208208752378362E-2</v>
          </cell>
          <cell r="AR12">
            <v>0.12802391954335418</v>
          </cell>
          <cell r="AS12">
            <v>0.79872247893449311</v>
          </cell>
          <cell r="AT12">
            <v>0.3567804276854899</v>
          </cell>
          <cell r="AU12">
            <v>0.13751622503966121</v>
          </cell>
          <cell r="AV12">
            <v>8.2781572725325922E-2</v>
          </cell>
          <cell r="AW12">
            <v>8.3255759069633284E-2</v>
          </cell>
          <cell r="AX12">
            <v>0.11212212592815968</v>
          </cell>
          <cell r="AY12">
            <v>0.22754388955173002</v>
          </cell>
          <cell r="AZ12">
            <v>0.55588182612613102</v>
          </cell>
          <cell r="BA12">
            <v>0.11521301367260647</v>
          </cell>
          <cell r="BB12">
            <v>6.9509924716533597E-2</v>
          </cell>
          <cell r="BC12">
            <v>6.7030509615332426E-2</v>
          </cell>
          <cell r="BD12">
            <v>7.2535918409440014E-2</v>
          </cell>
          <cell r="BE12">
            <v>0.11982880745995647</v>
          </cell>
          <cell r="BF12">
            <v>0.32972330401551947</v>
          </cell>
          <cell r="BG12">
            <v>0.16341642478254739</v>
          </cell>
          <cell r="BH12">
            <v>0.12460192437657103</v>
          </cell>
          <cell r="BI12">
            <v>0.10583706491245982</v>
          </cell>
          <cell r="BJ12">
            <v>0.14274444882023757</v>
          </cell>
          <cell r="BK12">
            <v>0.1336768330926647</v>
          </cell>
          <cell r="BL12">
            <v>0.26964680261752982</v>
          </cell>
          <cell r="BM12">
            <v>0.16267377078642184</v>
          </cell>
          <cell r="BN12">
            <v>0.13445498081253371</v>
          </cell>
          <cell r="BO12">
            <v>0.12276912667956402</v>
          </cell>
          <cell r="BP12">
            <v>0.18192572389077416</v>
          </cell>
          <cell r="BQ12">
            <v>0.12852959521317645</v>
          </cell>
          <cell r="FJ12">
            <v>6187.3509839050967</v>
          </cell>
          <cell r="FP12">
            <v>9318.6458153580679</v>
          </cell>
          <cell r="FV12">
            <v>12716.683848562594</v>
          </cell>
          <cell r="GB12">
            <v>15735.876494435703</v>
          </cell>
          <cell r="GH12">
            <v>19001.429736795046</v>
          </cell>
          <cell r="GN12">
            <v>24496.234594506124</v>
          </cell>
        </row>
        <row r="13">
          <cell r="C13" t="str">
            <v>Q1-10</v>
          </cell>
          <cell r="D13">
            <v>2.3755381051061166E-4</v>
          </cell>
          <cell r="E13">
            <v>1.1250155454176265E-3</v>
          </cell>
          <cell r="F13">
            <v>4.4851849068035477E-3</v>
          </cell>
          <cell r="G13">
            <v>1.2907308417193045E-2</v>
          </cell>
          <cell r="H13">
            <v>5.165590685958335E-2</v>
          </cell>
          <cell r="I13">
            <v>0.92958903046049179</v>
          </cell>
          <cell r="J13">
            <v>3.0519067966600321E-2</v>
          </cell>
          <cell r="K13">
            <v>1.6998869711521741E-2</v>
          </cell>
          <cell r="L13">
            <v>2.5102748399663685E-2</v>
          </cell>
          <cell r="M13">
            <v>5.0364428870253955E-2</v>
          </cell>
          <cell r="N13">
            <v>0.13010903324801512</v>
          </cell>
          <cell r="O13">
            <v>0.74690585180394509</v>
          </cell>
          <cell r="P13">
            <v>0.15429592389017319</v>
          </cell>
          <cell r="Q13">
            <v>5.2762542109690447E-2</v>
          </cell>
          <cell r="R13">
            <v>5.2114084693964842E-2</v>
          </cell>
          <cell r="S13">
            <v>7.5775768047371628E-2</v>
          </cell>
          <cell r="T13">
            <v>0.12775698122824669</v>
          </cell>
          <cell r="U13">
            <v>0.53729470003055313</v>
          </cell>
          <cell r="V13">
            <v>0.12558860927081972</v>
          </cell>
          <cell r="W13">
            <v>9.6896226218501982E-2</v>
          </cell>
          <cell r="X13">
            <v>0.11875053984222027</v>
          </cell>
          <cell r="Y13">
            <v>0.12700466181989009</v>
          </cell>
          <cell r="Z13">
            <v>0.22052618870839935</v>
          </cell>
          <cell r="AA13">
            <v>0.31123377414016867</v>
          </cell>
          <cell r="AB13">
            <v>0.18626651499042879</v>
          </cell>
          <cell r="AC13">
            <v>0.13642129951717627</v>
          </cell>
          <cell r="AD13">
            <v>0.12998607865970235</v>
          </cell>
          <cell r="AE13">
            <v>0.12621554145924954</v>
          </cell>
          <cell r="AF13">
            <v>0.20865384490675978</v>
          </cell>
          <cell r="AG13">
            <v>0.21245672046668337</v>
          </cell>
          <cell r="AN13">
            <v>1.0505394662123793E-3</v>
          </cell>
          <cell r="AO13">
            <v>4.5144804088586028E-3</v>
          </cell>
          <cell r="AP13">
            <v>1.6467915956842702E-2</v>
          </cell>
          <cell r="AQ13">
            <v>3.9778534923339014E-2</v>
          </cell>
          <cell r="AR13">
            <v>0.12544009085746735</v>
          </cell>
          <cell r="AS13">
            <v>0.81274843838727995</v>
          </cell>
          <cell r="AT13">
            <v>0.32665025638872414</v>
          </cell>
          <cell r="AU13">
            <v>0.1251213713254011</v>
          </cell>
          <cell r="AV13">
            <v>7.9511995423316939E-2</v>
          </cell>
          <cell r="AW13">
            <v>8.76943909390073E-2</v>
          </cell>
          <cell r="AX13">
            <v>0.11741921262156814</v>
          </cell>
          <cell r="AY13">
            <v>0.26360277330198234</v>
          </cell>
          <cell r="AZ13">
            <v>0.5194669036887839</v>
          </cell>
          <cell r="BA13">
            <v>0.11201456719621528</v>
          </cell>
          <cell r="BB13">
            <v>7.0344960005696663E-2</v>
          </cell>
          <cell r="BC13">
            <v>7.024768429772979E-2</v>
          </cell>
          <cell r="BD13">
            <v>7.7839004252792221E-2</v>
          </cell>
          <cell r="BE13">
            <v>0.15008688055878219</v>
          </cell>
          <cell r="BF13">
            <v>0.27562558027988071</v>
          </cell>
          <cell r="BG13">
            <v>0.14612253828094102</v>
          </cell>
          <cell r="BH13">
            <v>0.13075125733151197</v>
          </cell>
          <cell r="BI13">
            <v>0.11107854219669068</v>
          </cell>
          <cell r="BJ13">
            <v>0.16031572835468388</v>
          </cell>
          <cell r="BK13">
            <v>0.1761063535562917</v>
          </cell>
          <cell r="BL13">
            <v>0.23304410330132977</v>
          </cell>
          <cell r="BM13">
            <v>0.16456545563024824</v>
          </cell>
          <cell r="BN13">
            <v>0.14377435454373239</v>
          </cell>
          <cell r="BO13">
            <v>0.12801837003149605</v>
          </cell>
          <cell r="BP13">
            <v>0.18611961411603076</v>
          </cell>
          <cell r="BQ13">
            <v>0.1444781023771628</v>
          </cell>
          <cell r="FJ13">
            <v>6391.5083653053543</v>
          </cell>
          <cell r="FP13">
            <v>9301.6991112220221</v>
          </cell>
          <cell r="FV13">
            <v>12739.792379971683</v>
          </cell>
          <cell r="GB13">
            <v>16038.439956566204</v>
          </cell>
          <cell r="GH13">
            <v>19295.528169506946</v>
          </cell>
          <cell r="GN13">
            <v>24790.445196588276</v>
          </cell>
        </row>
        <row r="14">
          <cell r="C14" t="str">
            <v>Q2-10</v>
          </cell>
          <cell r="D14">
            <v>1.0635221527258262E-4</v>
          </cell>
          <cell r="E14">
            <v>9.6534143812805921E-4</v>
          </cell>
          <cell r="F14">
            <v>3.9306017090905117E-3</v>
          </cell>
          <cell r="G14">
            <v>1.3353042239084621E-2</v>
          </cell>
          <cell r="H14">
            <v>5.0155827198254017E-2</v>
          </cell>
          <cell r="I14">
            <v>0.93148883520017023</v>
          </cell>
          <cell r="J14">
            <v>2.5485816107753852E-2</v>
          </cell>
          <cell r="K14">
            <v>1.6739869166499926E-2</v>
          </cell>
          <cell r="L14">
            <v>2.4024574596049546E-2</v>
          </cell>
          <cell r="M14">
            <v>5.1725410284472334E-2</v>
          </cell>
          <cell r="N14">
            <v>0.12983378455532307</v>
          </cell>
          <cell r="O14">
            <v>0.75219054528990126</v>
          </cell>
          <cell r="P14">
            <v>0.17369408166407657</v>
          </cell>
          <cell r="Q14">
            <v>5.9166125728907337E-2</v>
          </cell>
          <cell r="R14">
            <v>5.4895499982454264E-2</v>
          </cell>
          <cell r="S14">
            <v>7.7770857438769853E-2</v>
          </cell>
          <cell r="T14">
            <v>0.12628235960897116</v>
          </cell>
          <cell r="U14">
            <v>0.50819107557682086</v>
          </cell>
          <cell r="V14">
            <v>0.12311592318135019</v>
          </cell>
          <cell r="W14">
            <v>9.8197126295919271E-2</v>
          </cell>
          <cell r="X14">
            <v>0.11502653982440056</v>
          </cell>
          <cell r="Y14">
            <v>0.12518040941413011</v>
          </cell>
          <cell r="Z14">
            <v>0.22353107943971598</v>
          </cell>
          <cell r="AA14">
            <v>0.31494892184448386</v>
          </cell>
          <cell r="AB14">
            <v>0.19475791323155286</v>
          </cell>
          <cell r="AC14">
            <v>0.13866830253560838</v>
          </cell>
          <cell r="AD14">
            <v>0.13389721591585377</v>
          </cell>
          <cell r="AE14">
            <v>0.12678029942757146</v>
          </cell>
          <cell r="AF14">
            <v>0.20343178003823897</v>
          </cell>
          <cell r="AG14">
            <v>0.20246448885117457</v>
          </cell>
          <cell r="AN14">
            <v>5.6680579172463548E-4</v>
          </cell>
          <cell r="AO14">
            <v>3.7357654454578245E-3</v>
          </cell>
          <cell r="AP14">
            <v>1.5149172978822074E-2</v>
          </cell>
          <cell r="AQ14">
            <v>4.057814190755913E-2</v>
          </cell>
          <cell r="AR14">
            <v>0.12328025970010821</v>
          </cell>
          <cell r="AS14">
            <v>0.81668985417632811</v>
          </cell>
          <cell r="AT14">
            <v>0.32995326164251942</v>
          </cell>
          <cell r="AU14">
            <v>0.11958722593463145</v>
          </cell>
          <cell r="AV14">
            <v>7.530792489292519E-2</v>
          </cell>
          <cell r="AW14">
            <v>8.4034046803498047E-2</v>
          </cell>
          <cell r="AX14">
            <v>0.11651747667153411</v>
          </cell>
          <cell r="AY14">
            <v>0.27460006405489179</v>
          </cell>
          <cell r="AZ14">
            <v>0.50441213782411787</v>
          </cell>
          <cell r="BA14">
            <v>0.1211345097702332</v>
          </cell>
          <cell r="BB14">
            <v>7.4935920615481738E-2</v>
          </cell>
          <cell r="BC14">
            <v>7.3725254769244297E-2</v>
          </cell>
          <cell r="BD14">
            <v>8.0793965050514338E-2</v>
          </cell>
          <cell r="BE14">
            <v>0.1449982119704086</v>
          </cell>
          <cell r="BF14">
            <v>0.27336928480711226</v>
          </cell>
          <cell r="BG14">
            <v>0.14495356405778695</v>
          </cell>
          <cell r="BH14">
            <v>0.12683188799809494</v>
          </cell>
          <cell r="BI14">
            <v>0.110208465629465</v>
          </cell>
          <cell r="BJ14">
            <v>0.16145171852675028</v>
          </cell>
          <cell r="BK14">
            <v>0.18318507898079059</v>
          </cell>
          <cell r="BL14">
            <v>0.23254577966023066</v>
          </cell>
          <cell r="BM14">
            <v>0.16027337165702063</v>
          </cell>
          <cell r="BN14">
            <v>0.14631504154536212</v>
          </cell>
          <cell r="BO14">
            <v>0.12826281053215013</v>
          </cell>
          <cell r="BP14">
            <v>0.1853243012492502</v>
          </cell>
          <cell r="BQ14">
            <v>0.14727869535598626</v>
          </cell>
          <cell r="FJ14">
            <v>6559.9426568667486</v>
          </cell>
          <cell r="FP14">
            <v>9867.4608973920185</v>
          </cell>
          <cell r="FV14">
            <v>13210.07039829456</v>
          </cell>
          <cell r="GB14">
            <v>16544.625661167254</v>
          </cell>
          <cell r="GH14">
            <v>20166.511430854087</v>
          </cell>
          <cell r="GN14">
            <v>25042.954447280583</v>
          </cell>
        </row>
        <row r="15">
          <cell r="C15" t="str">
            <v>Q3-10</v>
          </cell>
          <cell r="D15">
            <v>8.4313786585457566E-5</v>
          </cell>
          <cell r="E15">
            <v>8.637746959303756E-4</v>
          </cell>
          <cell r="F15">
            <v>3.6819860300938072E-3</v>
          </cell>
          <cell r="G15">
            <v>1.352270526263569E-2</v>
          </cell>
          <cell r="H15">
            <v>5.0231628048338244E-2</v>
          </cell>
          <cell r="I15">
            <v>0.93161559217641643</v>
          </cell>
          <cell r="J15">
            <v>2.4150905877288381E-2</v>
          </cell>
          <cell r="K15">
            <v>1.4530646142391331E-2</v>
          </cell>
          <cell r="L15">
            <v>2.1744382274003944E-2</v>
          </cell>
          <cell r="M15">
            <v>4.9344758870267701E-2</v>
          </cell>
          <cell r="N15">
            <v>0.12830355417807199</v>
          </cell>
          <cell r="O15">
            <v>0.76192575265797668</v>
          </cell>
          <cell r="P15">
            <v>0.19241999235554841</v>
          </cell>
          <cell r="Q15">
            <v>5.9159435563844814E-2</v>
          </cell>
          <cell r="R15">
            <v>5.5692179716915931E-2</v>
          </cell>
          <cell r="S15">
            <v>7.4468809393727131E-2</v>
          </cell>
          <cell r="T15">
            <v>0.12046444220387467</v>
          </cell>
          <cell r="U15">
            <v>0.49779514076608905</v>
          </cell>
          <cell r="V15">
            <v>0.13009908462117709</v>
          </cell>
          <cell r="W15">
            <v>0.10263953959407938</v>
          </cell>
          <cell r="X15">
            <v>0.11998758924561052</v>
          </cell>
          <cell r="Y15">
            <v>0.12495953698058708</v>
          </cell>
          <cell r="Z15">
            <v>0.22120586187216454</v>
          </cell>
          <cell r="AA15">
            <v>0.30110838768638126</v>
          </cell>
          <cell r="AB15">
            <v>0.2011206934395213</v>
          </cell>
          <cell r="AC15">
            <v>0.13627775736204237</v>
          </cell>
          <cell r="AD15">
            <v>0.13533531587535907</v>
          </cell>
          <cell r="AE15">
            <v>0.12635189991476628</v>
          </cell>
          <cell r="AF15">
            <v>0.20021623510810529</v>
          </cell>
          <cell r="AG15">
            <v>0.20069809830020557</v>
          </cell>
          <cell r="AN15">
            <v>6.2148918369786066E-4</v>
          </cell>
          <cell r="AO15">
            <v>3.394287080196008E-3</v>
          </cell>
          <cell r="AP15">
            <v>1.3887892912632963E-2</v>
          </cell>
          <cell r="AQ15">
            <v>4.0181666069080912E-2</v>
          </cell>
          <cell r="AR15">
            <v>0.11884785466714473</v>
          </cell>
          <cell r="AS15">
            <v>0.82306681008724747</v>
          </cell>
          <cell r="AT15">
            <v>0.32365641453704891</v>
          </cell>
          <cell r="AU15">
            <v>0.11404691579983733</v>
          </cell>
          <cell r="AV15">
            <v>7.3410277813449762E-2</v>
          </cell>
          <cell r="AW15">
            <v>8.2166859295406874E-2</v>
          </cell>
          <cell r="AX15">
            <v>0.11660459740593297</v>
          </cell>
          <cell r="AY15">
            <v>0.29011493514832415</v>
          </cell>
          <cell r="AZ15">
            <v>0.37327203879291865</v>
          </cell>
          <cell r="BA15">
            <v>0.1369903697436986</v>
          </cell>
          <cell r="BB15">
            <v>9.7161641692557546E-2</v>
          </cell>
          <cell r="BC15">
            <v>9.2252919455753007E-2</v>
          </cell>
          <cell r="BD15">
            <v>0.10578327792633152</v>
          </cell>
          <cell r="BE15">
            <v>0.19453975238874069</v>
          </cell>
          <cell r="BF15">
            <v>0.27869308609501864</v>
          </cell>
          <cell r="BG15">
            <v>0.14869732508722541</v>
          </cell>
          <cell r="BH15">
            <v>0.13319565666336966</v>
          </cell>
          <cell r="BI15">
            <v>0.11082029933806506</v>
          </cell>
          <cell r="BJ15">
            <v>0.15946436529243613</v>
          </cell>
          <cell r="BK15">
            <v>0.1691292675238851</v>
          </cell>
          <cell r="BL15">
            <v>0.234377473977014</v>
          </cell>
          <cell r="BM15">
            <v>0.15650810665354398</v>
          </cell>
          <cell r="BN15">
            <v>0.14773206229608854</v>
          </cell>
          <cell r="BO15">
            <v>0.12795957340366459</v>
          </cell>
          <cell r="BP15">
            <v>0.18533019439466034</v>
          </cell>
          <cell r="BQ15">
            <v>0.14809258927502855</v>
          </cell>
          <cell r="FJ15">
            <v>6787.5361770005384</v>
          </cell>
          <cell r="FP15">
            <v>10036.346585676067</v>
          </cell>
          <cell r="FV15">
            <v>13098.162545697871</v>
          </cell>
          <cell r="GB15">
            <v>16395.104896133704</v>
          </cell>
          <cell r="GH15">
            <v>20169.591110474943</v>
          </cell>
          <cell r="GN15">
            <v>25886.193703246703</v>
          </cell>
        </row>
        <row r="16">
          <cell r="C16" t="str">
            <v>Q4-10</v>
          </cell>
          <cell r="D16">
            <v>1.0596244946030185E-4</v>
          </cell>
          <cell r="E16">
            <v>1.0391751979214384E-3</v>
          </cell>
          <cell r="F16">
            <v>4.0184824284196135E-3</v>
          </cell>
          <cell r="G16">
            <v>1.4519763951834543E-2</v>
          </cell>
          <cell r="H16">
            <v>5.4775960190306429E-2</v>
          </cell>
          <cell r="I16">
            <v>0.92554065578205769</v>
          </cell>
          <cell r="J16">
            <v>2.9764719306557979E-2</v>
          </cell>
          <cell r="K16">
            <v>1.5293084608330128E-2</v>
          </cell>
          <cell r="L16">
            <v>2.2508987563458475E-2</v>
          </cell>
          <cell r="M16">
            <v>5.0028299657539806E-2</v>
          </cell>
          <cell r="N16">
            <v>0.12887587438254772</v>
          </cell>
          <cell r="O16">
            <v>0.75352903448156594</v>
          </cell>
          <cell r="P16">
            <v>0.21672200441217129</v>
          </cell>
          <cell r="Q16">
            <v>6.186540471536596E-2</v>
          </cell>
          <cell r="R16">
            <v>5.9170544782554943E-2</v>
          </cell>
          <cell r="S16">
            <v>7.4365570925441812E-2</v>
          </cell>
          <cell r="T16">
            <v>0.11568509779481428</v>
          </cell>
          <cell r="U16">
            <v>0.47219137736965178</v>
          </cell>
          <cell r="V16">
            <v>0.14800126640913208</v>
          </cell>
          <cell r="W16">
            <v>9.7300877824843202E-2</v>
          </cell>
          <cell r="X16">
            <v>0.11999546951438154</v>
          </cell>
          <cell r="Y16">
            <v>0.11927731143638011</v>
          </cell>
          <cell r="Z16">
            <v>0.20988471067316308</v>
          </cell>
          <cell r="AA16">
            <v>0.3055403641420999</v>
          </cell>
          <cell r="AB16">
            <v>0.20243587376243163</v>
          </cell>
          <cell r="AC16">
            <v>0.13109876236182108</v>
          </cell>
          <cell r="AD16">
            <v>0.13717305753337528</v>
          </cell>
          <cell r="AE16">
            <v>0.12303214245481037</v>
          </cell>
          <cell r="AF16">
            <v>0.18986739616537243</v>
          </cell>
          <cell r="AG16">
            <v>0.2163927677221891</v>
          </cell>
          <cell r="AN16">
            <v>5.184033177812338E-4</v>
          </cell>
          <cell r="AO16">
            <v>3.675950798812385E-3</v>
          </cell>
          <cell r="AP16">
            <v>1.4044017154437061E-2</v>
          </cell>
          <cell r="AQ16">
            <v>4.137801027381121E-2</v>
          </cell>
          <cell r="AR16">
            <v>0.12460530656487111</v>
          </cell>
          <cell r="AS16">
            <v>0.81577831189028704</v>
          </cell>
          <cell r="AT16">
            <v>0.35354138782546041</v>
          </cell>
          <cell r="AU16">
            <v>0.11708936523390739</v>
          </cell>
          <cell r="AV16">
            <v>7.4555773181537305E-2</v>
          </cell>
          <cell r="AW16">
            <v>7.9649589234126281E-2</v>
          </cell>
          <cell r="AX16">
            <v>0.10886264709704928</v>
          </cell>
          <cell r="AY16">
            <v>0.26630123742791934</v>
          </cell>
          <cell r="AZ16">
            <v>0.39525415060228619</v>
          </cell>
          <cell r="BA16">
            <v>0.13522993262984193</v>
          </cell>
          <cell r="BB16">
            <v>9.6439744205462502E-2</v>
          </cell>
          <cell r="BC16">
            <v>9.0256498444721459E-2</v>
          </cell>
          <cell r="BD16">
            <v>0.10164999416380723</v>
          </cell>
          <cell r="BE16">
            <v>0.18116967995388072</v>
          </cell>
          <cell r="BF16">
            <v>0.30714291272847699</v>
          </cell>
          <cell r="BG16">
            <v>0.13979906910144857</v>
          </cell>
          <cell r="BH16">
            <v>0.12921816108193826</v>
          </cell>
          <cell r="BI16">
            <v>0.10544246215144265</v>
          </cell>
          <cell r="BJ16">
            <v>0.14949715395450305</v>
          </cell>
          <cell r="BK16">
            <v>0.1689002409821905</v>
          </cell>
          <cell r="BL16">
            <v>0.2364643493843076</v>
          </cell>
          <cell r="BM16">
            <v>0.15221494393249696</v>
          </cell>
          <cell r="BN16">
            <v>0.1491769671006061</v>
          </cell>
          <cell r="BO16">
            <v>0.12479041424963881</v>
          </cell>
          <cell r="BP16">
            <v>0.17686526898046034</v>
          </cell>
          <cell r="BQ16">
            <v>0.16048805635249017</v>
          </cell>
          <cell r="FJ16">
            <v>7012.9621216386649</v>
          </cell>
          <cell r="FP16">
            <v>10129.524028946067</v>
          </cell>
          <cell r="FV16">
            <v>13515.056115040517</v>
          </cell>
          <cell r="GB16">
            <v>16463.374715037804</v>
          </cell>
          <cell r="GH16">
            <v>20432.637880575607</v>
          </cell>
          <cell r="GN16">
            <v>26327.818952983576</v>
          </cell>
        </row>
        <row r="17">
          <cell r="C17" t="str">
            <v>Q1-11</v>
          </cell>
          <cell r="D17">
            <v>1.0984713554914209E-4</v>
          </cell>
          <cell r="E17">
            <v>7.683789932487041E-4</v>
          </cell>
          <cell r="F17">
            <v>3.4539477991769887E-3</v>
          </cell>
          <cell r="G17">
            <v>1.3192884890932607E-2</v>
          </cell>
          <cell r="H17">
            <v>5.2582616263041324E-2</v>
          </cell>
          <cell r="I17">
            <v>0.92989232491805118</v>
          </cell>
          <cell r="J17">
            <v>2.4260361607471227E-2</v>
          </cell>
          <cell r="K17">
            <v>1.2357726279925403E-2</v>
          </cell>
          <cell r="L17">
            <v>1.9924833680848218E-2</v>
          </cell>
          <cell r="M17">
            <v>4.4422272097138261E-2</v>
          </cell>
          <cell r="N17">
            <v>0.11880715142046132</v>
          </cell>
          <cell r="O17">
            <v>0.78022765491415558</v>
          </cell>
          <cell r="P17">
            <v>0.15714577571888536</v>
          </cell>
          <cell r="Q17">
            <v>4.803637149285811E-2</v>
          </cell>
          <cell r="R17">
            <v>5.0476824542715418E-2</v>
          </cell>
          <cell r="S17">
            <v>6.7898561749460337E-2</v>
          </cell>
          <cell r="T17">
            <v>0.1175272992343077</v>
          </cell>
          <cell r="U17">
            <v>0.55891516726177315</v>
          </cell>
          <cell r="V17">
            <v>0.1132777624552181</v>
          </cell>
          <cell r="W17">
            <v>8.135935808959896E-2</v>
          </cell>
          <cell r="X17">
            <v>0.11613414691646537</v>
          </cell>
          <cell r="Y17">
            <v>0.11701706325915374</v>
          </cell>
          <cell r="Z17">
            <v>0.21464591770360553</v>
          </cell>
          <cell r="AA17">
            <v>0.35756575157595827</v>
          </cell>
          <cell r="AB17">
            <v>0.16983475819871416</v>
          </cell>
          <cell r="AC17">
            <v>0.1279624522670032</v>
          </cell>
          <cell r="AD17">
            <v>0.14028224620577637</v>
          </cell>
          <cell r="AE17">
            <v>0.12496631349902268</v>
          </cell>
          <cell r="AF17">
            <v>0.19737083607309089</v>
          </cell>
          <cell r="AG17">
            <v>0.23958339375639287</v>
          </cell>
          <cell r="AN17">
            <v>3.92023625957191E-4</v>
          </cell>
          <cell r="AO17">
            <v>3.528212633614719E-3</v>
          </cell>
          <cell r="AP17">
            <v>1.322426364895591E-2</v>
          </cell>
          <cell r="AQ17">
            <v>3.8967148420144787E-2</v>
          </cell>
          <cell r="AR17">
            <v>0.11961947573373756</v>
          </cell>
          <cell r="AS17">
            <v>0.8242688759375898</v>
          </cell>
          <cell r="AT17">
            <v>0.31593591045080754</v>
          </cell>
          <cell r="AU17">
            <v>0.10921058992249311</v>
          </cell>
          <cell r="AV17">
            <v>7.2312906535178884E-2</v>
          </cell>
          <cell r="AW17">
            <v>8.0340213882488173E-2</v>
          </cell>
          <cell r="AX17">
            <v>0.11339746585238779</v>
          </cell>
          <cell r="AY17">
            <v>0.3088029133566445</v>
          </cell>
          <cell r="AZ17">
            <v>0.34321125742143588</v>
          </cell>
          <cell r="BA17">
            <v>0.12833675100694267</v>
          </cell>
          <cell r="BB17">
            <v>9.6645030815552951E-2</v>
          </cell>
          <cell r="BC17">
            <v>9.4759943735489016E-2</v>
          </cell>
          <cell r="BD17">
            <v>0.10915258641630089</v>
          </cell>
          <cell r="BE17">
            <v>0.22789443060427858</v>
          </cell>
          <cell r="BF17">
            <v>0.25755952296811463</v>
          </cell>
          <cell r="BG17">
            <v>0.12782230515151086</v>
          </cell>
          <cell r="BH17">
            <v>0.1337451526417219</v>
          </cell>
          <cell r="BI17">
            <v>0.11112053489391177</v>
          </cell>
          <cell r="BJ17">
            <v>0.1623802590597892</v>
          </cell>
          <cell r="BK17">
            <v>0.20737222528495164</v>
          </cell>
          <cell r="BL17">
            <v>0.20807973644536268</v>
          </cell>
          <cell r="BM17">
            <v>0.15038221687147355</v>
          </cell>
          <cell r="BN17">
            <v>0.15399873888179946</v>
          </cell>
          <cell r="BO17">
            <v>0.1265149420716386</v>
          </cell>
          <cell r="BP17">
            <v>0.18332314179135983</v>
          </cell>
          <cell r="BQ17">
            <v>0.1777012239383659</v>
          </cell>
          <cell r="FJ17">
            <v>6915.582756450598</v>
          </cell>
          <cell r="FP17">
            <v>10008.352681401968</v>
          </cell>
          <cell r="FV17">
            <v>13653.488102703579</v>
          </cell>
          <cell r="GB17">
            <v>16558.332688801256</v>
          </cell>
          <cell r="GH17">
            <v>20785.052992008543</v>
          </cell>
          <cell r="GN17">
            <v>27112.343568792832</v>
          </cell>
        </row>
        <row r="18">
          <cell r="C18" t="str">
            <v>Q2-11</v>
          </cell>
          <cell r="D18">
            <v>1.3392512344388366E-4</v>
          </cell>
          <cell r="E18">
            <v>7.7864874131531898E-4</v>
          </cell>
          <cell r="F18">
            <v>3.3814437645361848E-3</v>
          </cell>
          <cell r="G18">
            <v>1.2588465468996739E-2</v>
          </cell>
          <cell r="H18">
            <v>5.2055009668972148E-2</v>
          </cell>
          <cell r="I18">
            <v>0.93106250723273565</v>
          </cell>
          <cell r="J18">
            <v>1.833453430409419E-2</v>
          </cell>
          <cell r="K18">
            <v>1.7594667118419897E-2</v>
          </cell>
          <cell r="L18">
            <v>2.0096306886675328E-2</v>
          </cell>
          <cell r="M18">
            <v>4.4136624259418E-2</v>
          </cell>
          <cell r="N18">
            <v>0.11779054919266337</v>
          </cell>
          <cell r="O18">
            <v>0.78204731823872908</v>
          </cell>
          <cell r="P18">
            <v>0.16765224733353964</v>
          </cell>
          <cell r="Q18">
            <v>6.2144897834582269E-2</v>
          </cell>
          <cell r="R18">
            <v>5.4097875648984904E-2</v>
          </cell>
          <cell r="S18">
            <v>7.2757090722964754E-2</v>
          </cell>
          <cell r="T18">
            <v>0.11247269910505744</v>
          </cell>
          <cell r="U18">
            <v>0.53087518935487088</v>
          </cell>
          <cell r="V18">
            <v>0.11313070823976255</v>
          </cell>
          <cell r="W18">
            <v>7.9578843205342503E-2</v>
          </cell>
          <cell r="X18">
            <v>0.11614933387670776</v>
          </cell>
          <cell r="Y18">
            <v>0.11688911865811304</v>
          </cell>
          <cell r="Z18">
            <v>0.22257488478577034</v>
          </cell>
          <cell r="AA18">
            <v>0.35167711123430384</v>
          </cell>
          <cell r="AB18">
            <v>0.17106317089455991</v>
          </cell>
          <cell r="AC18">
            <v>0.12436316230765619</v>
          </cell>
          <cell r="AD18">
            <v>0.13964731054054194</v>
          </cell>
          <cell r="AE18">
            <v>0.12458403270284124</v>
          </cell>
          <cell r="AF18">
            <v>0.20072088652243555</v>
          </cell>
          <cell r="AG18">
            <v>0.2396214370319652</v>
          </cell>
          <cell r="AN18">
            <v>4.9755152276952889E-4</v>
          </cell>
          <cell r="AO18">
            <v>3.194804514625396E-3</v>
          </cell>
          <cell r="AP18">
            <v>1.2569722680493361E-2</v>
          </cell>
          <cell r="AQ18">
            <v>3.8468588786759891E-2</v>
          </cell>
          <cell r="AR18">
            <v>0.1184434493413989</v>
          </cell>
          <cell r="AS18">
            <v>0.82682588315395289</v>
          </cell>
          <cell r="AT18">
            <v>0.25492414328771518</v>
          </cell>
          <cell r="AU18">
            <v>0.17456189969634803</v>
          </cell>
          <cell r="AV18">
            <v>7.0450637556600568E-2</v>
          </cell>
          <cell r="AW18">
            <v>7.7939218947433594E-2</v>
          </cell>
          <cell r="AX18">
            <v>0.11105670327938516</v>
          </cell>
          <cell r="AY18">
            <v>0.31106739723251747</v>
          </cell>
          <cell r="AZ18">
            <v>0.41748416689087842</v>
          </cell>
          <cell r="BA18">
            <v>0.12417169196365997</v>
          </cell>
          <cell r="BB18">
            <v>8.3011649881664526E-2</v>
          </cell>
          <cell r="BC18">
            <v>8.0242164806111876E-2</v>
          </cell>
          <cell r="BD18">
            <v>9.1530756750921954E-2</v>
          </cell>
          <cell r="BE18">
            <v>0.20355956970676325</v>
          </cell>
          <cell r="BF18">
            <v>0.2715104579813018</v>
          </cell>
          <cell r="BG18">
            <v>0.12873056189500137</v>
          </cell>
          <cell r="BH18">
            <v>0.13365283559710323</v>
          </cell>
          <cell r="BI18">
            <v>0.10968058771233999</v>
          </cell>
          <cell r="BJ18">
            <v>0.16062999530673</v>
          </cell>
          <cell r="BK18">
            <v>0.19579556150752359</v>
          </cell>
          <cell r="BL18">
            <v>0.21199313500870101</v>
          </cell>
          <cell r="BM18">
            <v>0.14647031418233905</v>
          </cell>
          <cell r="BN18">
            <v>0.15179331729266396</v>
          </cell>
          <cell r="BO18">
            <v>0.12500943157824138</v>
          </cell>
          <cell r="BP18">
            <v>0.18567334282679071</v>
          </cell>
          <cell r="BQ18">
            <v>0.17906045911126389</v>
          </cell>
          <cell r="FJ18">
            <v>6868.7016904145703</v>
          </cell>
          <cell r="FP18">
            <v>10190.527573541845</v>
          </cell>
          <cell r="FV18">
            <v>14325.812337941548</v>
          </cell>
          <cell r="GB18">
            <v>17568.109381326263</v>
          </cell>
          <cell r="GH18">
            <v>22841.794612849368</v>
          </cell>
          <cell r="GN18">
            <v>29608.87949053197</v>
          </cell>
        </row>
        <row r="19">
          <cell r="C19" t="str">
            <v>Q3-11</v>
          </cell>
          <cell r="D19">
            <v>4.2344707753858043E-5</v>
          </cell>
          <cell r="E19">
            <v>5.6350961774358753E-4</v>
          </cell>
          <cell r="F19">
            <v>3.6535138926248609E-3</v>
          </cell>
          <cell r="G19">
            <v>1.4492286161626001E-2</v>
          </cell>
          <cell r="H19">
            <v>5.7971878402869402E-2</v>
          </cell>
          <cell r="I19">
            <v>0.92327646721738232</v>
          </cell>
          <cell r="J19">
            <v>1.7739069472079174E-2</v>
          </cell>
          <cell r="K19">
            <v>1.5807500356670556E-2</v>
          </cell>
          <cell r="L19">
            <v>2.0569984190944191E-2</v>
          </cell>
          <cell r="M19">
            <v>4.5056575681985254E-2</v>
          </cell>
          <cell r="N19">
            <v>0.11940661061312444</v>
          </cell>
          <cell r="O19">
            <v>0.78142025968519635</v>
          </cell>
          <cell r="P19">
            <v>0.15232144263850689</v>
          </cell>
          <cell r="Q19">
            <v>5.3588789746224288E-2</v>
          </cell>
          <cell r="R19">
            <v>4.3497699705882367E-2</v>
          </cell>
          <cell r="S19">
            <v>6.6051589947475203E-2</v>
          </cell>
          <cell r="T19">
            <v>0.10620776139226054</v>
          </cell>
          <cell r="U19">
            <v>0.57833271656965068</v>
          </cell>
          <cell r="V19">
            <v>0.11758711692186016</v>
          </cell>
          <cell r="W19">
            <v>8.3908539178364772E-2</v>
          </cell>
          <cell r="X19">
            <v>0.1133702218393992</v>
          </cell>
          <cell r="Y19">
            <v>0.12083580054396786</v>
          </cell>
          <cell r="Z19">
            <v>0.21571745834178968</v>
          </cell>
          <cell r="AA19">
            <v>0.34858086317461845</v>
          </cell>
          <cell r="AB19">
            <v>0.17107984490753009</v>
          </cell>
          <cell r="AC19">
            <v>0.12767618352139548</v>
          </cell>
          <cell r="AD19">
            <v>0.1385980206342034</v>
          </cell>
          <cell r="AE19">
            <v>0.12204262569533397</v>
          </cell>
          <cell r="AF19">
            <v>0.19536903009717185</v>
          </cell>
          <cell r="AG19">
            <v>0.24523429514436521</v>
          </cell>
          <cell r="AN19">
            <v>1.5369077416238529E-4</v>
          </cell>
          <cell r="AO19">
            <v>2.6786106354015722E-3</v>
          </cell>
          <cell r="AP19">
            <v>1.308567162868309E-2</v>
          </cell>
          <cell r="AQ19">
            <v>4.0464585254468013E-2</v>
          </cell>
          <cell r="AR19">
            <v>0.12532384841698502</v>
          </cell>
          <cell r="AS19">
            <v>0.81829359329029994</v>
          </cell>
          <cell r="AT19">
            <v>0.25799147543972006</v>
          </cell>
          <cell r="AU19">
            <v>0.15600616915279686</v>
          </cell>
          <cell r="AV19">
            <v>7.4404012347899923E-2</v>
          </cell>
          <cell r="AW19">
            <v>8.0232566506681244E-2</v>
          </cell>
          <cell r="AX19">
            <v>0.11647274131533437</v>
          </cell>
          <cell r="AY19">
            <v>0.31489303523756756</v>
          </cell>
          <cell r="AZ19">
            <v>0.37231592598481955</v>
          </cell>
          <cell r="BA19">
            <v>0.13208461491019138</v>
          </cell>
          <cell r="BB19">
            <v>8.7888306774571559E-2</v>
          </cell>
          <cell r="BC19">
            <v>8.7979770560156947E-2</v>
          </cell>
          <cell r="BD19">
            <v>9.8994863343454489E-2</v>
          </cell>
          <cell r="BE19">
            <v>0.22073651842680611</v>
          </cell>
          <cell r="BF19">
            <v>0.27068457471204421</v>
          </cell>
          <cell r="BG19">
            <v>0.12868697683622146</v>
          </cell>
          <cell r="BH19">
            <v>0.1260256195900436</v>
          </cell>
          <cell r="BI19">
            <v>0.11245576548150625</v>
          </cell>
          <cell r="BJ19">
            <v>0.15720491530441477</v>
          </cell>
          <cell r="BK19">
            <v>0.20494214807576969</v>
          </cell>
          <cell r="BL19">
            <v>0.21447834933026458</v>
          </cell>
          <cell r="BM19">
            <v>0.14886745361950213</v>
          </cell>
          <cell r="BN19">
            <v>0.14958086866233544</v>
          </cell>
          <cell r="BO19">
            <v>0.12314077564573718</v>
          </cell>
          <cell r="BP19">
            <v>0.18085639341431578</v>
          </cell>
          <cell r="BQ19">
            <v>0.18307615932784488</v>
          </cell>
          <cell r="FJ19">
            <v>7066.1266451516021</v>
          </cell>
          <cell r="FP19">
            <v>10606.125074498772</v>
          </cell>
          <cell r="FV19">
            <v>14632.729274942489</v>
          </cell>
          <cell r="GB19">
            <v>17478.29559761296</v>
          </cell>
          <cell r="GH19">
            <v>22320.522469032203</v>
          </cell>
          <cell r="GN19">
            <v>27666.705010609512</v>
          </cell>
        </row>
        <row r="20">
          <cell r="C20" t="str">
            <v>Q4-11</v>
          </cell>
          <cell r="D20">
            <v>5.4446931241020806E-5</v>
          </cell>
          <cell r="E20">
            <v>5.2856865760944551E-4</v>
          </cell>
          <cell r="F20">
            <v>3.8772668986578108E-3</v>
          </cell>
          <cell r="G20">
            <v>1.4640434794619402E-2</v>
          </cell>
          <cell r="H20">
            <v>6.2103091537230759E-2</v>
          </cell>
          <cell r="I20">
            <v>0.91879619118064149</v>
          </cell>
          <cell r="J20">
            <v>3.0775209025605033E-2</v>
          </cell>
          <cell r="K20">
            <v>2.1383757500602174E-2</v>
          </cell>
          <cell r="L20">
            <v>2.2136760759405939E-2</v>
          </cell>
          <cell r="M20">
            <v>4.3483170472656679E-2</v>
          </cell>
          <cell r="N20">
            <v>0.11520412760548403</v>
          </cell>
          <cell r="O20">
            <v>0.76701697463624596</v>
          </cell>
          <cell r="P20">
            <v>0.1307936497543036</v>
          </cell>
          <cell r="Q20">
            <v>5.923991523151273E-2</v>
          </cell>
          <cell r="R20">
            <v>4.6212175768683368E-2</v>
          </cell>
          <cell r="S20">
            <v>6.8531003483360317E-2</v>
          </cell>
          <cell r="T20">
            <v>0.11005900705811469</v>
          </cell>
          <cell r="U20">
            <v>0.58516424870402528</v>
          </cell>
          <cell r="V20">
            <v>0.11148695544070603</v>
          </cell>
          <cell r="W20">
            <v>7.7299235596159824E-2</v>
          </cell>
          <cell r="X20">
            <v>0.1177495298865808</v>
          </cell>
          <cell r="Y20">
            <v>0.11204088665718698</v>
          </cell>
          <cell r="Z20">
            <v>0.21355735589571415</v>
          </cell>
          <cell r="AA20">
            <v>0.36786603652365213</v>
          </cell>
          <cell r="AB20">
            <v>0.16030499932472311</v>
          </cell>
          <cell r="AC20">
            <v>0.1147721480024468</v>
          </cell>
          <cell r="AD20">
            <v>0.13382847550326654</v>
          </cell>
          <cell r="AE20">
            <v>0.12142845909035868</v>
          </cell>
          <cell r="AF20">
            <v>0.19504790198006347</v>
          </cell>
          <cell r="AG20">
            <v>0.27461801609914133</v>
          </cell>
          <cell r="AN20">
            <v>3.0875192969956062E-4</v>
          </cell>
          <cell r="AO20">
            <v>2.3750148438427738E-3</v>
          </cell>
          <cell r="AP20">
            <v>1.3798836242726518E-2</v>
          </cell>
          <cell r="AQ20">
            <v>4.1064006650041562E-2</v>
          </cell>
          <cell r="AR20">
            <v>0.13661085381783636</v>
          </cell>
          <cell r="AS20">
            <v>0.80584253651585325</v>
          </cell>
          <cell r="AT20">
            <v>0.29545544066038565</v>
          </cell>
          <cell r="AU20">
            <v>0.17286356568500383</v>
          </cell>
          <cell r="AV20">
            <v>7.7230686701316525E-2</v>
          </cell>
          <cell r="AW20">
            <v>7.6178436179411529E-2</v>
          </cell>
          <cell r="AX20">
            <v>0.10614413018646029</v>
          </cell>
          <cell r="AY20">
            <v>0.27212774058742212</v>
          </cell>
          <cell r="AZ20">
            <v>0.35389267139731601</v>
          </cell>
          <cell r="BA20">
            <v>0.14366978435265873</v>
          </cell>
          <cell r="BB20">
            <v>9.5460457556351686E-2</v>
          </cell>
          <cell r="BC20">
            <v>9.2183427112334293E-2</v>
          </cell>
          <cell r="BD20">
            <v>0.10290564075811051</v>
          </cell>
          <cell r="BE20">
            <v>0.2118880188232288</v>
          </cell>
          <cell r="BF20">
            <v>0.27515019573896304</v>
          </cell>
          <cell r="BG20">
            <v>0.12778201268750242</v>
          </cell>
          <cell r="BH20">
            <v>0.12885050194446956</v>
          </cell>
          <cell r="BI20">
            <v>0.10717063527952557</v>
          </cell>
          <cell r="BJ20">
            <v>0.15586635486246592</v>
          </cell>
          <cell r="BK20">
            <v>0.20518029948707348</v>
          </cell>
          <cell r="BL20">
            <v>0.24965132607730076</v>
          </cell>
          <cell r="BM20">
            <v>0.1503695664481989</v>
          </cell>
          <cell r="BN20">
            <v>0.14848923915323073</v>
          </cell>
          <cell r="BO20">
            <v>0.11708745435740732</v>
          </cell>
          <cell r="BP20">
            <v>0.16021297617215441</v>
          </cell>
          <cell r="BQ20">
            <v>0.1741894377917079</v>
          </cell>
          <cell r="FJ20">
            <v>6920.3612567411783</v>
          </cell>
          <cell r="FP20">
            <v>10331.895654284039</v>
          </cell>
          <cell r="FV20">
            <v>15608.012483831182</v>
          </cell>
          <cell r="GB20">
            <v>17855.633720719961</v>
          </cell>
          <cell r="GH20">
            <v>23401.122642760634</v>
          </cell>
          <cell r="GN20">
            <v>30621.648735103819</v>
          </cell>
        </row>
        <row r="21">
          <cell r="C21" t="str">
            <v>Q1-12</v>
          </cell>
          <cell r="D21">
            <v>7.581921996893546E-6</v>
          </cell>
          <cell r="E21">
            <v>4.5935086713188189E-4</v>
          </cell>
          <cell r="F21">
            <v>2.8238707002983159E-3</v>
          </cell>
          <cell r="G21">
            <v>1.1874006441222405E-2</v>
          </cell>
          <cell r="H21">
            <v>5.5018827130753636E-2</v>
          </cell>
          <cell r="I21">
            <v>0.92981636293859682</v>
          </cell>
          <cell r="J21">
            <v>2.7826555937832339E-2</v>
          </cell>
          <cell r="K21">
            <v>1.6667034998783876E-2</v>
          </cell>
          <cell r="L21">
            <v>1.5876645622181548E-2</v>
          </cell>
          <cell r="M21">
            <v>3.726002662971422E-2</v>
          </cell>
          <cell r="N21">
            <v>0.10446787858160902</v>
          </cell>
          <cell r="O21">
            <v>0.79790185822987902</v>
          </cell>
          <cell r="P21">
            <v>0.12171552867476852</v>
          </cell>
          <cell r="Q21">
            <v>4.61283058847212E-2</v>
          </cell>
          <cell r="R21">
            <v>3.7449114188874477E-2</v>
          </cell>
          <cell r="S21">
            <v>6.1552897242106074E-2</v>
          </cell>
          <cell r="T21">
            <v>0.1038599900892867</v>
          </cell>
          <cell r="U21">
            <v>0.62929416392024307</v>
          </cell>
          <cell r="V21">
            <v>0.11269163221329469</v>
          </cell>
          <cell r="W21">
            <v>8.2568722898272856E-2</v>
          </cell>
          <cell r="X21">
            <v>0.11254328548118152</v>
          </cell>
          <cell r="Y21">
            <v>0.11987880578366818</v>
          </cell>
          <cell r="Z21">
            <v>0.21035504949750927</v>
          </cell>
          <cell r="AA21">
            <v>0.3619625041260735</v>
          </cell>
          <cell r="AB21">
            <v>0.13932721354641092</v>
          </cell>
          <cell r="AC21">
            <v>0.11115106993406179</v>
          </cell>
          <cell r="AD21">
            <v>0.13541398453417472</v>
          </cell>
          <cell r="AE21">
            <v>0.12494436309585583</v>
          </cell>
          <cell r="AF21">
            <v>0.20383795879979166</v>
          </cell>
          <cell r="AG21">
            <v>0.28532541008970513</v>
          </cell>
          <cell r="AN21">
            <v>1.3495640907986719E-4</v>
          </cell>
          <cell r="AO21">
            <v>1.8084158816702206E-3</v>
          </cell>
          <cell r="AP21">
            <v>1.0364652217333801E-2</v>
          </cell>
          <cell r="AQ21">
            <v>3.2173607924640343E-2</v>
          </cell>
          <cell r="AR21">
            <v>0.1230802450808389</v>
          </cell>
          <cell r="AS21">
            <v>0.83243812248643689</v>
          </cell>
          <cell r="AT21">
            <v>0.25439147635604636</v>
          </cell>
          <cell r="AU21">
            <v>0.17155111364326142</v>
          </cell>
          <cell r="AV21">
            <v>5.5264180781334028E-2</v>
          </cell>
          <cell r="AW21">
            <v>6.4297390406108393E-2</v>
          </cell>
          <cell r="AX21">
            <v>0.10417875798026698</v>
          </cell>
          <cell r="AY21">
            <v>0.3503170808329828</v>
          </cell>
          <cell r="AZ21">
            <v>0.31039387204000995</v>
          </cell>
          <cell r="BA21">
            <v>0.13365783240526252</v>
          </cell>
          <cell r="BB21">
            <v>9.2292886469622082E-2</v>
          </cell>
          <cell r="BC21">
            <v>9.520521352577449E-2</v>
          </cell>
          <cell r="BD21">
            <v>0.11422653961173027</v>
          </cell>
          <cell r="BE21">
            <v>0.25422365594760071</v>
          </cell>
          <cell r="BF21">
            <v>0.24851735970439937</v>
          </cell>
          <cell r="BG21">
            <v>0.12494366373636744</v>
          </cell>
          <cell r="BH21">
            <v>0.12550743313271928</v>
          </cell>
          <cell r="BI21">
            <v>0.1156589593776897</v>
          </cell>
          <cell r="BJ21">
            <v>0.16182052771418762</v>
          </cell>
          <cell r="BK21">
            <v>0.2235520563346366</v>
          </cell>
          <cell r="BL21">
            <v>0.22562008836351072</v>
          </cell>
          <cell r="BM21">
            <v>0.14985775092075954</v>
          </cell>
          <cell r="BN21">
            <v>0.15485025251968329</v>
          </cell>
          <cell r="BO21">
            <v>0.12255750612001852</v>
          </cell>
          <cell r="BP21">
            <v>0.16739537157517881</v>
          </cell>
          <cell r="BQ21">
            <v>0.17971903050084909</v>
          </cell>
          <cell r="FJ21">
            <v>8083.9574314857737</v>
          </cell>
          <cell r="FP21">
            <v>11781.223916553809</v>
          </cell>
          <cell r="FV21">
            <v>15985.978389520149</v>
          </cell>
          <cell r="GB21">
            <v>18477.882753866823</v>
          </cell>
          <cell r="GH21">
            <v>23174.395160722725</v>
          </cell>
          <cell r="GN21">
            <v>28865.161698132433</v>
          </cell>
        </row>
        <row r="22">
          <cell r="C22" t="str">
            <v>Q2-12</v>
          </cell>
          <cell r="D22">
            <v>1.3114245485035871E-4</v>
          </cell>
          <cell r="E22">
            <v>4.385959651917604E-4</v>
          </cell>
          <cell r="F22">
            <v>2.0988085806037788E-3</v>
          </cell>
          <cell r="G22">
            <v>9.593185911207747E-3</v>
          </cell>
          <cell r="H22">
            <v>4.7995448935468824E-2</v>
          </cell>
          <cell r="I22">
            <v>0.93974281815267757</v>
          </cell>
          <cell r="J22">
            <v>2.8102580669479554E-2</v>
          </cell>
          <cell r="K22">
            <v>1.3999077882281618E-2</v>
          </cell>
          <cell r="L22">
            <v>1.9773558109634704E-2</v>
          </cell>
          <cell r="M22">
            <v>3.9793267739318558E-2</v>
          </cell>
          <cell r="N22">
            <v>0.10775911695460619</v>
          </cell>
          <cell r="O22">
            <v>0.79057239864467932</v>
          </cell>
          <cell r="P22">
            <v>9.651893335774285E-2</v>
          </cell>
          <cell r="Q22">
            <v>4.6170549415401003E-2</v>
          </cell>
          <cell r="R22">
            <v>4.1937186075034528E-2</v>
          </cell>
          <cell r="S22">
            <v>6.3991712384231028E-2</v>
          </cell>
          <cell r="T22">
            <v>0.10512472326565811</v>
          </cell>
          <cell r="U22">
            <v>0.64625689550193255</v>
          </cell>
          <cell r="V22">
            <v>9.2550037884419345E-2</v>
          </cell>
          <cell r="W22">
            <v>8.4516774962462168E-2</v>
          </cell>
          <cell r="X22">
            <v>0.12498462742261406</v>
          </cell>
          <cell r="Y22">
            <v>0.11821952493120783</v>
          </cell>
          <cell r="Z22">
            <v>0.20783784631138294</v>
          </cell>
          <cell r="AA22">
            <v>0.37189118848791364</v>
          </cell>
          <cell r="AB22">
            <v>0.16183137621528104</v>
          </cell>
          <cell r="AC22">
            <v>0.12080504036916291</v>
          </cell>
          <cell r="AD22">
            <v>0.13511777661117844</v>
          </cell>
          <cell r="AE22">
            <v>0.12134942284530074</v>
          </cell>
          <cell r="AF22">
            <v>0.19045505866528792</v>
          </cell>
          <cell r="AG22">
            <v>0.27044132529378906</v>
          </cell>
          <cell r="AN22">
            <v>2.3068642025939406E-4</v>
          </cell>
          <cell r="AO22">
            <v>1.8711231865484186E-3</v>
          </cell>
          <cell r="AP22">
            <v>7.7664428153996004E-3</v>
          </cell>
          <cell r="AQ22">
            <v>2.6990311170349106E-2</v>
          </cell>
          <cell r="AR22">
            <v>0.11439483262418619</v>
          </cell>
          <cell r="AS22">
            <v>0.84874660378325728</v>
          </cell>
          <cell r="AT22">
            <v>0.28614290878419085</v>
          </cell>
          <cell r="AU22">
            <v>0.13410290396433305</v>
          </cell>
          <cell r="AV22">
            <v>7.0528979395107841E-2</v>
          </cell>
          <cell r="AW22">
            <v>7.4211350765152423E-2</v>
          </cell>
          <cell r="AX22">
            <v>0.1091673695625979</v>
          </cell>
          <cell r="AY22">
            <v>0.32584648752861789</v>
          </cell>
          <cell r="AZ22">
            <v>0.30077159974105383</v>
          </cell>
          <cell r="BA22">
            <v>0.12398170911962041</v>
          </cell>
          <cell r="BB22">
            <v>9.1950964873875995E-2</v>
          </cell>
          <cell r="BC22">
            <v>9.7775008700142566E-2</v>
          </cell>
          <cell r="BD22">
            <v>0.11656170365630508</v>
          </cell>
          <cell r="BE22">
            <v>0.26895901390900212</v>
          </cell>
          <cell r="BF22">
            <v>0.22797171499515764</v>
          </cell>
          <cell r="BG22">
            <v>0.13365724401262941</v>
          </cell>
          <cell r="BH22">
            <v>0.14908610209781192</v>
          </cell>
          <cell r="BI22">
            <v>0.11318596064314819</v>
          </cell>
          <cell r="BJ22">
            <v>0.15787051822497739</v>
          </cell>
          <cell r="BK22">
            <v>0.21822846002627544</v>
          </cell>
          <cell r="BL22">
            <v>0.24006817910375247</v>
          </cell>
          <cell r="BM22">
            <v>0.15254062304526583</v>
          </cell>
          <cell r="BN22">
            <v>0.15195660667256419</v>
          </cell>
          <cell r="BO22">
            <v>0.11923650739990242</v>
          </cell>
          <cell r="BP22">
            <v>0.16002858340097936</v>
          </cell>
          <cell r="BQ22">
            <v>0.1761695003775357</v>
          </cell>
          <cell r="FJ22">
            <v>7761.4715415443725</v>
          </cell>
          <cell r="FP22">
            <v>12089.235833836909</v>
          </cell>
          <cell r="FV22">
            <v>16027.577100283799</v>
          </cell>
          <cell r="GB22">
            <v>19968.483489361701</v>
          </cell>
          <cell r="GH22">
            <v>25169.351957719638</v>
          </cell>
          <cell r="GN22">
            <v>32580.139187124376</v>
          </cell>
        </row>
        <row r="23">
          <cell r="C23" t="str">
            <v>Q3-12</v>
          </cell>
          <cell r="D23">
            <v>5.1969768746334178E-5</v>
          </cell>
          <cell r="E23">
            <v>2.5691491947665509E-4</v>
          </cell>
          <cell r="F23">
            <v>1.8884900539491067E-3</v>
          </cell>
          <cell r="G23">
            <v>8.4231437148164414E-3</v>
          </cell>
          <cell r="H23">
            <v>4.4787416492000125E-2</v>
          </cell>
          <cell r="I23">
            <v>0.94459206505101134</v>
          </cell>
          <cell r="J23">
            <v>2.3453436286652005E-2</v>
          </cell>
          <cell r="K23">
            <v>1.4492021946592062E-2</v>
          </cell>
          <cell r="L23">
            <v>1.7956106932979773E-2</v>
          </cell>
          <cell r="M23">
            <v>3.956296989304528E-2</v>
          </cell>
          <cell r="N23">
            <v>0.10878659900328255</v>
          </cell>
          <cell r="O23">
            <v>0.7957488659374482</v>
          </cell>
          <cell r="P23">
            <v>0.11057446554738277</v>
          </cell>
          <cell r="Q23">
            <v>4.3815446953959551E-2</v>
          </cell>
          <cell r="R23">
            <v>4.0590280691052819E-2</v>
          </cell>
          <cell r="S23">
            <v>6.571756751563422E-2</v>
          </cell>
          <cell r="T23">
            <v>0.11150483208173079</v>
          </cell>
          <cell r="U23">
            <v>0.62779740721023991</v>
          </cell>
          <cell r="V23">
            <v>9.28808187076096E-2</v>
          </cell>
          <cell r="W23">
            <v>7.9660472588865897E-2</v>
          </cell>
          <cell r="X23">
            <v>0.11069586058500001</v>
          </cell>
          <cell r="Y23">
            <v>0.12151491652018186</v>
          </cell>
          <cell r="Z23">
            <v>0.2074480780779287</v>
          </cell>
          <cell r="AA23">
            <v>0.38779985352041407</v>
          </cell>
          <cell r="AB23">
            <v>0.16565613674419843</v>
          </cell>
          <cell r="AC23">
            <v>0.1244041618800614</v>
          </cell>
          <cell r="AD23">
            <v>0.13515461422005903</v>
          </cell>
          <cell r="AE23">
            <v>0.12405961087394814</v>
          </cell>
          <cell r="AF23">
            <v>0.1862072042726286</v>
          </cell>
          <cell r="AG23">
            <v>0.26451827200910438</v>
          </cell>
          <cell r="AN23">
            <v>1.9584802193497845E-4</v>
          </cell>
          <cell r="AO23">
            <v>1.1750881316098707E-3</v>
          </cell>
          <cell r="AP23">
            <v>7.3443008225616922E-3</v>
          </cell>
          <cell r="AQ23">
            <v>2.4603407755581667E-2</v>
          </cell>
          <cell r="AR23">
            <v>0.10673717195456325</v>
          </cell>
          <cell r="AS23">
            <v>0.85994418331374856</v>
          </cell>
          <cell r="AT23">
            <v>0.28352752090988148</v>
          </cell>
          <cell r="AU23">
            <v>0.15626294773554064</v>
          </cell>
          <cell r="AV23">
            <v>6.7382861409715292E-2</v>
          </cell>
          <cell r="AW23">
            <v>7.0428851766355688E-2</v>
          </cell>
          <cell r="AX23">
            <v>0.10442419854939831</v>
          </cell>
          <cell r="AY23">
            <v>0.31797361962910858</v>
          </cell>
          <cell r="AZ23">
            <v>0.29497291223607941</v>
          </cell>
          <cell r="BA23">
            <v>0.12862206730280032</v>
          </cell>
          <cell r="BB23">
            <v>9.6456411350173216E-2</v>
          </cell>
          <cell r="BC23">
            <v>0.10043638078070553</v>
          </cell>
          <cell r="BD23">
            <v>0.12114409908244522</v>
          </cell>
          <cell r="BE23">
            <v>0.25836812924779629</v>
          </cell>
          <cell r="BF23">
            <v>0.22126173261629373</v>
          </cell>
          <cell r="BG23">
            <v>0.12522205048630955</v>
          </cell>
          <cell r="BH23">
            <v>0.12555911173732301</v>
          </cell>
          <cell r="BI23">
            <v>0.121106714806706</v>
          </cell>
          <cell r="BJ23">
            <v>0.1654439339602875</v>
          </cell>
          <cell r="BK23">
            <v>0.24140645639308023</v>
          </cell>
          <cell r="BL23">
            <v>0.2417922985455199</v>
          </cell>
          <cell r="BM23">
            <v>0.15747731416152522</v>
          </cell>
          <cell r="BN23">
            <v>0.15194161479451992</v>
          </cell>
          <cell r="BO23">
            <v>0.12148897380699784</v>
          </cell>
          <cell r="BP23">
            <v>0.15690623415653543</v>
          </cell>
          <cell r="BQ23">
            <v>0.17039356453490168</v>
          </cell>
          <cell r="FJ23">
            <v>8276.7895670432754</v>
          </cell>
          <cell r="FP23">
            <v>12543.081818236929</v>
          </cell>
          <cell r="FV23">
            <v>17383.024166389554</v>
          </cell>
          <cell r="GB23">
            <v>19783.51957625525</v>
          </cell>
          <cell r="GH23">
            <v>24722.976437820624</v>
          </cell>
          <cell r="GN23">
            <v>31673.856677893189</v>
          </cell>
        </row>
        <row r="24">
          <cell r="C24" t="str">
            <v>Q4-12</v>
          </cell>
          <cell r="D24">
            <v>3.8734252546491351E-6</v>
          </cell>
          <cell r="E24">
            <v>2.1794573709968802E-4</v>
          </cell>
          <cell r="F24">
            <v>1.443317690312945E-3</v>
          </cell>
          <cell r="G24">
            <v>7.8394324154757566E-3</v>
          </cell>
          <cell r="H24">
            <v>4.2555188487320386E-2</v>
          </cell>
          <cell r="I24">
            <v>0.94794024224453655</v>
          </cell>
          <cell r="J24">
            <v>4.2609946634995816E-2</v>
          </cell>
          <cell r="K24">
            <v>1.3313392194851965E-2</v>
          </cell>
          <cell r="L24">
            <v>1.8303793230693918E-2</v>
          </cell>
          <cell r="M24">
            <v>3.9184683957717438E-2</v>
          </cell>
          <cell r="N24">
            <v>0.10611913740373598</v>
          </cell>
          <cell r="O24">
            <v>0.78046904657800487</v>
          </cell>
          <cell r="P24">
            <v>9.9060956351985419E-2</v>
          </cell>
          <cell r="Q24">
            <v>5.471951437016833E-2</v>
          </cell>
          <cell r="R24">
            <v>4.2279974735146858E-2</v>
          </cell>
          <cell r="S24">
            <v>6.9123268680455499E-2</v>
          </cell>
          <cell r="T24">
            <v>0.11381659323633592</v>
          </cell>
          <cell r="U24">
            <v>0.62099969262590804</v>
          </cell>
          <cell r="V24">
            <v>9.9693047364715792E-2</v>
          </cell>
          <cell r="W24">
            <v>7.6146141822734104E-2</v>
          </cell>
          <cell r="X24">
            <v>9.9386345439873666E-2</v>
          </cell>
          <cell r="Y24">
            <v>0.11592709976380453</v>
          </cell>
          <cell r="Z24">
            <v>0.19670667451925469</v>
          </cell>
          <cell r="AA24">
            <v>0.41214069108961709</v>
          </cell>
          <cell r="AB24">
            <v>0.14204622649506501</v>
          </cell>
          <cell r="AC24">
            <v>0.12324706506736266</v>
          </cell>
          <cell r="AD24">
            <v>0.1321260442631722</v>
          </cell>
          <cell r="AE24">
            <v>0.13183483375729929</v>
          </cell>
          <cell r="AF24">
            <v>0.19010997175007927</v>
          </cell>
          <cell r="AG24">
            <v>0.28063585866702156</v>
          </cell>
          <cell r="AN24">
            <v>5.1687600144725279E-5</v>
          </cell>
          <cell r="AO24">
            <v>1.1629710032563189E-3</v>
          </cell>
          <cell r="AP24">
            <v>6.0474492169328578E-3</v>
          </cell>
          <cell r="AQ24">
            <v>2.3388639065488191E-2</v>
          </cell>
          <cell r="AR24">
            <v>9.797384607432677E-2</v>
          </cell>
          <cell r="AS24">
            <v>0.87137540703985117</v>
          </cell>
          <cell r="AT24">
            <v>0.38851197510892505</v>
          </cell>
          <cell r="AU24">
            <v>0.10661275490406269</v>
          </cell>
          <cell r="AV24">
            <v>6.6784908722684583E-2</v>
          </cell>
          <cell r="AW24">
            <v>6.742100609696676E-2</v>
          </cell>
          <cell r="AX24">
            <v>9.5136424282264223E-2</v>
          </cell>
          <cell r="AY24">
            <v>0.27553293088509673</v>
          </cell>
          <cell r="AZ24">
            <v>0.27440008460785631</v>
          </cell>
          <cell r="BA24">
            <v>0.14511078101550515</v>
          </cell>
          <cell r="BB24">
            <v>0.11063531617553318</v>
          </cell>
          <cell r="BC24">
            <v>0.10190485897678811</v>
          </cell>
          <cell r="BD24">
            <v>0.11870022139268749</v>
          </cell>
          <cell r="BE24">
            <v>0.24924873783162974</v>
          </cell>
          <cell r="BF24">
            <v>0.22656788054339058</v>
          </cell>
          <cell r="BG24">
            <v>0.11962031906445895</v>
          </cell>
          <cell r="BH24">
            <v>0.11377005129568973</v>
          </cell>
          <cell r="BI24">
            <v>0.11879612566377676</v>
          </cell>
          <cell r="BJ24">
            <v>0.16359611763510437</v>
          </cell>
          <cell r="BK24">
            <v>0.25764950579757961</v>
          </cell>
          <cell r="BL24">
            <v>0.22265743602519289</v>
          </cell>
          <cell r="BM24">
            <v>0.15598797966508107</v>
          </cell>
          <cell r="BN24">
            <v>0.14773081145045894</v>
          </cell>
          <cell r="BO24">
            <v>0.12840699421560309</v>
          </cell>
          <cell r="BP24">
            <v>0.16108046773427587</v>
          </cell>
          <cell r="BQ24">
            <v>0.18413631090938817</v>
          </cell>
          <cell r="FJ24">
            <v>8023.8704479892804</v>
          </cell>
          <cell r="FP24">
            <v>11608.078208160076</v>
          </cell>
          <cell r="FV24">
            <v>15930.013579076203</v>
          </cell>
          <cell r="GB24">
            <v>17795.085229282715</v>
          </cell>
          <cell r="GH24">
            <v>21926.205587016284</v>
          </cell>
          <cell r="GN24">
            <v>29169.807277605065</v>
          </cell>
        </row>
        <row r="25">
          <cell r="C25" t="str">
            <v>Q1-13</v>
          </cell>
          <cell r="D25">
            <v>8.0556028397157922E-5</v>
          </cell>
          <cell r="E25">
            <v>3.2959942098184273E-4</v>
          </cell>
          <cell r="F25">
            <v>1.2400517403585816E-3</v>
          </cell>
          <cell r="G25">
            <v>6.823437382967E-3</v>
          </cell>
          <cell r="H25">
            <v>3.9495563916770594E-2</v>
          </cell>
          <cell r="I25">
            <v>0.95203079151052483</v>
          </cell>
          <cell r="J25">
            <v>3.554262912877091E-2</v>
          </cell>
          <cell r="K25">
            <v>8.0994877939065089E-3</v>
          </cell>
          <cell r="L25">
            <v>1.4722315754251388E-2</v>
          </cell>
          <cell r="M25">
            <v>3.5614342278026616E-2</v>
          </cell>
          <cell r="N25">
            <v>9.8685986427757846E-2</v>
          </cell>
          <cell r="O25">
            <v>0.80733523861728662</v>
          </cell>
          <cell r="P25">
            <v>8.794093461941084E-2</v>
          </cell>
          <cell r="Q25">
            <v>4.0595627259349135E-2</v>
          </cell>
          <cell r="R25">
            <v>3.5604774772112976E-2</v>
          </cell>
          <cell r="S25">
            <v>6.5195190322650892E-2</v>
          </cell>
          <cell r="T25">
            <v>0.11295814504570141</v>
          </cell>
          <cell r="U25">
            <v>0.65770532798077475</v>
          </cell>
          <cell r="V25">
            <v>7.1831208269542896E-2</v>
          </cell>
          <cell r="W25">
            <v>6.5555439159266413E-2</v>
          </cell>
          <cell r="X25">
            <v>9.2035876201510811E-2</v>
          </cell>
          <cell r="Y25">
            <v>0.11637615219345333</v>
          </cell>
          <cell r="Z25">
            <v>0.20200766631103617</v>
          </cell>
          <cell r="AA25">
            <v>0.45219365786519033</v>
          </cell>
          <cell r="AB25">
            <v>0.10396750092199397</v>
          </cell>
          <cell r="AC25">
            <v>0.11371208148366209</v>
          </cell>
          <cell r="AD25">
            <v>0.13095307959035818</v>
          </cell>
          <cell r="AE25">
            <v>0.13913993159701973</v>
          </cell>
          <cell r="AF25">
            <v>0.20307594777506191</v>
          </cell>
          <cell r="AG25">
            <v>0.30915145863190396</v>
          </cell>
          <cell r="AN25">
            <v>4.3153049482163404E-4</v>
          </cell>
          <cell r="AO25">
            <v>2.4741081703107018E-3</v>
          </cell>
          <cell r="AP25">
            <v>6.9907940161104722E-3</v>
          </cell>
          <cell r="AQ25">
            <v>2.3014959723820484E-2</v>
          </cell>
          <cell r="AR25">
            <v>9.6490218642117376E-2</v>
          </cell>
          <cell r="AS25">
            <v>0.87059838895281938</v>
          </cell>
          <cell r="AT25">
            <v>0.34489613207690323</v>
          </cell>
          <cell r="AU25">
            <v>8.5858585858585856E-2</v>
          </cell>
          <cell r="AV25">
            <v>5.9708249242550693E-2</v>
          </cell>
          <cell r="AW25">
            <v>6.2887260183204105E-2</v>
          </cell>
          <cell r="AX25">
            <v>0.10153361355164059</v>
          </cell>
          <cell r="AY25">
            <v>0.34511615908711551</v>
          </cell>
          <cell r="AZ25">
            <v>0.27986791083803836</v>
          </cell>
          <cell r="BA25">
            <v>0.13999727183983302</v>
          </cell>
          <cell r="BB25">
            <v>9.5119481418518878E-2</v>
          </cell>
          <cell r="BC25">
            <v>0.10918150307406777</v>
          </cell>
          <cell r="BD25">
            <v>0.12849145628212197</v>
          </cell>
          <cell r="BE25">
            <v>0.24734237654742</v>
          </cell>
          <cell r="BF25">
            <v>0.16256012610545104</v>
          </cell>
          <cell r="BG25">
            <v>0.10553372664016289</v>
          </cell>
          <cell r="BH25">
            <v>0.1084414154409634</v>
          </cell>
          <cell r="BI25">
            <v>0.12397510344587781</v>
          </cell>
          <cell r="BJ25">
            <v>0.18131213030896609</v>
          </cell>
          <cell r="BK25">
            <v>0.31817749805857876</v>
          </cell>
          <cell r="BL25">
            <v>0.17353441036911443</v>
          </cell>
          <cell r="BM25">
            <v>0.15679227619900921</v>
          </cell>
          <cell r="BN25">
            <v>0.15269915184436686</v>
          </cell>
          <cell r="BO25">
            <v>0.14043082770507809</v>
          </cell>
          <cell r="BP25">
            <v>0.17376342444343554</v>
          </cell>
          <cell r="BQ25">
            <v>0.20277990943899588</v>
          </cell>
          <cell r="FJ25">
            <v>7714.0572445788057</v>
          </cell>
          <cell r="FP25">
            <v>10844.291169084107</v>
          </cell>
          <cell r="FV25">
            <v>14816.502094912357</v>
          </cell>
          <cell r="GB25">
            <v>16387.519729748259</v>
          </cell>
          <cell r="GH25">
            <v>19450.228331188257</v>
          </cell>
          <cell r="GN25">
            <v>24810.682867419026</v>
          </cell>
        </row>
        <row r="26">
          <cell r="C26" t="str">
            <v>Q2-13</v>
          </cell>
          <cell r="D26">
            <v>1.5816326799740564E-5</v>
          </cell>
          <cell r="E26">
            <v>1.4882904234509974E-4</v>
          </cell>
          <cell r="F26">
            <v>1.3340940666628108E-3</v>
          </cell>
          <cell r="G26">
            <v>6.4690314131657821E-3</v>
          </cell>
          <cell r="H26">
            <v>3.8612450776075093E-2</v>
          </cell>
          <cell r="I26">
            <v>0.95341977837495151</v>
          </cell>
          <cell r="J26">
            <v>2.5528964909473813E-2</v>
          </cell>
          <cell r="K26">
            <v>7.7782899610677513E-3</v>
          </cell>
          <cell r="L26">
            <v>1.4301252511999919E-2</v>
          </cell>
          <cell r="M26">
            <v>3.4308652438524753E-2</v>
          </cell>
          <cell r="N26">
            <v>9.7809588881897197E-2</v>
          </cell>
          <cell r="O26">
            <v>0.82027325129703654</v>
          </cell>
          <cell r="P26">
            <v>0.1273326151857665</v>
          </cell>
          <cell r="Q26">
            <v>0.10642078496710519</v>
          </cell>
          <cell r="R26">
            <v>3.8088679953548005E-2</v>
          </cell>
          <cell r="S26">
            <v>5.9958011718600504E-2</v>
          </cell>
          <cell r="T26">
            <v>0.10973291614530938</v>
          </cell>
          <cell r="U26">
            <v>0.55846699202967043</v>
          </cell>
          <cell r="V26">
            <v>6.9121100000440888E-2</v>
          </cell>
          <cell r="W26">
            <v>6.389422936146634E-2</v>
          </cell>
          <cell r="X26">
            <v>8.8963948500252035E-2</v>
          </cell>
          <cell r="Y26">
            <v>0.12045002189114806</v>
          </cell>
          <cell r="Z26">
            <v>0.20142935483378102</v>
          </cell>
          <cell r="AA26">
            <v>0.45614134541291163</v>
          </cell>
          <cell r="AB26">
            <v>0.10405690916873779</v>
          </cell>
          <cell r="AC26">
            <v>0.11808146656804684</v>
          </cell>
          <cell r="AD26">
            <v>0.13012129362572619</v>
          </cell>
          <cell r="AE26">
            <v>0.14219937565148275</v>
          </cell>
          <cell r="AF26">
            <v>0.19733705188628314</v>
          </cell>
          <cell r="AG26">
            <v>0.30820390309972323</v>
          </cell>
          <cell r="AN26">
            <v>1.0253518238445566E-4</v>
          </cell>
          <cell r="AO26">
            <v>8.202814590756453E-4</v>
          </cell>
          <cell r="AP26">
            <v>5.459998461972264E-3</v>
          </cell>
          <cell r="AQ26">
            <v>1.9250980492681553E-2</v>
          </cell>
          <cell r="AR26">
            <v>9.0307861885109322E-2</v>
          </cell>
          <cell r="AS26">
            <v>0.8840583425187768</v>
          </cell>
          <cell r="AT26">
            <v>0.33000972023936087</v>
          </cell>
          <cell r="AU26">
            <v>8.0705831131091602E-2</v>
          </cell>
          <cell r="AV26">
            <v>5.6822899263894375E-2</v>
          </cell>
          <cell r="AW26">
            <v>6.2741107499772186E-2</v>
          </cell>
          <cell r="AX26">
            <v>0.10376102386521269</v>
          </cell>
          <cell r="AY26">
            <v>0.36595941800066828</v>
          </cell>
          <cell r="AZ26">
            <v>0.33220868711642754</v>
          </cell>
          <cell r="BA26">
            <v>0.16919157236904941</v>
          </cell>
          <cell r="BB26">
            <v>8.9006237551215617E-2</v>
          </cell>
          <cell r="BC26">
            <v>8.7871947193799121E-2</v>
          </cell>
          <cell r="BD26">
            <v>0.1090410680037396</v>
          </cell>
          <cell r="BE26">
            <v>0.2126804877657687</v>
          </cell>
          <cell r="BF26">
            <v>0.15831737706464943</v>
          </cell>
          <cell r="BG26">
            <v>0.10166351473022438</v>
          </cell>
          <cell r="BH26">
            <v>0.1064264117857522</v>
          </cell>
          <cell r="BI26">
            <v>0.12961889746442767</v>
          </cell>
          <cell r="BJ26">
            <v>0.18485890988869275</v>
          </cell>
          <cell r="BK26">
            <v>0.31911488906625357</v>
          </cell>
          <cell r="BL26">
            <v>0.16309609302345288</v>
          </cell>
          <cell r="BM26">
            <v>0.16426545324359765</v>
          </cell>
          <cell r="BN26">
            <v>0.15213545936579156</v>
          </cell>
          <cell r="BO26">
            <v>0.14457698605876881</v>
          </cell>
          <cell r="BP26">
            <v>0.17182498575371832</v>
          </cell>
          <cell r="BQ26">
            <v>0.20410102255467077</v>
          </cell>
          <cell r="FJ26">
            <v>7575.1049604386762</v>
          </cell>
          <cell r="FP26">
            <v>10904.433697384095</v>
          </cell>
          <cell r="FV26">
            <v>14503.4469237419</v>
          </cell>
          <cell r="GB26">
            <v>16122.974241220114</v>
          </cell>
          <cell r="GH26">
            <v>18905.535093540235</v>
          </cell>
          <cell r="GN26">
            <v>24800.416324971662</v>
          </cell>
        </row>
        <row r="27">
          <cell r="C27" t="str">
            <v>Q3-13</v>
          </cell>
          <cell r="D27">
            <v>2.2019026422825584E-5</v>
          </cell>
          <cell r="E27">
            <v>2.3780645162698434E-4</v>
          </cell>
          <cell r="F27">
            <v>1.2354149273659204E-3</v>
          </cell>
          <cell r="G27">
            <v>6.1229555592404476E-3</v>
          </cell>
          <cell r="H27">
            <v>3.6107451549000968E-2</v>
          </cell>
          <cell r="I27">
            <v>0.95627435248634285</v>
          </cell>
          <cell r="J27">
            <v>2.6418677827836128E-2</v>
          </cell>
          <cell r="K27">
            <v>8.0913075532040423E-3</v>
          </cell>
          <cell r="L27">
            <v>1.3743251138928806E-2</v>
          </cell>
          <cell r="M27">
            <v>3.2540283492435478E-2</v>
          </cell>
          <cell r="N27">
            <v>9.445250764762024E-2</v>
          </cell>
          <cell r="O27">
            <v>0.82475397233997527</v>
          </cell>
          <cell r="P27">
            <v>8.8181383095712385E-2</v>
          </cell>
          <cell r="Q27">
            <v>0.13833637336251084</v>
          </cell>
          <cell r="R27">
            <v>4.0682242269299639E-2</v>
          </cell>
          <cell r="S27">
            <v>6.1272631638273511E-2</v>
          </cell>
          <cell r="T27">
            <v>0.10338027633468101</v>
          </cell>
          <cell r="U27">
            <v>0.56814709329952262</v>
          </cell>
          <cell r="V27">
            <v>6.3295546265638006E-2</v>
          </cell>
          <cell r="W27">
            <v>6.2530402036222163E-2</v>
          </cell>
          <cell r="X27">
            <v>8.5749075339908484E-2</v>
          </cell>
          <cell r="Y27">
            <v>0.12018445221374272</v>
          </cell>
          <cell r="Z27">
            <v>0.19515000305501992</v>
          </cell>
          <cell r="AA27">
            <v>0.47309052108946881</v>
          </cell>
          <cell r="AB27">
            <v>0.11280759658649116</v>
          </cell>
          <cell r="AC27">
            <v>0.12055303489205914</v>
          </cell>
          <cell r="AD27">
            <v>0.12630766592185247</v>
          </cell>
          <cell r="AE27">
            <v>0.14000965515401054</v>
          </cell>
          <cell r="AF27">
            <v>0.18994154416335177</v>
          </cell>
          <cell r="AG27">
            <v>0.31038050328223499</v>
          </cell>
          <cell r="AN27">
            <v>6.859024189491975E-5</v>
          </cell>
          <cell r="AO27">
            <v>1.0517170423887696E-3</v>
          </cell>
          <cell r="AP27">
            <v>4.7555901047144356E-3</v>
          </cell>
          <cell r="AQ27">
            <v>1.8633682381453198E-2</v>
          </cell>
          <cell r="AR27">
            <v>8.5463441401070012E-2</v>
          </cell>
          <cell r="AS27">
            <v>0.8900269788284787</v>
          </cell>
          <cell r="AT27">
            <v>0.33638992717467564</v>
          </cell>
          <cell r="AU27">
            <v>8.294361965574816E-2</v>
          </cell>
          <cell r="AV27">
            <v>5.4779116073152903E-2</v>
          </cell>
          <cell r="AW27">
            <v>6.0499534299285437E-2</v>
          </cell>
          <cell r="AX27">
            <v>0.10035422589784898</v>
          </cell>
          <cell r="AY27">
            <v>0.36503357689928884</v>
          </cell>
          <cell r="AZ27">
            <v>0.25999074848141884</v>
          </cell>
          <cell r="BA27">
            <v>0.19856395173406535</v>
          </cell>
          <cell r="BB27">
            <v>9.7627995948352336E-2</v>
          </cell>
          <cell r="BC27">
            <v>9.614166921030981E-2</v>
          </cell>
          <cell r="BD27">
            <v>0.11638452332127419</v>
          </cell>
          <cell r="BE27">
            <v>0.23129111130457949</v>
          </cell>
          <cell r="BF27">
            <v>0.14025805665761815</v>
          </cell>
          <cell r="BG27">
            <v>9.9075137467808175E-2</v>
          </cell>
          <cell r="BH27">
            <v>0.10607033479501636</v>
          </cell>
          <cell r="BI27">
            <v>0.135584151179787</v>
          </cell>
          <cell r="BJ27">
            <v>0.1913708498642723</v>
          </cell>
          <cell r="BK27">
            <v>0.32764147003549804</v>
          </cell>
          <cell r="BL27">
            <v>0.16927917830266698</v>
          </cell>
          <cell r="BM27">
            <v>0.1677531880507506</v>
          </cell>
          <cell r="BN27">
            <v>0.14598194857045546</v>
          </cell>
          <cell r="BO27">
            <v>0.14287765476112299</v>
          </cell>
          <cell r="BP27">
            <v>0.16687054015157501</v>
          </cell>
          <cell r="BQ27">
            <v>0.20723749016342899</v>
          </cell>
          <cell r="FJ27">
            <v>8204.97523060413</v>
          </cell>
          <cell r="FP27">
            <v>11475.152784242095</v>
          </cell>
          <cell r="FV27">
            <v>14698.311435203794</v>
          </cell>
          <cell r="GB27">
            <v>16116.521096031058</v>
          </cell>
          <cell r="GH27">
            <v>18540.639774680159</v>
          </cell>
          <cell r="GN27">
            <v>26252.902155728694</v>
          </cell>
        </row>
        <row r="28">
          <cell r="C28" t="str">
            <v>Q4-13</v>
          </cell>
          <cell r="D28">
            <v>3.5042467609952324E-6</v>
          </cell>
          <cell r="E28">
            <v>1.9934225960801274E-4</v>
          </cell>
          <cell r="F28">
            <v>1.2773851953759058E-3</v>
          </cell>
          <cell r="G28">
            <v>5.5760172553850082E-3</v>
          </cell>
          <cell r="H28">
            <v>3.4102390125137813E-2</v>
          </cell>
          <cell r="I28">
            <v>0.95884136091773231</v>
          </cell>
          <cell r="J28">
            <v>3.6091174274290455E-2</v>
          </cell>
          <cell r="K28">
            <v>1.0278097188625405E-2</v>
          </cell>
          <cell r="L28">
            <v>1.3611778717241698E-2</v>
          </cell>
          <cell r="M28">
            <v>3.1972367889120938E-2</v>
          </cell>
          <cell r="N28">
            <v>9.2269301816715749E-2</v>
          </cell>
          <cell r="O28">
            <v>0.81577728011400574</v>
          </cell>
          <cell r="P28">
            <v>8.6166995128693982E-2</v>
          </cell>
          <cell r="Q28">
            <v>0.14853490861892552</v>
          </cell>
          <cell r="R28">
            <v>4.2414151000204223E-2</v>
          </cell>
          <cell r="S28">
            <v>6.2024116802350836E-2</v>
          </cell>
          <cell r="T28">
            <v>0.10165412822469205</v>
          </cell>
          <cell r="U28">
            <v>0.55920570022513338</v>
          </cell>
          <cell r="V28">
            <v>6.8989125906526755E-2</v>
          </cell>
          <cell r="W28">
            <v>6.4614387200744527E-2</v>
          </cell>
          <cell r="X28">
            <v>8.6148774046640952E-2</v>
          </cell>
          <cell r="Y28">
            <v>0.12055784227091962</v>
          </cell>
          <cell r="Z28">
            <v>0.192656046830882</v>
          </cell>
          <cell r="AA28">
            <v>0.4670338237442862</v>
          </cell>
          <cell r="AB28">
            <v>0.11880162991969984</v>
          </cell>
          <cell r="AC28">
            <v>0.12513582729476577</v>
          </cell>
          <cell r="AD28">
            <v>0.12451204458446399</v>
          </cell>
          <cell r="AE28">
            <v>0.14008439565617498</v>
          </cell>
          <cell r="AF28">
            <v>0.18358764035470193</v>
          </cell>
          <cell r="AG28">
            <v>0.30787846219019338</v>
          </cell>
          <cell r="AN28">
            <v>6.8524440383736866E-5</v>
          </cell>
          <cell r="AO28">
            <v>1.1649154865235266E-3</v>
          </cell>
          <cell r="AP28">
            <v>5.1393330287802649E-3</v>
          </cell>
          <cell r="AQ28">
            <v>1.7336683417085427E-2</v>
          </cell>
          <cell r="AR28">
            <v>8.0470534490634987E-2</v>
          </cell>
          <cell r="AS28">
            <v>0.8958200091365921</v>
          </cell>
          <cell r="AT28">
            <v>0.39265792958201706</v>
          </cell>
          <cell r="AU28">
            <v>9.8297415366008778E-2</v>
          </cell>
          <cell r="AV28">
            <v>5.8234024584779956E-2</v>
          </cell>
          <cell r="AW28">
            <v>5.7698122256628404E-2</v>
          </cell>
          <cell r="AX28">
            <v>8.9128689541563708E-2</v>
          </cell>
          <cell r="AY28">
            <v>0.30398381866900209</v>
          </cell>
          <cell r="AZ28">
            <v>0.28027778048133001</v>
          </cell>
          <cell r="BA28">
            <v>0.18901711930283704</v>
          </cell>
          <cell r="BB28">
            <v>9.7217463038059559E-2</v>
          </cell>
          <cell r="BC28">
            <v>9.3929458766372473E-2</v>
          </cell>
          <cell r="BD28">
            <v>0.11278958819902814</v>
          </cell>
          <cell r="BE28">
            <v>0.22676859021237278</v>
          </cell>
          <cell r="BF28">
            <v>0.14858482685328636</v>
          </cell>
          <cell r="BG28">
            <v>9.9474907968310294E-2</v>
          </cell>
          <cell r="BH28">
            <v>0.10308038235632094</v>
          </cell>
          <cell r="BI28">
            <v>0.1324343553462323</v>
          </cell>
          <cell r="BJ28">
            <v>0.18766314893852845</v>
          </cell>
          <cell r="BK28">
            <v>0.32876237853732165</v>
          </cell>
          <cell r="BL28">
            <v>0.17237408591145847</v>
          </cell>
          <cell r="BM28">
            <v>0.17408362445040337</v>
          </cell>
          <cell r="BN28">
            <v>0.14403233829423503</v>
          </cell>
          <cell r="BO28">
            <v>0.14280878897204705</v>
          </cell>
          <cell r="BP28">
            <v>0.16271376378637056</v>
          </cell>
          <cell r="BQ28">
            <v>0.20398739858548551</v>
          </cell>
          <cell r="FJ28">
            <v>8179.1156776383987</v>
          </cell>
          <cell r="FP28">
            <v>11442.36650608727</v>
          </cell>
          <cell r="FV28">
            <v>14722.218236587025</v>
          </cell>
          <cell r="GB28">
            <v>16035.9604</v>
          </cell>
          <cell r="GH28">
            <v>18084.387980040559</v>
          </cell>
          <cell r="GN28">
            <v>25024.556597810108</v>
          </cell>
        </row>
        <row r="29">
          <cell r="C29" t="str">
            <v>Q1-14</v>
          </cell>
          <cell r="D29">
            <v>4.3985276567125389E-5</v>
          </cell>
          <cell r="E29">
            <v>1.9013540387679688E-4</v>
          </cell>
          <cell r="F29">
            <v>1.0603548553426892E-3</v>
          </cell>
          <cell r="G29">
            <v>5.1865230868279313E-3</v>
          </cell>
          <cell r="H29">
            <v>3.0250057348007769E-2</v>
          </cell>
          <cell r="I29">
            <v>0.96326894402937768</v>
          </cell>
          <cell r="J29">
            <v>2.7018499694483004E-2</v>
          </cell>
          <cell r="K29">
            <v>6.4826729176606177E-3</v>
          </cell>
          <cell r="L29">
            <v>1.1020005485403751E-2</v>
          </cell>
          <cell r="M29">
            <v>2.8209530718366852E-2</v>
          </cell>
          <cell r="N29">
            <v>8.7450117320388432E-2</v>
          </cell>
          <cell r="O29">
            <v>0.83981917386369742</v>
          </cell>
          <cell r="P29">
            <v>7.95687985387101E-2</v>
          </cell>
          <cell r="Q29">
            <v>8.6684281724939943E-2</v>
          </cell>
          <cell r="R29">
            <v>4.3012829832188765E-2</v>
          </cell>
          <cell r="S29">
            <v>6.3363179316324458E-2</v>
          </cell>
          <cell r="T29">
            <v>0.10822024425725722</v>
          </cell>
          <cell r="U29">
            <v>0.61915066633057958</v>
          </cell>
          <cell r="V29">
            <v>5.5183918882385691E-2</v>
          </cell>
          <cell r="W29">
            <v>5.9637221871384323E-2</v>
          </cell>
          <cell r="X29">
            <v>7.9919690960110534E-2</v>
          </cell>
          <cell r="Y29">
            <v>0.11243823273721557</v>
          </cell>
          <cell r="Z29">
            <v>0.19588633430009086</v>
          </cell>
          <cell r="AA29">
            <v>0.49693460124881317</v>
          </cell>
          <cell r="AB29">
            <v>0.10745996128891597</v>
          </cell>
          <cell r="AC29">
            <v>0.12274120454889091</v>
          </cell>
          <cell r="AD29">
            <v>0.11890934812469944</v>
          </cell>
          <cell r="AE29">
            <v>0.13532410864739386</v>
          </cell>
          <cell r="AF29">
            <v>0.18261547813011778</v>
          </cell>
          <cell r="AG29">
            <v>0.33294989925998203</v>
          </cell>
          <cell r="AN29">
            <v>2.3779327837666455E-4</v>
          </cell>
          <cell r="AO29">
            <v>1.2153878672585077E-3</v>
          </cell>
          <cell r="AP29">
            <v>4.7822870429084759E-3</v>
          </cell>
          <cell r="AQ29">
            <v>1.6434157683365039E-2</v>
          </cell>
          <cell r="AR29">
            <v>7.4085816952018602E-2</v>
          </cell>
          <cell r="AS29">
            <v>0.90324455717607266</v>
          </cell>
          <cell r="AT29">
            <v>0.34267401638332523</v>
          </cell>
          <cell r="AU29">
            <v>7.5570420902738689E-2</v>
          </cell>
          <cell r="AV29">
            <v>4.8008983433032178E-2</v>
          </cell>
          <cell r="AW29">
            <v>5.4547862972540918E-2</v>
          </cell>
          <cell r="AX29">
            <v>9.5894534977887635E-2</v>
          </cell>
          <cell r="AY29">
            <v>0.38330418133047534</v>
          </cell>
          <cell r="AZ29">
            <v>0.25739677123948118</v>
          </cell>
          <cell r="BA29">
            <v>0.15964850371608383</v>
          </cell>
          <cell r="BB29">
            <v>0.1050591997159626</v>
          </cell>
          <cell r="BC29">
            <v>0.10296528985020924</v>
          </cell>
          <cell r="BD29">
            <v>0.12582467185236984</v>
          </cell>
          <cell r="BE29">
            <v>0.24910556362589331</v>
          </cell>
          <cell r="BF29">
            <v>0.11775809885924268</v>
          </cell>
          <cell r="BG29">
            <v>9.3605565829625564E-2</v>
          </cell>
          <cell r="BH29">
            <v>9.8855407883774865E-2</v>
          </cell>
          <cell r="BI29">
            <v>0.13099199581239773</v>
          </cell>
          <cell r="BJ29">
            <v>0.19770985706739375</v>
          </cell>
          <cell r="BK29">
            <v>0.36107907454756544</v>
          </cell>
          <cell r="BL29">
            <v>0.15734939457932948</v>
          </cell>
          <cell r="BM29">
            <v>0.17540580054231697</v>
          </cell>
          <cell r="BN29">
            <v>0.14251440138953103</v>
          </cell>
          <cell r="BO29">
            <v>0.14373149062191509</v>
          </cell>
          <cell r="BP29">
            <v>0.16619765829032701</v>
          </cell>
          <cell r="BQ29">
            <v>0.21480125457658039</v>
          </cell>
          <cell r="FJ29">
            <v>8456.2442298768219</v>
          </cell>
          <cell r="FP29">
            <v>11496.654919191298</v>
          </cell>
          <cell r="FV29">
            <v>14588.449221250266</v>
          </cell>
          <cell r="GB29">
            <v>15489.058367182641</v>
          </cell>
          <cell r="GH29">
            <v>17878.520698065724</v>
          </cell>
          <cell r="GN29">
            <v>24834.34335721151</v>
          </cell>
        </row>
        <row r="30">
          <cell r="C30" t="str">
            <v>Q2-14</v>
          </cell>
          <cell r="D30">
            <v>1.5157705537787186E-6</v>
          </cell>
          <cell r="E30">
            <v>1.9005510309342215E-4</v>
          </cell>
          <cell r="F30">
            <v>1.195916137792607E-3</v>
          </cell>
          <cell r="G30">
            <v>4.5171917240311964E-3</v>
          </cell>
          <cell r="H30">
            <v>2.6406605573222247E-2</v>
          </cell>
          <cell r="I30">
            <v>0.96768871569130677</v>
          </cell>
          <cell r="J30">
            <v>2.606078065520831E-2</v>
          </cell>
          <cell r="K30">
            <v>6.7148669387860939E-3</v>
          </cell>
          <cell r="L30">
            <v>1.0747533941214511E-2</v>
          </cell>
          <cell r="M30">
            <v>2.7569697224757835E-2</v>
          </cell>
          <cell r="N30">
            <v>8.7565137656404016E-2</v>
          </cell>
          <cell r="O30">
            <v>0.84134198358362922</v>
          </cell>
          <cell r="P30">
            <v>9.1689317301496195E-2</v>
          </cell>
          <cell r="Q30">
            <v>8.5140521298503996E-2</v>
          </cell>
          <cell r="R30">
            <v>4.6435951695847223E-2</v>
          </cell>
          <cell r="S30">
            <v>6.5860313943153004E-2</v>
          </cell>
          <cell r="T30">
            <v>0.11218532066944092</v>
          </cell>
          <cell r="U30">
            <v>0.59868857509155871</v>
          </cell>
          <cell r="V30">
            <v>6.4045717664669474E-2</v>
          </cell>
          <cell r="W30">
            <v>6.2150712823935514E-2</v>
          </cell>
          <cell r="X30">
            <v>7.9950848673231906E-2</v>
          </cell>
          <cell r="Y30">
            <v>0.11299161013490765</v>
          </cell>
          <cell r="Z30">
            <v>0.19864053861747827</v>
          </cell>
          <cell r="AA30">
            <v>0.48222057208577718</v>
          </cell>
          <cell r="AB30">
            <v>0.12207677453527002</v>
          </cell>
          <cell r="AC30">
            <v>0.13439835358130581</v>
          </cell>
          <cell r="AD30">
            <v>0.12471832065152723</v>
          </cell>
          <cell r="AE30">
            <v>0.12991919891807979</v>
          </cell>
          <cell r="AF30">
            <v>0.17388818245981699</v>
          </cell>
          <cell r="AG30">
            <v>0.31499916985400006</v>
          </cell>
          <cell r="AN30">
            <v>2.5512156542592544E-5</v>
          </cell>
          <cell r="AO30">
            <v>1.0459984182462944E-3</v>
          </cell>
          <cell r="AP30">
            <v>4.8983340561777689E-3</v>
          </cell>
          <cell r="AQ30">
            <v>1.5358318238640712E-2</v>
          </cell>
          <cell r="AR30">
            <v>6.8525652473403573E-2</v>
          </cell>
          <cell r="AS30">
            <v>0.91014618465698904</v>
          </cell>
          <cell r="AT30">
            <v>0.35295114589025284</v>
          </cell>
          <cell r="AU30">
            <v>7.536606247972813E-2</v>
          </cell>
          <cell r="AV30">
            <v>4.7358009251277679E-2</v>
          </cell>
          <cell r="AW30">
            <v>5.332487880709362E-2</v>
          </cell>
          <cell r="AX30">
            <v>9.4537772154413932E-2</v>
          </cell>
          <cell r="AY30">
            <v>0.37646213141723378</v>
          </cell>
          <cell r="AZ30">
            <v>0.29785131589060049</v>
          </cell>
          <cell r="BA30">
            <v>0.15296118451166493</v>
          </cell>
          <cell r="BB30">
            <v>9.8844087985761511E-2</v>
          </cell>
          <cell r="BC30">
            <v>9.6790168141261221E-2</v>
          </cell>
          <cell r="BD30">
            <v>0.11732141592880148</v>
          </cell>
          <cell r="BE30">
            <v>0.23623182754191038</v>
          </cell>
          <cell r="BF30">
            <v>0.12194061379722923</v>
          </cell>
          <cell r="BG30">
            <v>9.3245180283758888E-2</v>
          </cell>
          <cell r="BH30">
            <v>9.7264901245405419E-2</v>
          </cell>
          <cell r="BI30">
            <v>0.13082702944618085</v>
          </cell>
          <cell r="BJ30">
            <v>0.19967155938484107</v>
          </cell>
          <cell r="BK30">
            <v>0.35705071584258452</v>
          </cell>
          <cell r="BL30">
            <v>0.17010483798411805</v>
          </cell>
          <cell r="BM30">
            <v>0.18748668216665168</v>
          </cell>
          <cell r="BN30">
            <v>0.14227826103426885</v>
          </cell>
          <cell r="BO30">
            <v>0.13801655436280383</v>
          </cell>
          <cell r="BP30">
            <v>0.15983530871329604</v>
          </cell>
          <cell r="BQ30">
            <v>0.20227835573886155</v>
          </cell>
          <cell r="FJ30">
            <v>9211.5216413799262</v>
          </cell>
          <cell r="FP30">
            <v>11689.86183262588</v>
          </cell>
          <cell r="FV30">
            <v>14416.392070484582</v>
          </cell>
          <cell r="GB30">
            <v>15147.409763036463</v>
          </cell>
          <cell r="GH30">
            <v>17447.826398486941</v>
          </cell>
          <cell r="GN30">
            <v>23686.750353405405</v>
          </cell>
        </row>
        <row r="31">
          <cell r="C31" t="str">
            <v>Q3-14</v>
          </cell>
          <cell r="D31">
            <v>2.4549107564246956E-6</v>
          </cell>
          <cell r="E31">
            <v>1.9643355747895995E-4</v>
          </cell>
          <cell r="F31">
            <v>9.0712034726731124E-4</v>
          </cell>
          <cell r="G31">
            <v>4.2304489100271252E-3</v>
          </cell>
          <cell r="H31">
            <v>2.684135765238848E-2</v>
          </cell>
          <cell r="I31">
            <v>0.96782218462208158</v>
          </cell>
          <cell r="J31">
            <v>2.711596294845357E-2</v>
          </cell>
          <cell r="K31">
            <v>7.1583026816795341E-3</v>
          </cell>
          <cell r="L31">
            <v>9.634772966956277E-3</v>
          </cell>
          <cell r="M31">
            <v>2.4261574212332031E-2</v>
          </cell>
          <cell r="N31">
            <v>8.1259883043357545E-2</v>
          </cell>
          <cell r="O31">
            <v>0.8505695041472211</v>
          </cell>
          <cell r="P31">
            <v>0.10436470343697565</v>
          </cell>
          <cell r="Q31">
            <v>8.197800728408472E-2</v>
          </cell>
          <cell r="R31">
            <v>4.8459094916955742E-2</v>
          </cell>
          <cell r="S31">
            <v>6.5713929416763295E-2</v>
          </cell>
          <cell r="T31">
            <v>0.10733126970211811</v>
          </cell>
          <cell r="U31">
            <v>0.59215299524310239</v>
          </cell>
          <cell r="V31">
            <v>5.6969741543883699E-2</v>
          </cell>
          <cell r="W31">
            <v>5.8263244048192393E-2</v>
          </cell>
          <cell r="X31">
            <v>7.5852861733579871E-2</v>
          </cell>
          <cell r="Y31">
            <v>0.11150473206951134</v>
          </cell>
          <cell r="Z31">
            <v>0.19959567678498782</v>
          </cell>
          <cell r="AA31">
            <v>0.49781374381984489</v>
          </cell>
          <cell r="AB31">
            <v>0.24763108779368914</v>
          </cell>
          <cell r="AC31">
            <v>0.11501268419580098</v>
          </cell>
          <cell r="AD31">
            <v>8.5715751594797648E-2</v>
          </cell>
          <cell r="AE31">
            <v>0.11548386347740235</v>
          </cell>
          <cell r="AF31">
            <v>0.15881465797616476</v>
          </cell>
          <cell r="AG31">
            <v>0.2773419549621452</v>
          </cell>
          <cell r="AN31">
            <v>2.313101406365655E-5</v>
          </cell>
          <cell r="AO31">
            <v>1.0640266469282014E-3</v>
          </cell>
          <cell r="AP31">
            <v>4.2098445595854924E-3</v>
          </cell>
          <cell r="AQ31">
            <v>1.387860843819393E-2</v>
          </cell>
          <cell r="AR31">
            <v>6.9115470022205777E-2</v>
          </cell>
          <cell r="AS31">
            <v>0.91170891931902298</v>
          </cell>
          <cell r="AT31">
            <v>0.35677092138630601</v>
          </cell>
          <cell r="AU31">
            <v>8.092702169625246E-2</v>
          </cell>
          <cell r="AV31">
            <v>4.7407720484643562E-2</v>
          </cell>
          <cell r="AW31">
            <v>5.1107354184277261E-2</v>
          </cell>
          <cell r="AX31">
            <v>9.0228233305156377E-2</v>
          </cell>
          <cell r="AY31">
            <v>0.37355874894336433</v>
          </cell>
          <cell r="AZ31">
            <v>0.26624689400194451</v>
          </cell>
          <cell r="BA31">
            <v>0.1594913920874724</v>
          </cell>
          <cell r="BB31">
            <v>0.10373390280204491</v>
          </cell>
          <cell r="BC31">
            <v>0.10188921089132301</v>
          </cell>
          <cell r="BD31">
            <v>0.12553183029146289</v>
          </cell>
          <cell r="BE31">
            <v>0.24310676992575231</v>
          </cell>
          <cell r="BF31">
            <v>0.10668715132005958</v>
          </cell>
          <cell r="BG31">
            <v>9.4815619360623687E-2</v>
          </cell>
          <cell r="BH31">
            <v>0.10325334563913244</v>
          </cell>
          <cell r="BI31">
            <v>0.14581340206572346</v>
          </cell>
          <cell r="BJ31">
            <v>0.20504256380819461</v>
          </cell>
          <cell r="BK31">
            <v>0.34438791780626621</v>
          </cell>
          <cell r="BL31">
            <v>0.36423357346886426</v>
          </cell>
          <cell r="BM31">
            <v>0.12439513236438574</v>
          </cell>
          <cell r="BN31">
            <v>8.9478020425287699E-2</v>
          </cell>
          <cell r="BO31">
            <v>0.10762839714967676</v>
          </cell>
          <cell r="BP31">
            <v>0.13775004456347362</v>
          </cell>
          <cell r="BQ31">
            <v>0.17651483202831195</v>
          </cell>
          <cell r="FJ31">
            <v>9132.4710671144476</v>
          </cell>
          <cell r="FP31">
            <v>10509.231301130687</v>
          </cell>
          <cell r="FV31">
            <v>12563.886732979061</v>
          </cell>
          <cell r="GB31">
            <v>13078.322138671436</v>
          </cell>
          <cell r="GH31">
            <v>16648.046553435586</v>
          </cell>
          <cell r="GN31">
            <v>24721.518920184979</v>
          </cell>
        </row>
        <row r="33">
          <cell r="C33" t="str">
            <v>The totals reported in 'Credit by type' sections do not add up to the totals here due to loans granted to juristic persons where level of income is not reported by credit providers.</v>
          </cell>
        </row>
      </sheetData>
      <sheetData sheetId="8"/>
      <sheetData sheetId="9"/>
      <sheetData sheetId="10">
        <row r="1">
          <cell r="P1" t="str">
            <v>Number of accounts ('000)</v>
          </cell>
        </row>
        <row r="3">
          <cell r="P3" t="str">
            <v>Mortgages</v>
          </cell>
          <cell r="Q3" t="str">
            <v xml:space="preserve">Secured credit </v>
          </cell>
          <cell r="S3" t="str">
            <v>Unsecured credit</v>
          </cell>
          <cell r="T3" t="str">
            <v>Short-term credit</v>
          </cell>
          <cell r="Y3" t="str">
            <v xml:space="preserve">Secured credit </v>
          </cell>
          <cell r="Z3" t="str">
            <v>Credit facilities</v>
          </cell>
          <cell r="AA3" t="str">
            <v>Unsecured credit</v>
          </cell>
          <cell r="AB3" t="str">
            <v>Short-term credit</v>
          </cell>
        </row>
        <row r="4">
          <cell r="P4" t="str">
            <v>'000</v>
          </cell>
          <cell r="Q4" t="str">
            <v>'000</v>
          </cell>
          <cell r="S4" t="str">
            <v>'000</v>
          </cell>
          <cell r="T4" t="str">
            <v>'000</v>
          </cell>
          <cell r="Y4" t="str">
            <v>R'000</v>
          </cell>
          <cell r="Z4" t="str">
            <v>R'000</v>
          </cell>
          <cell r="AA4" t="str">
            <v>R'000</v>
          </cell>
          <cell r="AB4" t="str">
            <v>R'000</v>
          </cell>
        </row>
        <row r="5">
          <cell r="P5">
            <v>1824</v>
          </cell>
          <cell r="Q5">
            <v>5894</v>
          </cell>
          <cell r="S5">
            <v>4839</v>
          </cell>
          <cell r="T5">
            <v>428</v>
          </cell>
          <cell r="Y5">
            <v>38.948944301662706</v>
          </cell>
          <cell r="Z5">
            <v>5.9033397737073861</v>
          </cell>
          <cell r="AA5">
            <v>8.6647680797685496</v>
          </cell>
          <cell r="AB5">
            <v>1.558539238317757</v>
          </cell>
        </row>
        <row r="6">
          <cell r="P6">
            <v>1837</v>
          </cell>
          <cell r="Q6">
            <v>5845</v>
          </cell>
          <cell r="S6">
            <v>4896</v>
          </cell>
          <cell r="T6">
            <v>421</v>
          </cell>
          <cell r="Y6">
            <v>39.547112196065015</v>
          </cell>
          <cell r="Z6">
            <v>5.8283815967269073</v>
          </cell>
          <cell r="AA6">
            <v>9.2386380780228752</v>
          </cell>
          <cell r="AB6">
            <v>1.5689755011876485</v>
          </cell>
        </row>
        <row r="7">
          <cell r="P7">
            <v>1839</v>
          </cell>
          <cell r="Q7">
            <v>5578</v>
          </cell>
          <cell r="S7">
            <v>4967</v>
          </cell>
          <cell r="T7">
            <v>423</v>
          </cell>
          <cell r="Y7">
            <v>40.331811559519544</v>
          </cell>
          <cell r="Z7">
            <v>5.9328598920200166</v>
          </cell>
          <cell r="AA7">
            <v>9.2792408077310231</v>
          </cell>
          <cell r="AB7">
            <v>1.663923709219858</v>
          </cell>
        </row>
        <row r="8">
          <cell r="P8">
            <v>1840</v>
          </cell>
          <cell r="Q8">
            <v>5576</v>
          </cell>
          <cell r="S8">
            <v>5112</v>
          </cell>
          <cell r="T8">
            <v>417</v>
          </cell>
          <cell r="Y8">
            <v>40.201529415351501</v>
          </cell>
          <cell r="Z8">
            <v>5.4432777881725016</v>
          </cell>
          <cell r="AA8">
            <v>9.3619731645148683</v>
          </cell>
          <cell r="AB8">
            <v>1.6542154412470023</v>
          </cell>
        </row>
        <row r="9">
          <cell r="P9">
            <v>1839</v>
          </cell>
          <cell r="Q9">
            <v>5495</v>
          </cell>
          <cell r="S9">
            <v>5035</v>
          </cell>
          <cell r="T9">
            <v>352</v>
          </cell>
          <cell r="Y9">
            <v>40.175855213466782</v>
          </cell>
          <cell r="Z9">
            <v>5.8722429580334108</v>
          </cell>
          <cell r="AA9">
            <v>9.7374803203574967</v>
          </cell>
          <cell r="AB9">
            <v>1.7414643380681816</v>
          </cell>
        </row>
        <row r="10">
          <cell r="P10">
            <v>1829</v>
          </cell>
          <cell r="Q10">
            <v>5392</v>
          </cell>
          <cell r="S10">
            <v>5032</v>
          </cell>
          <cell r="T10">
            <v>342</v>
          </cell>
          <cell r="Y10">
            <v>39.716494185089026</v>
          </cell>
          <cell r="Z10">
            <v>5.7729527955630315</v>
          </cell>
          <cell r="AA10">
            <v>9.7809589668124008</v>
          </cell>
          <cell r="AB10">
            <v>1.7382751754385968</v>
          </cell>
        </row>
        <row r="11">
          <cell r="P11">
            <v>1822</v>
          </cell>
          <cell r="Q11">
            <v>5106</v>
          </cell>
          <cell r="S11">
            <v>5070</v>
          </cell>
          <cell r="T11">
            <v>360</v>
          </cell>
          <cell r="Y11">
            <v>41.540011614179392</v>
          </cell>
          <cell r="Z11">
            <v>5.8352938778542462</v>
          </cell>
          <cell r="AA11">
            <v>10.22794029546351</v>
          </cell>
          <cell r="AB11">
            <v>1.6609910694444443</v>
          </cell>
        </row>
        <row r="12">
          <cell r="P12">
            <v>1818</v>
          </cell>
          <cell r="Q12">
            <v>5194</v>
          </cell>
          <cell r="S12">
            <v>5120</v>
          </cell>
          <cell r="T12">
            <v>397</v>
          </cell>
          <cell r="Y12">
            <v>40.812988561031958</v>
          </cell>
          <cell r="Z12">
            <v>5.674471822118436</v>
          </cell>
          <cell r="AA12">
            <v>10.663128924023436</v>
          </cell>
          <cell r="AB12">
            <v>1.7454247455919394</v>
          </cell>
        </row>
        <row r="13">
          <cell r="P13">
            <v>1817</v>
          </cell>
          <cell r="Q13">
            <v>4964</v>
          </cell>
          <cell r="S13">
            <v>5107</v>
          </cell>
          <cell r="T13">
            <v>424</v>
          </cell>
          <cell r="Y13">
            <v>42.618306120467359</v>
          </cell>
          <cell r="Z13">
            <v>5.9173995521759055</v>
          </cell>
          <cell r="AA13">
            <v>11.218665412962601</v>
          </cell>
          <cell r="AB13">
            <v>1.6987138490566036</v>
          </cell>
        </row>
        <row r="14">
          <cell r="P14">
            <v>1814</v>
          </cell>
          <cell r="Q14">
            <v>4883</v>
          </cell>
          <cell r="S14">
            <v>5215</v>
          </cell>
          <cell r="T14">
            <v>420</v>
          </cell>
          <cell r="Y14">
            <v>44.034084839647747</v>
          </cell>
          <cell r="Z14">
            <v>5.8465382127332015</v>
          </cell>
          <cell r="AA14">
            <v>11.723579606903165</v>
          </cell>
          <cell r="AB14">
            <v>1.6264361833333332</v>
          </cell>
        </row>
        <row r="15">
          <cell r="P15">
            <v>1811</v>
          </cell>
          <cell r="Q15">
            <v>4630</v>
          </cell>
          <cell r="S15">
            <v>5399</v>
          </cell>
          <cell r="T15">
            <v>454</v>
          </cell>
          <cell r="Y15">
            <v>46.509561862419005</v>
          </cell>
          <cell r="Z15">
            <v>5.8465283235957068</v>
          </cell>
          <cell r="AA15">
            <v>12.25663611428042</v>
          </cell>
          <cell r="AB15">
            <v>1.4714286607929514</v>
          </cell>
        </row>
        <row r="16">
          <cell r="P16">
            <v>1813</v>
          </cell>
          <cell r="Q16">
            <v>4612</v>
          </cell>
          <cell r="S16">
            <v>5737</v>
          </cell>
          <cell r="T16">
            <v>512</v>
          </cell>
          <cell r="Y16">
            <v>48.0735301140503</v>
          </cell>
          <cell r="Z16">
            <v>5.8914227241856922</v>
          </cell>
          <cell r="AA16">
            <v>12.863393055081053</v>
          </cell>
          <cell r="AB16">
            <v>1.4229873242187501</v>
          </cell>
        </row>
        <row r="17">
          <cell r="P17">
            <v>1814</v>
          </cell>
          <cell r="Q17">
            <v>4482</v>
          </cell>
          <cell r="S17">
            <v>6030</v>
          </cell>
          <cell r="T17">
            <v>517</v>
          </cell>
          <cell r="Y17">
            <v>50.501571987728688</v>
          </cell>
          <cell r="Z17">
            <v>5.9391758366891372</v>
          </cell>
          <cell r="AA17">
            <v>13.410369842122718</v>
          </cell>
          <cell r="AB17">
            <v>1.3490955880077371</v>
          </cell>
        </row>
        <row r="18">
          <cell r="P18">
            <v>1810</v>
          </cell>
          <cell r="Q18">
            <v>4335</v>
          </cell>
          <cell r="S18">
            <v>6292</v>
          </cell>
          <cell r="T18">
            <v>548</v>
          </cell>
          <cell r="Y18">
            <v>52.819864956170697</v>
          </cell>
          <cell r="Z18">
            <v>5.9464659565026947</v>
          </cell>
          <cell r="AA18">
            <v>13.98250481897648</v>
          </cell>
          <cell r="AB18">
            <v>1.3633187828467155</v>
          </cell>
        </row>
        <row r="19">
          <cell r="P19">
            <v>1825</v>
          </cell>
          <cell r="Q19">
            <v>4585</v>
          </cell>
          <cell r="S19">
            <v>7074</v>
          </cell>
          <cell r="T19">
            <v>583</v>
          </cell>
          <cell r="Y19">
            <v>52.478487577971634</v>
          </cell>
          <cell r="Z19">
            <v>5.7315273413064247</v>
          </cell>
          <cell r="AA19">
            <v>14.292086734944869</v>
          </cell>
          <cell r="AB19">
            <v>1.4008795420240137</v>
          </cell>
        </row>
        <row r="20">
          <cell r="P20">
            <v>1827</v>
          </cell>
          <cell r="Q20">
            <v>4598</v>
          </cell>
          <cell r="S20">
            <v>7506</v>
          </cell>
          <cell r="T20">
            <v>632</v>
          </cell>
          <cell r="Y20">
            <v>54.372482415180514</v>
          </cell>
          <cell r="Z20">
            <v>5.9513881022540547</v>
          </cell>
          <cell r="AA20">
            <v>15.053114934585665</v>
          </cell>
          <cell r="AB20">
            <v>1.4673530727848103</v>
          </cell>
        </row>
        <row r="21">
          <cell r="P21">
            <v>1825</v>
          </cell>
          <cell r="Q21">
            <v>4456</v>
          </cell>
          <cell r="S21">
            <v>7444</v>
          </cell>
          <cell r="T21">
            <v>623</v>
          </cell>
          <cell r="Y21">
            <v>57.350355828770198</v>
          </cell>
          <cell r="Z21">
            <v>6.179373289926188</v>
          </cell>
          <cell r="AA21">
            <v>16.229331195190756</v>
          </cell>
          <cell r="AB21">
            <v>1.4157812407704655</v>
          </cell>
        </row>
        <row r="22">
          <cell r="P22">
            <v>1848</v>
          </cell>
          <cell r="Q22">
            <v>4452</v>
          </cell>
          <cell r="S22">
            <v>7549</v>
          </cell>
          <cell r="T22">
            <v>570</v>
          </cell>
          <cell r="Y22">
            <v>59.098896693845461</v>
          </cell>
          <cell r="Z22">
            <v>6.3491098073345187</v>
          </cell>
          <cell r="AA22">
            <v>17.394346649887407</v>
          </cell>
          <cell r="AB22">
            <v>1.5004645561403509</v>
          </cell>
        </row>
        <row r="23">
          <cell r="P23">
            <v>1845</v>
          </cell>
          <cell r="Q23">
            <v>4512</v>
          </cell>
          <cell r="S23">
            <v>7430</v>
          </cell>
          <cell r="T23">
            <v>512</v>
          </cell>
          <cell r="Y23">
            <v>60.162885802969861</v>
          </cell>
          <cell r="Z23">
            <v>6.5074677901118259</v>
          </cell>
          <cell r="AA23">
            <v>18.839659950874832</v>
          </cell>
          <cell r="AB23">
            <v>1.6648598027343751</v>
          </cell>
        </row>
        <row r="24">
          <cell r="P24">
            <v>1847</v>
          </cell>
          <cell r="Q24">
            <v>4752</v>
          </cell>
          <cell r="S24">
            <v>8545</v>
          </cell>
          <cell r="T24">
            <v>578</v>
          </cell>
          <cell r="Y24">
            <v>60.302921231691933</v>
          </cell>
          <cell r="Z24">
            <v>6.7988367726993246</v>
          </cell>
          <cell r="AA24">
            <v>18.637155340667057</v>
          </cell>
          <cell r="AB24">
            <v>1.9652641989619377</v>
          </cell>
        </row>
        <row r="25">
          <cell r="P25">
            <v>1842</v>
          </cell>
          <cell r="Q25">
            <v>4722</v>
          </cell>
          <cell r="S25">
            <v>8642</v>
          </cell>
          <cell r="T25">
            <v>544</v>
          </cell>
          <cell r="Y25">
            <v>62.481448042778496</v>
          </cell>
          <cell r="Z25">
            <v>7.1519949848984181</v>
          </cell>
          <cell r="AA25">
            <v>19.047193435200185</v>
          </cell>
          <cell r="AB25">
            <v>1.8381071066176471</v>
          </cell>
        </row>
        <row r="26">
          <cell r="P26">
            <v>1825</v>
          </cell>
          <cell r="Q26">
            <v>4712</v>
          </cell>
          <cell r="S26">
            <v>8635</v>
          </cell>
          <cell r="T26">
            <v>473</v>
          </cell>
          <cell r="Y26">
            <v>63.865017724957539</v>
          </cell>
          <cell r="Z26">
            <v>7.3054747245203089</v>
          </cell>
          <cell r="AA26">
            <v>19.462788305269257</v>
          </cell>
          <cell r="AB26">
            <v>1.8408332093023254</v>
          </cell>
        </row>
        <row r="27">
          <cell r="P27">
            <v>1827.731</v>
          </cell>
          <cell r="Q27">
            <v>4673.8370000000004</v>
          </cell>
          <cell r="S27">
            <v>8620.7659999999996</v>
          </cell>
          <cell r="T27">
            <v>442.63200000000001</v>
          </cell>
          <cell r="Y27">
            <v>66.619601956593698</v>
          </cell>
          <cell r="Z27">
            <v>7.3675638880699426</v>
          </cell>
          <cell r="AA27">
            <v>19.418844685147469</v>
          </cell>
          <cell r="AB27">
            <v>1.8466950898263115</v>
          </cell>
        </row>
        <row r="28">
          <cell r="P28">
            <v>1841</v>
          </cell>
          <cell r="Q28">
            <v>4693</v>
          </cell>
          <cell r="S28">
            <v>8444</v>
          </cell>
          <cell r="T28">
            <v>399</v>
          </cell>
          <cell r="Y28">
            <v>68.848865202216061</v>
          </cell>
          <cell r="Z28">
            <v>7.477185064539551</v>
          </cell>
          <cell r="AA28">
            <v>20.221460501065849</v>
          </cell>
          <cell r="AB28">
            <v>1.9831852506265661</v>
          </cell>
        </row>
        <row r="29">
          <cell r="P29">
            <v>1835.451</v>
          </cell>
          <cell r="Q29">
            <v>4635.37</v>
          </cell>
          <cell r="S29">
            <v>8278.2520000000004</v>
          </cell>
          <cell r="T29">
            <v>381.113</v>
          </cell>
          <cell r="Y29">
            <v>71.562032377350675</v>
          </cell>
          <cell r="Z29">
            <v>7.7377617584443286</v>
          </cell>
          <cell r="AA29">
            <v>20.894583971229672</v>
          </cell>
          <cell r="AB29">
            <v>1.85599159829237</v>
          </cell>
        </row>
        <row r="30">
          <cell r="P30">
            <v>1840.681</v>
          </cell>
          <cell r="Q30">
            <v>4615.3159999999998</v>
          </cell>
          <cell r="S30">
            <v>8030.7730000000001</v>
          </cell>
          <cell r="T30">
            <v>367.12</v>
          </cell>
          <cell r="Y30">
            <v>73.744876738884187</v>
          </cell>
          <cell r="Z30">
            <v>7.8920217547493587</v>
          </cell>
          <cell r="AA30">
            <v>21.442596528379021</v>
          </cell>
          <cell r="AB30">
            <v>1.9203155616692087</v>
          </cell>
        </row>
        <row r="31">
          <cell r="P31">
            <v>1827.6120000000001</v>
          </cell>
          <cell r="Q31">
            <v>4524</v>
          </cell>
          <cell r="S31">
            <v>7566</v>
          </cell>
          <cell r="T31">
            <v>380</v>
          </cell>
          <cell r="Y31">
            <v>75.348067278514591</v>
          </cell>
          <cell r="Z31">
            <v>7.9634290262882459</v>
          </cell>
          <cell r="AA31">
            <v>22.44210480280201</v>
          </cell>
          <cell r="AB31">
            <v>1.9412878868421053</v>
          </cell>
        </row>
      </sheetData>
      <sheetData sheetId="11">
        <row r="4">
          <cell r="E4" t="str">
            <v>30d</v>
          </cell>
          <cell r="F4" t="str">
            <v>31-60d</v>
          </cell>
          <cell r="G4" t="str">
            <v>61-90d</v>
          </cell>
          <cell r="H4" t="str">
            <v>91-120d</v>
          </cell>
          <cell r="I4" t="str">
            <v>%&gt;120d</v>
          </cell>
          <cell r="K4" t="str">
            <v>30d</v>
          </cell>
          <cell r="L4" t="str">
            <v>31-60d</v>
          </cell>
          <cell r="M4" t="str">
            <v>61-90d</v>
          </cell>
          <cell r="N4" t="str">
            <v>91-120d</v>
          </cell>
          <cell r="O4" t="str">
            <v>%&gt;120d</v>
          </cell>
          <cell r="Q4" t="str">
            <v>30d</v>
          </cell>
          <cell r="R4" t="str">
            <v>31-60d</v>
          </cell>
          <cell r="S4" t="str">
            <v>61-90d</v>
          </cell>
          <cell r="T4" t="str">
            <v>91-120d</v>
          </cell>
          <cell r="U4" t="str">
            <v>%&gt;120d</v>
          </cell>
          <cell r="W4" t="str">
            <v>30d</v>
          </cell>
          <cell r="X4" t="str">
            <v>31-60d</v>
          </cell>
          <cell r="Y4" t="str">
            <v>61-90d</v>
          </cell>
          <cell r="Z4" t="str">
            <v>91-120d</v>
          </cell>
          <cell r="AA4" t="str">
            <v>%&gt;120d</v>
          </cell>
          <cell r="AC4" t="str">
            <v>30d</v>
          </cell>
          <cell r="AD4" t="str">
            <v>31-60d</v>
          </cell>
          <cell r="AE4" t="str">
            <v>61-90d</v>
          </cell>
          <cell r="AF4" t="str">
            <v>91-120d</v>
          </cell>
          <cell r="AG4" t="str">
            <v>%&gt;120d</v>
          </cell>
        </row>
        <row r="5">
          <cell r="C5" t="str">
            <v>Q1-08</v>
          </cell>
          <cell r="E5">
            <v>3.841143171536817E-2</v>
          </cell>
          <cell r="F5">
            <v>1.9688977256974424E-2</v>
          </cell>
          <cell r="G5">
            <v>1.0807712927386392E-2</v>
          </cell>
          <cell r="H5">
            <v>8.690558167747095E-3</v>
          </cell>
          <cell r="I5">
            <v>2.4449794410110172E-2</v>
          </cell>
          <cell r="K5">
            <v>5.0711347918969828E-2</v>
          </cell>
          <cell r="L5">
            <v>1.765288611993818E-2</v>
          </cell>
          <cell r="M5">
            <v>8.7743014837363478E-3</v>
          </cell>
          <cell r="N5">
            <v>6.6117621639775886E-3</v>
          </cell>
          <cell r="O5">
            <v>1.8496883564712348E-2</v>
          </cell>
          <cell r="Q5">
            <v>8.8121931577598511E-2</v>
          </cell>
          <cell r="R5">
            <v>3.5380137091833463E-2</v>
          </cell>
          <cell r="S5">
            <v>2.8469468857276085E-2</v>
          </cell>
          <cell r="T5">
            <v>1.1891538105355381E-2</v>
          </cell>
          <cell r="U5">
            <v>7.2071058366842439E-2</v>
          </cell>
          <cell r="W5">
            <v>5.2699213827188326E-2</v>
          </cell>
          <cell r="X5">
            <v>2.4839258113695837E-2</v>
          </cell>
          <cell r="Y5">
            <v>1.8510160515387401E-2</v>
          </cell>
          <cell r="Z5">
            <v>1.3202588669969696E-2</v>
          </cell>
          <cell r="AA5">
            <v>0.15179242552775379</v>
          </cell>
          <cell r="AC5">
            <v>6.0469263339107342E-2</v>
          </cell>
          <cell r="AD5">
            <v>3.9662425392898083E-2</v>
          </cell>
          <cell r="AE5">
            <v>2.9853668962612986E-2</v>
          </cell>
          <cell r="AF5">
            <v>1.2947715956299687E-2</v>
          </cell>
          <cell r="AG5">
            <v>0.18197088618779944</v>
          </cell>
        </row>
        <row r="6">
          <cell r="C6" t="str">
            <v>Q2-08</v>
          </cell>
          <cell r="E6">
            <v>5.8127926962522947E-2</v>
          </cell>
          <cell r="F6">
            <v>2.5232683877625613E-2</v>
          </cell>
          <cell r="G6">
            <v>1.1409055680888801E-2</v>
          </cell>
          <cell r="H6">
            <v>1.2333236343909315E-2</v>
          </cell>
          <cell r="I6">
            <v>2.8807145076409961E-2</v>
          </cell>
          <cell r="K6">
            <v>5.3685238084231458E-2</v>
          </cell>
          <cell r="L6">
            <v>1.8844997620785897E-2</v>
          </cell>
          <cell r="M6">
            <v>9.4593626874065664E-3</v>
          </cell>
          <cell r="N6">
            <v>6.6129718302965655E-3</v>
          </cell>
          <cell r="O6">
            <v>2.2068126913823101E-2</v>
          </cell>
          <cell r="Q6">
            <v>8.8809922210952727E-2</v>
          </cell>
          <cell r="R6">
            <v>2.9155685178302481E-2</v>
          </cell>
          <cell r="S6">
            <v>2.3037725046813215E-2</v>
          </cell>
          <cell r="T6">
            <v>1.2134796193698711E-2</v>
          </cell>
          <cell r="U6">
            <v>9.8661896665030613E-2</v>
          </cell>
          <cell r="W6">
            <v>4.4918664859150879E-2</v>
          </cell>
          <cell r="X6">
            <v>2.3118781794296276E-2</v>
          </cell>
          <cell r="Y6">
            <v>1.8453010300817512E-2</v>
          </cell>
          <cell r="Z6">
            <v>1.4429778313794966E-2</v>
          </cell>
          <cell r="AA6">
            <v>0.15016594187222862</v>
          </cell>
          <cell r="AC6">
            <v>4.0255932867495972E-2</v>
          </cell>
          <cell r="AD6">
            <v>3.0329543786932714E-2</v>
          </cell>
          <cell r="AE6">
            <v>2.38830250738713E-2</v>
          </cell>
          <cell r="AF6">
            <v>1.1149026023889841E-2</v>
          </cell>
          <cell r="AG6">
            <v>0.15949877915250524</v>
          </cell>
        </row>
        <row r="7">
          <cell r="C7" t="str">
            <v>Q3-08</v>
          </cell>
          <cell r="E7">
            <v>5.2909068187334159E-2</v>
          </cell>
          <cell r="F7">
            <v>2.2710395691092882E-2</v>
          </cell>
          <cell r="G7">
            <v>1.391694486394994E-2</v>
          </cell>
          <cell r="H7">
            <v>1.5596557624531273E-2</v>
          </cell>
          <cell r="I7">
            <v>3.5207515487386626E-2</v>
          </cell>
          <cell r="K7">
            <v>6.0705443998067203E-2</v>
          </cell>
          <cell r="L7">
            <v>2.2701951311721907E-2</v>
          </cell>
          <cell r="M7">
            <v>1.0685660963281553E-2</v>
          </cell>
          <cell r="N7">
            <v>7.8455320197126401E-3</v>
          </cell>
          <cell r="O7">
            <v>2.6482968013941711E-2</v>
          </cell>
          <cell r="Q7">
            <v>9.7158053711370651E-2</v>
          </cell>
          <cell r="R7">
            <v>2.75043715655281E-2</v>
          </cell>
          <cell r="S7">
            <v>2.0804694896553993E-2</v>
          </cell>
          <cell r="T7">
            <v>1.3115501993128576E-2</v>
          </cell>
          <cell r="U7">
            <v>0.10438625575847457</v>
          </cell>
          <cell r="W7">
            <v>4.5440791965028399E-2</v>
          </cell>
          <cell r="X7">
            <v>2.6514556806699625E-2</v>
          </cell>
          <cell r="Y7">
            <v>1.9493387364588187E-2</v>
          </cell>
          <cell r="Z7">
            <v>1.6845533754634028E-2</v>
          </cell>
          <cell r="AA7">
            <v>0.1306341408322241</v>
          </cell>
          <cell r="AC7">
            <v>3.3099320825636436E-2</v>
          </cell>
          <cell r="AD7">
            <v>2.5226019885558355E-2</v>
          </cell>
          <cell r="AE7">
            <v>2.098918459887052E-2</v>
          </cell>
          <cell r="AF7">
            <v>1.1815388727509585E-2</v>
          </cell>
          <cell r="AG7">
            <v>0.15703001187078489</v>
          </cell>
        </row>
        <row r="8">
          <cell r="C8" t="str">
            <v>Q4-08</v>
          </cell>
          <cell r="E8">
            <v>4.7966373423424434E-2</v>
          </cell>
          <cell r="F8">
            <v>2.4566332749431468E-2</v>
          </cell>
          <cell r="G8">
            <v>1.4938342208572972E-2</v>
          </cell>
          <cell r="H8">
            <v>1.8883227967466238E-2</v>
          </cell>
          <cell r="I8">
            <v>4.5273199272471212E-2</v>
          </cell>
          <cell r="K8">
            <v>6.2907525202926015E-2</v>
          </cell>
          <cell r="L8">
            <v>2.3029025563580115E-2</v>
          </cell>
          <cell r="M8">
            <v>1.1236313275336293E-2</v>
          </cell>
          <cell r="N8">
            <v>8.5531622797999553E-3</v>
          </cell>
          <cell r="O8">
            <v>2.9995862463529706E-2</v>
          </cell>
          <cell r="Q8">
            <v>8.3406285350814291E-2</v>
          </cell>
          <cell r="R8">
            <v>2.66242794456375E-2</v>
          </cell>
          <cell r="S8">
            <v>1.8376518772084117E-2</v>
          </cell>
          <cell r="T8">
            <v>1.15347292824947E-2</v>
          </cell>
          <cell r="U8">
            <v>5.9956726794925808E-2</v>
          </cell>
          <cell r="W8">
            <v>5.7500303061122679E-2</v>
          </cell>
          <cell r="X8">
            <v>2.3843662438730779E-2</v>
          </cell>
          <cell r="Y8">
            <v>1.8904734657373079E-2</v>
          </cell>
          <cell r="Z8">
            <v>1.5553515327960942E-2</v>
          </cell>
          <cell r="AA8">
            <v>0.13596402533584989</v>
          </cell>
          <cell r="AC8">
            <v>2.9812612784761352E-2</v>
          </cell>
          <cell r="AD8">
            <v>2.5346605259439506E-2</v>
          </cell>
          <cell r="AE8">
            <v>1.9789731615386878E-2</v>
          </cell>
          <cell r="AF8">
            <v>8.6997112249401383E-3</v>
          </cell>
          <cell r="AG8">
            <v>0.12931787949716242</v>
          </cell>
        </row>
        <row r="9">
          <cell r="C9" t="str">
            <v>Q1-09</v>
          </cell>
          <cell r="E9">
            <v>3.9965246728779977E-2</v>
          </cell>
          <cell r="F9">
            <v>2.4147734382253656E-2</v>
          </cell>
          <cell r="G9">
            <v>1.5290980944779074E-2</v>
          </cell>
          <cell r="H9">
            <v>2.3041225620613212E-2</v>
          </cell>
          <cell r="I9">
            <v>5.7067103754548709E-2</v>
          </cell>
          <cell r="K9">
            <v>5.6753553519385901E-2</v>
          </cell>
          <cell r="L9">
            <v>2.5603760199448281E-2</v>
          </cell>
          <cell r="M9">
            <v>1.1805134787231211E-2</v>
          </cell>
          <cell r="N9">
            <v>1.1003826220436037E-2</v>
          </cell>
          <cell r="O9">
            <v>3.4445220962644664E-2</v>
          </cell>
          <cell r="Q9">
            <v>8.9999203535369499E-2</v>
          </cell>
          <cell r="R9">
            <v>3.2242111614387441E-2</v>
          </cell>
          <cell r="S9">
            <v>2.1024830508574469E-2</v>
          </cell>
          <cell r="T9">
            <v>1.2068767934653916E-2</v>
          </cell>
          <cell r="U9">
            <v>6.2268763055073582E-2</v>
          </cell>
          <cell r="W9">
            <v>6.2352773050249756E-2</v>
          </cell>
          <cell r="X9">
            <v>2.9127121764982514E-2</v>
          </cell>
          <cell r="Y9">
            <v>2.1113341562748574E-2</v>
          </cell>
          <cell r="Z9">
            <v>1.6674218456902517E-2</v>
          </cell>
          <cell r="AA9">
            <v>0.14430063287038095</v>
          </cell>
          <cell r="AC9">
            <v>6.9477777051091233E-2</v>
          </cell>
          <cell r="AD9">
            <v>3.6592821545051384E-2</v>
          </cell>
          <cell r="AE9">
            <v>3.1013417951210334E-2</v>
          </cell>
          <cell r="AF9">
            <v>9.4436688369073669E-3</v>
          </cell>
          <cell r="AG9">
            <v>0.14274434733281144</v>
          </cell>
        </row>
        <row r="10">
          <cell r="C10" t="str">
            <v>Q2-09</v>
          </cell>
          <cell r="E10">
            <v>3.8052344314046964E-2</v>
          </cell>
          <cell r="F10">
            <v>1.7117041968175081E-2</v>
          </cell>
          <cell r="G10">
            <v>1.2098574664473208E-2</v>
          </cell>
          <cell r="H10">
            <v>2.2793573206379512E-2</v>
          </cell>
          <cell r="I10">
            <v>6.7151907017382231E-2</v>
          </cell>
          <cell r="K10">
            <v>5.229423671780372E-2</v>
          </cell>
          <cell r="L10">
            <v>2.2796981109065549E-2</v>
          </cell>
          <cell r="M10">
            <v>1.226584050858439E-2</v>
          </cell>
          <cell r="N10">
            <v>1.2375312932932378E-2</v>
          </cell>
          <cell r="O10">
            <v>3.9954897606565183E-2</v>
          </cell>
          <cell r="Q10">
            <v>8.5091729541689767E-2</v>
          </cell>
          <cell r="R10">
            <v>2.8426988042608268E-2</v>
          </cell>
          <cell r="S10">
            <v>2.059735766048244E-2</v>
          </cell>
          <cell r="T10">
            <v>1.4172413083101156E-2</v>
          </cell>
          <cell r="U10">
            <v>7.0709907051135099E-2</v>
          </cell>
          <cell r="W10">
            <v>6.3732396994204868E-2</v>
          </cell>
          <cell r="X10">
            <v>2.6482506642723034E-2</v>
          </cell>
          <cell r="Y10">
            <v>2.1835247271364124E-2</v>
          </cell>
          <cell r="Z10">
            <v>1.8298703719933258E-2</v>
          </cell>
          <cell r="AA10">
            <v>0.16318590623247559</v>
          </cell>
          <cell r="AC10">
            <v>6.6301086152635899E-2</v>
          </cell>
          <cell r="AD10">
            <v>2.7655087483288827E-2</v>
          </cell>
          <cell r="AE10">
            <v>2.4526295315493135E-2</v>
          </cell>
          <cell r="AF10">
            <v>9.4390434855173601E-3</v>
          </cell>
          <cell r="AG10">
            <v>0.14451359670222269</v>
          </cell>
        </row>
        <row r="11">
          <cell r="C11" t="str">
            <v>Q3-09</v>
          </cell>
          <cell r="E11">
            <v>3.478576088081782E-2</v>
          </cell>
          <cell r="F11">
            <v>1.6139223207399161E-2</v>
          </cell>
          <cell r="G11">
            <v>1.1371221553951216E-2</v>
          </cell>
          <cell r="H11">
            <v>1.9157398945023857E-2</v>
          </cell>
          <cell r="I11">
            <v>7.3210864571664869E-2</v>
          </cell>
          <cell r="K11">
            <v>4.8695361420540671E-2</v>
          </cell>
          <cell r="L11">
            <v>2.2989655691574719E-2</v>
          </cell>
          <cell r="M11">
            <v>1.1458884571802049E-2</v>
          </cell>
          <cell r="N11">
            <v>1.2944365726677367E-2</v>
          </cell>
          <cell r="O11">
            <v>4.0135232502343868E-2</v>
          </cell>
          <cell r="Q11">
            <v>8.3178790672987654E-2</v>
          </cell>
          <cell r="R11">
            <v>2.6016308209604013E-2</v>
          </cell>
          <cell r="S11">
            <v>1.785063295737226E-2</v>
          </cell>
          <cell r="T11">
            <v>1.2642262862367181E-2</v>
          </cell>
          <cell r="U11">
            <v>7.9212720235032869E-2</v>
          </cell>
          <cell r="W11">
            <v>5.7875126907623836E-2</v>
          </cell>
          <cell r="X11">
            <v>2.3629708615172825E-2</v>
          </cell>
          <cell r="Y11">
            <v>1.8615338524254531E-2</v>
          </cell>
          <cell r="Z11">
            <v>1.6332899651291585E-2</v>
          </cell>
          <cell r="AA11">
            <v>0.17194672856540755</v>
          </cell>
          <cell r="AC11">
            <v>7.4811847816059152E-2</v>
          </cell>
          <cell r="AD11">
            <v>2.1864061631142795E-2</v>
          </cell>
          <cell r="AE11">
            <v>1.7846359917130135E-2</v>
          </cell>
          <cell r="AF11">
            <v>1.192799743881157E-2</v>
          </cell>
          <cell r="AG11">
            <v>0.11417491148628743</v>
          </cell>
        </row>
        <row r="12">
          <cell r="C12" t="str">
            <v>Q4-09</v>
          </cell>
          <cell r="E12">
            <v>3.4425247675951495E-2</v>
          </cell>
          <cell r="F12">
            <v>1.506704631749709E-2</v>
          </cell>
          <cell r="G12">
            <v>1.0558939071501563E-2</v>
          </cell>
          <cell r="H12">
            <v>1.9233272729764633E-2</v>
          </cell>
          <cell r="I12">
            <v>7.3414284336904348E-2</v>
          </cell>
          <cell r="K12">
            <v>4.7414347713093601E-2</v>
          </cell>
          <cell r="L12">
            <v>1.9610342186892338E-2</v>
          </cell>
          <cell r="M12">
            <v>9.8775184180476712E-3</v>
          </cell>
          <cell r="N12">
            <v>1.3439864691029493E-2</v>
          </cell>
          <cell r="O12">
            <v>4.2788264263452253E-2</v>
          </cell>
          <cell r="Q12">
            <v>6.9885876110142853E-2</v>
          </cell>
          <cell r="R12">
            <v>1.9461010945269145E-2</v>
          </cell>
          <cell r="S12">
            <v>1.4094218608704061E-2</v>
          </cell>
          <cell r="T12">
            <v>1.0657944719399581E-2</v>
          </cell>
          <cell r="U12">
            <v>8.2479064746759478E-2</v>
          </cell>
          <cell r="W12">
            <v>5.3412916224889737E-2</v>
          </cell>
          <cell r="X12">
            <v>2.0189901243418726E-2</v>
          </cell>
          <cell r="Y12">
            <v>1.6496437682618079E-2</v>
          </cell>
          <cell r="Z12">
            <v>1.4135353639268839E-2</v>
          </cell>
          <cell r="AA12">
            <v>0.16232178511651235</v>
          </cell>
          <cell r="AC12">
            <v>6.7670073115112694E-2</v>
          </cell>
          <cell r="AD12">
            <v>1.9454125955359905E-2</v>
          </cell>
          <cell r="AE12">
            <v>1.5218666889225746E-2</v>
          </cell>
          <cell r="AF12">
            <v>5.4672336119743568E-3</v>
          </cell>
          <cell r="AG12">
            <v>9.1980467958933984E-2</v>
          </cell>
        </row>
        <row r="13">
          <cell r="C13" t="str">
            <v>Q1-10</v>
          </cell>
          <cell r="E13">
            <v>3.5564485619882992E-2</v>
          </cell>
          <cell r="F13">
            <v>1.7011948502127127E-2</v>
          </cell>
          <cell r="G13">
            <v>1.1083999550266663E-2</v>
          </cell>
          <cell r="H13">
            <v>1.9401185398037847E-2</v>
          </cell>
          <cell r="I13">
            <v>7.4715425283338258E-2</v>
          </cell>
          <cell r="K13">
            <v>4.9015390681008755E-2</v>
          </cell>
          <cell r="L13">
            <v>1.8192388908306677E-2</v>
          </cell>
          <cell r="M13">
            <v>9.353919665356333E-3</v>
          </cell>
          <cell r="N13">
            <v>1.7723420371994539E-2</v>
          </cell>
          <cell r="O13">
            <v>4.3702049486946767E-2</v>
          </cell>
          <cell r="Q13">
            <v>7.2575906333908202E-2</v>
          </cell>
          <cell r="R13">
            <v>2.3202513356285412E-2</v>
          </cell>
          <cell r="S13">
            <v>1.4902441977071032E-2</v>
          </cell>
          <cell r="T13">
            <v>1.0332751980521271E-2</v>
          </cell>
          <cell r="U13">
            <v>7.9402111140285017E-2</v>
          </cell>
          <cell r="W13">
            <v>5.3931014638919479E-2</v>
          </cell>
          <cell r="X13">
            <v>2.0523026441463657E-2</v>
          </cell>
          <cell r="Y13">
            <v>1.5450692451428312E-2</v>
          </cell>
          <cell r="Z13">
            <v>1.2789392719935613E-2</v>
          </cell>
          <cell r="AA13">
            <v>0.16325839709598527</v>
          </cell>
          <cell r="AC13">
            <v>6.4442922488949853E-2</v>
          </cell>
          <cell r="AD13">
            <v>2.5638628554428874E-2</v>
          </cell>
          <cell r="AE13">
            <v>2.0332815001858122E-2</v>
          </cell>
          <cell r="AF13">
            <v>5.1844467591318872E-3</v>
          </cell>
          <cell r="AG13">
            <v>7.171937789249079E-2</v>
          </cell>
        </row>
        <row r="14">
          <cell r="C14" t="str">
            <v>Q2-10</v>
          </cell>
          <cell r="E14">
            <v>3.575708138886511E-2</v>
          </cell>
          <cell r="F14">
            <v>1.4826311125265517E-2</v>
          </cell>
          <cell r="G14">
            <v>1.0817178472785674E-2</v>
          </cell>
          <cell r="H14">
            <v>1.9326060569831559E-2</v>
          </cell>
          <cell r="I14">
            <v>7.4799620152462262E-2</v>
          </cell>
          <cell r="K14">
            <v>4.8869567322624742E-2</v>
          </cell>
          <cell r="L14">
            <v>1.5812131782500273E-2</v>
          </cell>
          <cell r="M14">
            <v>8.8059126223241253E-3</v>
          </cell>
          <cell r="N14">
            <v>1.5292676935108915E-2</v>
          </cell>
          <cell r="O14">
            <v>4.9926070518065295E-2</v>
          </cell>
          <cell r="Q14">
            <v>6.8675786820614759E-2</v>
          </cell>
          <cell r="R14">
            <v>1.9100132100124841E-2</v>
          </cell>
          <cell r="S14">
            <v>1.3771325222329754E-2</v>
          </cell>
          <cell r="T14">
            <v>1.0857856516184716E-2</v>
          </cell>
          <cell r="U14">
            <v>8.3138469922694691E-2</v>
          </cell>
          <cell r="W14">
            <v>5.1942372716631213E-2</v>
          </cell>
          <cell r="X14">
            <v>1.8841493748167237E-2</v>
          </cell>
          <cell r="Y14">
            <v>1.4302979312567051E-2</v>
          </cell>
          <cell r="Z14">
            <v>1.5387569874757891E-2</v>
          </cell>
          <cell r="AA14">
            <v>0.15160240140562306</v>
          </cell>
          <cell r="AC14">
            <v>5.9365999424534979E-2</v>
          </cell>
          <cell r="AD14">
            <v>2.1549692732590154E-2</v>
          </cell>
          <cell r="AE14">
            <v>1.6897258058067618E-2</v>
          </cell>
          <cell r="AF14">
            <v>6.2962858597190854E-3</v>
          </cell>
          <cell r="AG14">
            <v>6.7233008426397414E-2</v>
          </cell>
        </row>
        <row r="15">
          <cell r="C15" t="str">
            <v>Q3-10</v>
          </cell>
          <cell r="E15">
            <v>3.2126046795686057E-2</v>
          </cell>
          <cell r="F15">
            <v>1.5057984547451359E-2</v>
          </cell>
          <cell r="G15">
            <v>9.8448581392451291E-3</v>
          </cell>
          <cell r="H15">
            <v>1.7102046921065067E-2</v>
          </cell>
          <cell r="I15">
            <v>7.5151850224523906E-2</v>
          </cell>
          <cell r="K15">
            <v>4.4552590884150686E-2</v>
          </cell>
          <cell r="L15">
            <v>1.5410854067956831E-2</v>
          </cell>
          <cell r="M15">
            <v>8.3265838281669259E-3</v>
          </cell>
          <cell r="N15">
            <v>1.5198054745765454E-2</v>
          </cell>
          <cell r="O15">
            <v>4.8305758695387536E-2</v>
          </cell>
          <cell r="Q15">
            <v>6.6967379623182124E-2</v>
          </cell>
          <cell r="R15">
            <v>1.7935498119753507E-2</v>
          </cell>
          <cell r="S15">
            <v>1.1990337770102236E-2</v>
          </cell>
          <cell r="T15">
            <v>9.3982667902143078E-3</v>
          </cell>
          <cell r="U15">
            <v>8.1237100518205971E-2</v>
          </cell>
          <cell r="W15">
            <v>4.7347349858589488E-2</v>
          </cell>
          <cell r="X15">
            <v>1.7326585958501006E-2</v>
          </cell>
          <cell r="Y15">
            <v>1.3414783312592946E-2</v>
          </cell>
          <cell r="Z15">
            <v>1.5992249397591182E-2</v>
          </cell>
          <cell r="AA15">
            <v>0.1485558140954723</v>
          </cell>
          <cell r="AC15">
            <v>7.0317060012393601E-2</v>
          </cell>
          <cell r="AD15">
            <v>2.2590770408498613E-2</v>
          </cell>
          <cell r="AE15">
            <v>1.6833940639656316E-2</v>
          </cell>
          <cell r="AF15">
            <v>6.7494025240942826E-3</v>
          </cell>
          <cell r="AG15">
            <v>5.5892918850008778E-2</v>
          </cell>
        </row>
        <row r="16">
          <cell r="C16" t="str">
            <v>Q4-10</v>
          </cell>
          <cell r="E16">
            <v>3.1159165903893522E-2</v>
          </cell>
          <cell r="F16">
            <v>1.3859750581455103E-2</v>
          </cell>
          <cell r="G16">
            <v>8.1704731981671677E-3</v>
          </cell>
          <cell r="H16">
            <v>1.6093138716658382E-2</v>
          </cell>
          <cell r="I16">
            <v>7.212327039560254E-2</v>
          </cell>
          <cell r="K16">
            <v>4.1764249104873301E-2</v>
          </cell>
          <cell r="L16">
            <v>1.503396733465857E-2</v>
          </cell>
          <cell r="M16">
            <v>7.8048455472270314E-3</v>
          </cell>
          <cell r="N16">
            <v>1.2671773466657614E-2</v>
          </cell>
          <cell r="O16">
            <v>4.6919829935049229E-2</v>
          </cell>
          <cell r="Q16">
            <v>6.6918393778970714E-2</v>
          </cell>
          <cell r="R16">
            <v>1.6780096561509281E-2</v>
          </cell>
          <cell r="S16">
            <v>1.0761554285685196E-2</v>
          </cell>
          <cell r="T16">
            <v>7.9046630156847757E-3</v>
          </cell>
          <cell r="U16">
            <v>7.503901821231973E-2</v>
          </cell>
          <cell r="W16">
            <v>5.1278473197577674E-2</v>
          </cell>
          <cell r="X16">
            <v>1.6309306370715315E-2</v>
          </cell>
          <cell r="Y16">
            <v>1.1330697032506316E-2</v>
          </cell>
          <cell r="Z16">
            <v>1.3689270166231298E-2</v>
          </cell>
          <cell r="AA16">
            <v>0.13864737342728076</v>
          </cell>
          <cell r="AC16">
            <v>5.4595265728317396E-2</v>
          </cell>
          <cell r="AD16">
            <v>2.1494091895226303E-2</v>
          </cell>
          <cell r="AE16">
            <v>1.5829689331907398E-2</v>
          </cell>
          <cell r="AF16">
            <v>6.2175165688720634E-3</v>
          </cell>
          <cell r="AG16">
            <v>4.1930163945510156E-2</v>
          </cell>
        </row>
        <row r="17">
          <cell r="C17" t="str">
            <v>Q1-11</v>
          </cell>
          <cell r="E17">
            <v>3.292531112580601E-2</v>
          </cell>
          <cell r="F17">
            <v>1.3526571665056402E-2</v>
          </cell>
          <cell r="G17">
            <v>7.7592811761135758E-3</v>
          </cell>
          <cell r="H17">
            <v>1.5704578750616625E-2</v>
          </cell>
          <cell r="I17">
            <v>6.9648786379025135E-2</v>
          </cell>
          <cell r="K17">
            <v>4.0451364833953243E-2</v>
          </cell>
          <cell r="L17">
            <v>1.5022560938179776E-2</v>
          </cell>
          <cell r="M17">
            <v>7.727639578175999E-3</v>
          </cell>
          <cell r="N17">
            <v>1.088840495146943E-2</v>
          </cell>
          <cell r="O17">
            <v>4.667903766831874E-2</v>
          </cell>
          <cell r="Q17">
            <v>6.845355898680347E-2</v>
          </cell>
          <cell r="R17">
            <v>2.0634352852670415E-2</v>
          </cell>
          <cell r="S17">
            <v>1.1667119962952638E-2</v>
          </cell>
          <cell r="T17">
            <v>7.7552782073266116E-3</v>
          </cell>
          <cell r="U17">
            <v>7.1445164133989228E-2</v>
          </cell>
          <cell r="W17">
            <v>6.0834612703449559E-2</v>
          </cell>
          <cell r="X17">
            <v>1.9785864680987971E-2</v>
          </cell>
          <cell r="Y17">
            <v>1.3126447121590716E-2</v>
          </cell>
          <cell r="Z17">
            <v>1.2504817589977795E-2</v>
          </cell>
          <cell r="AA17">
            <v>0.13221527834802405</v>
          </cell>
          <cell r="AC17">
            <v>7.7895830088299325E-2</v>
          </cell>
          <cell r="AD17">
            <v>3.1406325669694049E-2</v>
          </cell>
          <cell r="AE17">
            <v>2.2553689629272216E-2</v>
          </cell>
          <cell r="AF17">
            <v>5.4257281573143129E-3</v>
          </cell>
          <cell r="AG17">
            <v>4.5686899242115518E-2</v>
          </cell>
        </row>
        <row r="18">
          <cell r="C18" t="str">
            <v>Q2-11</v>
          </cell>
          <cell r="E18">
            <v>3.2970341105824016E-2</v>
          </cell>
          <cell r="F18">
            <v>1.3071131486561763E-2</v>
          </cell>
          <cell r="G18">
            <v>7.8653083071860801E-3</v>
          </cell>
          <cell r="H18">
            <v>1.4853621579790529E-2</v>
          </cell>
          <cell r="I18">
            <v>6.5682606001265686E-2</v>
          </cell>
          <cell r="K18">
            <v>3.8763140563232247E-2</v>
          </cell>
          <cell r="L18">
            <v>1.5105948920335248E-2</v>
          </cell>
          <cell r="M18">
            <v>7.3802803651531381E-3</v>
          </cell>
          <cell r="N18">
            <v>9.3011616525299472E-3</v>
          </cell>
          <cell r="O18">
            <v>4.5470448246389059E-2</v>
          </cell>
          <cell r="Q18">
            <v>6.8250928461173491E-2</v>
          </cell>
          <cell r="R18">
            <v>1.8746715733901773E-2</v>
          </cell>
          <cell r="S18">
            <v>1.2199726352824174E-2</v>
          </cell>
          <cell r="T18">
            <v>8.9133282526825831E-3</v>
          </cell>
          <cell r="U18">
            <v>6.8696018369784215E-2</v>
          </cell>
          <cell r="W18">
            <v>6.4137937341684381E-2</v>
          </cell>
          <cell r="X18">
            <v>2.0079563094404368E-2</v>
          </cell>
          <cell r="Y18">
            <v>1.4287702464591654E-2</v>
          </cell>
          <cell r="Z18">
            <v>1.3975426215053594E-2</v>
          </cell>
          <cell r="AA18">
            <v>0.12836524088992735</v>
          </cell>
          <cell r="AC18">
            <v>6.4200701258622067E-2</v>
          </cell>
          <cell r="AD18">
            <v>2.3553743521272631E-2</v>
          </cell>
          <cell r="AE18">
            <v>1.8547556206205275E-2</v>
          </cell>
          <cell r="AF18">
            <v>5.9096020932270588E-3</v>
          </cell>
          <cell r="AG18">
            <v>4.0725992810698171E-2</v>
          </cell>
        </row>
        <row r="19">
          <cell r="C19" t="str">
            <v>Q3-11</v>
          </cell>
          <cell r="E19">
            <v>3.3112899500106596E-2</v>
          </cell>
          <cell r="F19">
            <v>1.1926864471712977E-2</v>
          </cell>
          <cell r="G19">
            <v>7.2969280551558584E-3</v>
          </cell>
          <cell r="H19">
            <v>1.1846797177136697E-2</v>
          </cell>
          <cell r="I19">
            <v>6.3769985192184298E-2</v>
          </cell>
          <cell r="K19">
            <v>3.5678392625276507E-2</v>
          </cell>
          <cell r="L19">
            <v>1.2063496903744074E-2</v>
          </cell>
          <cell r="M19">
            <v>6.0320951068738643E-3</v>
          </cell>
          <cell r="N19">
            <v>7.3593891648311011E-3</v>
          </cell>
          <cell r="O19">
            <v>4.4526022262820639E-2</v>
          </cell>
          <cell r="Q19">
            <v>8.1645412587662752E-2</v>
          </cell>
          <cell r="R19">
            <v>2.0589186623500622E-2</v>
          </cell>
          <cell r="S19">
            <v>1.1943663290748512E-2</v>
          </cell>
          <cell r="T19">
            <v>1.0009211495134075E-2</v>
          </cell>
          <cell r="U19">
            <v>6.8370147830693132E-2</v>
          </cell>
          <cell r="W19">
            <v>6.324182238681833E-2</v>
          </cell>
          <cell r="X19">
            <v>2.041027510670626E-2</v>
          </cell>
          <cell r="Y19">
            <v>1.4148532672040668E-2</v>
          </cell>
          <cell r="Z19">
            <v>1.4484220102794616E-2</v>
          </cell>
          <cell r="AA19">
            <v>0.1337398162470089</v>
          </cell>
          <cell r="AC19">
            <v>6.0849760947720599E-2</v>
          </cell>
          <cell r="AD19">
            <v>2.289751136290849E-2</v>
          </cell>
          <cell r="AE19">
            <v>1.7955847495971514E-2</v>
          </cell>
          <cell r="AF19">
            <v>7.0388736285871712E-3</v>
          </cell>
          <cell r="AG19">
            <v>4.1837909396820472E-2</v>
          </cell>
        </row>
        <row r="20">
          <cell r="C20" t="str">
            <v>Q4-11</v>
          </cell>
          <cell r="E20">
            <v>3.1538684609247178E-2</v>
          </cell>
          <cell r="F20">
            <v>1.0909973233912752E-2</v>
          </cell>
          <cell r="G20">
            <v>6.8192520500728031E-3</v>
          </cell>
          <cell r="H20">
            <v>1.0289275629060486E-2</v>
          </cell>
          <cell r="I20">
            <v>6.0498690058906228E-2</v>
          </cell>
          <cell r="K20">
            <v>3.3999253290240915E-2</v>
          </cell>
          <cell r="L20">
            <v>1.1087353808402534E-2</v>
          </cell>
          <cell r="M20">
            <v>5.5837717945639411E-3</v>
          </cell>
          <cell r="N20">
            <v>6.6045620972763836E-3</v>
          </cell>
          <cell r="O20">
            <v>4.1377037594906442E-2</v>
          </cell>
          <cell r="Q20">
            <v>7.6489636685181508E-2</v>
          </cell>
          <cell r="R20">
            <v>1.8796298093647142E-2</v>
          </cell>
          <cell r="S20">
            <v>1.0998061800589452E-2</v>
          </cell>
          <cell r="T20">
            <v>9.1075447300854716E-3</v>
          </cell>
          <cell r="U20">
            <v>6.2688877470180857E-2</v>
          </cell>
          <cell r="W20">
            <v>4.0932708457059916E-2</v>
          </cell>
          <cell r="X20">
            <v>1.7705217599002419E-2</v>
          </cell>
          <cell r="Y20">
            <v>1.277992140510744E-2</v>
          </cell>
          <cell r="Z20">
            <v>1.4411169348350582E-2</v>
          </cell>
          <cell r="AA20">
            <v>0.12713163871048838</v>
          </cell>
          <cell r="AC20">
            <v>4.7872696787870449E-2</v>
          </cell>
          <cell r="AD20">
            <v>2.370327565476759E-2</v>
          </cell>
          <cell r="AE20">
            <v>1.7112921389229034E-2</v>
          </cell>
          <cell r="AF20">
            <v>6.7067989777882375E-3</v>
          </cell>
          <cell r="AG20">
            <v>3.6954877359672504E-2</v>
          </cell>
        </row>
        <row r="21">
          <cell r="C21" t="str">
            <v>Q1-12</v>
          </cell>
          <cell r="E21">
            <v>3.2305926216859737E-2</v>
          </cell>
          <cell r="F21">
            <v>1.1481129822225168E-2</v>
          </cell>
          <cell r="G21">
            <v>6.9659946836328418E-3</v>
          </cell>
          <cell r="H21">
            <v>1.0473091519109494E-2</v>
          </cell>
          <cell r="I21">
            <v>5.9235657272288196E-2</v>
          </cell>
          <cell r="K21">
            <v>3.533535796766861E-2</v>
          </cell>
          <cell r="L21">
            <v>1.1806530171928235E-2</v>
          </cell>
          <cell r="M21">
            <v>5.6216828554837839E-3</v>
          </cell>
          <cell r="N21">
            <v>6.4857318068005125E-3</v>
          </cell>
          <cell r="O21">
            <v>3.7278919961960873E-2</v>
          </cell>
          <cell r="Q21">
            <v>8.0824132170826013E-2</v>
          </cell>
          <cell r="R21">
            <v>2.3879314303493528E-2</v>
          </cell>
          <cell r="S21">
            <v>1.3174182370345624E-2</v>
          </cell>
          <cell r="T21">
            <v>9.8397715776374767E-3</v>
          </cell>
          <cell r="U21">
            <v>5.9973861782474894E-2</v>
          </cell>
          <cell r="W21">
            <v>4.064686846265491E-2</v>
          </cell>
          <cell r="X21">
            <v>2.0529794221867962E-2</v>
          </cell>
          <cell r="Y21">
            <v>1.4297615780633131E-2</v>
          </cell>
          <cell r="Z21">
            <v>1.4039411283646148E-2</v>
          </cell>
          <cell r="AA21">
            <v>0.12815377798277622</v>
          </cell>
          <cell r="AC21">
            <v>6.5032051744379857E-2</v>
          </cell>
          <cell r="AD21">
            <v>3.6906852123581184E-2</v>
          </cell>
          <cell r="AE21">
            <v>3.2750053738714043E-2</v>
          </cell>
          <cell r="AF21">
            <v>1.4776680711025636E-2</v>
          </cell>
          <cell r="AG21">
            <v>7.0970806465776137E-2</v>
          </cell>
        </row>
        <row r="22">
          <cell r="C22" t="str">
            <v>Q2-12</v>
          </cell>
          <cell r="E22">
            <v>3.2661576297433888E-2</v>
          </cell>
          <cell r="F22">
            <v>1.1131864558156694E-2</v>
          </cell>
          <cell r="G22">
            <v>6.4459668565959973E-3</v>
          </cell>
          <cell r="H22">
            <v>9.1586015433454664E-3</v>
          </cell>
          <cell r="I22">
            <v>5.5950424283638965E-2</v>
          </cell>
          <cell r="K22">
            <v>3.3696897865378349E-2</v>
          </cell>
          <cell r="L22">
            <v>1.0618362034037914E-2</v>
          </cell>
          <cell r="M22">
            <v>5.1235222266544289E-3</v>
          </cell>
          <cell r="N22">
            <v>5.2059733161211414E-3</v>
          </cell>
          <cell r="O22">
            <v>3.3579748173041365E-2</v>
          </cell>
          <cell r="Q22">
            <v>8.0383482426426359E-2</v>
          </cell>
          <cell r="R22">
            <v>2.1805209038357455E-2</v>
          </cell>
          <cell r="S22">
            <v>1.3336386800773646E-2</v>
          </cell>
          <cell r="T22">
            <v>1.0546929465184417E-2</v>
          </cell>
          <cell r="U22">
            <v>6.0631355290862561E-2</v>
          </cell>
          <cell r="W22">
            <v>4.7479164012967111E-2</v>
          </cell>
          <cell r="X22">
            <v>2.1562161124858037E-2</v>
          </cell>
          <cell r="Y22">
            <v>1.6401121081276976E-2</v>
          </cell>
          <cell r="Z22">
            <v>1.6837467800184799E-2</v>
          </cell>
          <cell r="AA22">
            <v>0.13431476503724751</v>
          </cell>
          <cell r="AC22">
            <v>7.5889076959167759E-2</v>
          </cell>
          <cell r="AD22">
            <v>4.7113477768920727E-2</v>
          </cell>
          <cell r="AE22">
            <v>4.9455675187809696E-2</v>
          </cell>
          <cell r="AF22">
            <v>2.0266484790207023E-2</v>
          </cell>
          <cell r="AG22">
            <v>9.8425351183956178E-2</v>
          </cell>
        </row>
        <row r="23">
          <cell r="C23" t="str">
            <v>Q3-12</v>
          </cell>
          <cell r="E23">
            <v>3.0802653634960209E-2</v>
          </cell>
          <cell r="F23">
            <v>1.0971321346290997E-2</v>
          </cell>
          <cell r="G23">
            <v>6.6440270088032882E-3</v>
          </cell>
          <cell r="H23">
            <v>8.4871674949256719E-3</v>
          </cell>
          <cell r="I23">
            <v>5.349891487613366E-2</v>
          </cell>
          <cell r="K23">
            <v>3.2905065299425149E-2</v>
          </cell>
          <cell r="L23">
            <v>1.0570843489331464E-2</v>
          </cell>
          <cell r="M23">
            <v>4.9174340954942523E-3</v>
          </cell>
          <cell r="N23">
            <v>4.6620002993356235E-3</v>
          </cell>
          <cell r="O23">
            <v>3.1086128824559266E-2</v>
          </cell>
          <cell r="Q23">
            <v>8.1470411488052924E-2</v>
          </cell>
          <cell r="R23">
            <v>2.0880407454387274E-2</v>
          </cell>
          <cell r="S23">
            <v>1.2039751160320324E-2</v>
          </cell>
          <cell r="T23">
            <v>1.0233360373568916E-2</v>
          </cell>
          <cell r="U23">
            <v>5.9050296726557643E-2</v>
          </cell>
          <cell r="W23">
            <v>4.0116292526572332E-2</v>
          </cell>
          <cell r="X23">
            <v>1.9265348969407455E-2</v>
          </cell>
          <cell r="Y23">
            <v>1.4577799038419641E-2</v>
          </cell>
          <cell r="Z23">
            <v>1.6729415806954421E-2</v>
          </cell>
          <cell r="AA23">
            <v>0.13026613302966683</v>
          </cell>
          <cell r="AC23">
            <v>8.4380138995351461E-2</v>
          </cell>
          <cell r="AD23">
            <v>4.2124592653652017E-2</v>
          </cell>
          <cell r="AE23">
            <v>4.0526068648805459E-2</v>
          </cell>
          <cell r="AF23">
            <v>1.7508857455068721E-2</v>
          </cell>
          <cell r="AG23">
            <v>0.14899990071541064</v>
          </cell>
        </row>
        <row r="24">
          <cell r="C24" t="str">
            <v>Q4-12</v>
          </cell>
          <cell r="E24">
            <v>3.3597447404062626E-2</v>
          </cell>
          <cell r="F24">
            <v>1.1183697027127333E-2</v>
          </cell>
          <cell r="G24">
            <v>6.5737447064768192E-3</v>
          </cell>
          <cell r="H24">
            <v>8.8746551539959882E-3</v>
          </cell>
          <cell r="I24">
            <v>4.7855979930655018E-2</v>
          </cell>
          <cell r="K24">
            <v>3.4854423228264715E-2</v>
          </cell>
          <cell r="L24">
            <v>1.050726665965194E-2</v>
          </cell>
          <cell r="M24">
            <v>5.3075838671059151E-3</v>
          </cell>
          <cell r="N24">
            <v>5.1023262617651364E-3</v>
          </cell>
          <cell r="O24">
            <v>3.7735755202073104E-2</v>
          </cell>
          <cell r="Q24">
            <v>8.390060851846981E-2</v>
          </cell>
          <cell r="R24">
            <v>2.1121110330403814E-2</v>
          </cell>
          <cell r="S24">
            <v>1.2800966218501348E-2</v>
          </cell>
          <cell r="T24">
            <v>1.1032415364036241E-2</v>
          </cell>
          <cell r="U24">
            <v>5.811867450271907E-2</v>
          </cell>
          <cell r="W24">
            <v>4.8071307454514225E-2</v>
          </cell>
          <cell r="X24">
            <v>2.1252911257262221E-2</v>
          </cell>
          <cell r="Y24">
            <v>1.5948498374814317E-2</v>
          </cell>
          <cell r="Z24">
            <v>1.6858635745687894E-2</v>
          </cell>
          <cell r="AA24">
            <v>0.14032587480065686</v>
          </cell>
          <cell r="AC24">
            <v>9.2632297383945156E-2</v>
          </cell>
          <cell r="AD24">
            <v>4.2337630635990095E-2</v>
          </cell>
          <cell r="AE24">
            <v>4.5255608223350709E-2</v>
          </cell>
          <cell r="AF24">
            <v>2.0397423044031113E-2</v>
          </cell>
          <cell r="AG24">
            <v>8.1096740502080669E-2</v>
          </cell>
        </row>
        <row r="25">
          <cell r="C25" t="str">
            <v>Q1-13</v>
          </cell>
          <cell r="E25">
            <v>3.3182420575270676E-2</v>
          </cell>
          <cell r="F25">
            <v>1.2290997779084161E-2</v>
          </cell>
          <cell r="G25">
            <v>7.1363405563581875E-3</v>
          </cell>
          <cell r="H25">
            <v>9.3203586656289521E-3</v>
          </cell>
          <cell r="I25">
            <v>4.619685030997224E-2</v>
          </cell>
          <cell r="K25">
            <v>3.4125624866278681E-2</v>
          </cell>
          <cell r="L25">
            <v>1.1226555383461867E-2</v>
          </cell>
          <cell r="M25">
            <v>5.3823179454719578E-3</v>
          </cell>
          <cell r="N25">
            <v>4.9016959052641173E-3</v>
          </cell>
          <cell r="O25">
            <v>3.4177233154315617E-2</v>
          </cell>
          <cell r="Q25">
            <v>8.5217407722093644E-2</v>
          </cell>
          <cell r="R25">
            <v>2.7050287436620642E-2</v>
          </cell>
          <cell r="S25">
            <v>1.5946229414605977E-2</v>
          </cell>
          <cell r="T25">
            <v>1.2771615898091093E-2</v>
          </cell>
          <cell r="U25">
            <v>5.7952573804018165E-2</v>
          </cell>
          <cell r="W25">
            <v>5.0046431216455467E-2</v>
          </cell>
          <cell r="X25">
            <v>2.5746149772672516E-2</v>
          </cell>
          <cell r="Y25">
            <v>1.8202184071040389E-2</v>
          </cell>
          <cell r="Z25">
            <v>1.4451832626967939E-2</v>
          </cell>
          <cell r="AA25">
            <v>0.15126310910835214</v>
          </cell>
          <cell r="AC25">
            <v>7.9397836728746451E-2</v>
          </cell>
          <cell r="AD25">
            <v>5.3580212362528891E-2</v>
          </cell>
          <cell r="AE25">
            <v>5.1030845584986023E-2</v>
          </cell>
          <cell r="AF25">
            <v>3.0051046579682189E-2</v>
          </cell>
          <cell r="AG25">
            <v>0.12651850564147241</v>
          </cell>
        </row>
        <row r="26">
          <cell r="C26" t="str">
            <v>Q2-13</v>
          </cell>
          <cell r="E26">
            <v>3.2002468081293943E-2</v>
          </cell>
          <cell r="F26">
            <v>1.1197886728819755E-2</v>
          </cell>
          <cell r="G26">
            <v>6.4179290612718428E-3</v>
          </cell>
          <cell r="H26">
            <v>8.2903129091568602E-3</v>
          </cell>
          <cell r="I26">
            <v>4.3088359976989322E-2</v>
          </cell>
          <cell r="K26">
            <v>3.5153405169261569E-2</v>
          </cell>
          <cell r="L26">
            <v>1.1362166444551703E-2</v>
          </cell>
          <cell r="M26">
            <v>5.8869683375533518E-3</v>
          </cell>
          <cell r="N26">
            <v>4.4508650371763618E-3</v>
          </cell>
          <cell r="O26">
            <v>3.2662138115969061E-2</v>
          </cell>
          <cell r="Q26">
            <v>6.5677182009383536E-2</v>
          </cell>
          <cell r="R26">
            <v>2.1008147523022311E-2</v>
          </cell>
          <cell r="S26">
            <v>1.3807908110257007E-2</v>
          </cell>
          <cell r="T26">
            <v>1.3089923876261357E-2</v>
          </cell>
          <cell r="U26">
            <v>6.1085111919789457E-2</v>
          </cell>
          <cell r="W26">
            <v>4.7628734102212904E-2</v>
          </cell>
          <cell r="X26">
            <v>2.5267352867555614E-2</v>
          </cell>
          <cell r="Y26">
            <v>1.947321674825845E-2</v>
          </cell>
          <cell r="Z26">
            <v>1.6286578700680017E-2</v>
          </cell>
          <cell r="AA26">
            <v>0.16031075762033384</v>
          </cell>
          <cell r="AC26">
            <v>6.5651342357714512E-2</v>
          </cell>
          <cell r="AD26">
            <v>3.7982290278912083E-2</v>
          </cell>
          <cell r="AE26">
            <v>3.8209301646000213E-2</v>
          </cell>
          <cell r="AF26">
            <v>1.7239202698206425E-2</v>
          </cell>
          <cell r="AG26">
            <v>0.16972760937508549</v>
          </cell>
        </row>
        <row r="27">
          <cell r="C27" t="str">
            <v>Q3-13</v>
          </cell>
          <cell r="E27">
            <v>3.1740314335293701E-2</v>
          </cell>
          <cell r="F27">
            <v>1.1443917547142749E-2</v>
          </cell>
          <cell r="G27">
            <v>6.2760233374179386E-3</v>
          </cell>
          <cell r="H27">
            <v>7.2415979059854063E-3</v>
          </cell>
          <cell r="I27">
            <v>3.9787584229584456E-2</v>
          </cell>
          <cell r="K27">
            <v>3.6135020035785621E-2</v>
          </cell>
          <cell r="L27">
            <v>1.1450003133587469E-2</v>
          </cell>
          <cell r="M27">
            <v>5.6480691308463619E-3</v>
          </cell>
          <cell r="N27">
            <v>4.0354927629328444E-3</v>
          </cell>
          <cell r="O27">
            <v>3.1604769726126303E-2</v>
          </cell>
          <cell r="Q27">
            <v>6.949272906841962E-2</v>
          </cell>
          <cell r="R27">
            <v>2.0805524092230007E-2</v>
          </cell>
          <cell r="S27">
            <v>1.3588850061049965E-2</v>
          </cell>
          <cell r="T27">
            <v>1.2457935489511154E-2</v>
          </cell>
          <cell r="U27">
            <v>6.185406494869939E-2</v>
          </cell>
          <cell r="W27">
            <v>4.8945950927700141E-2</v>
          </cell>
          <cell r="X27">
            <v>2.4391561415455749E-2</v>
          </cell>
          <cell r="Y27">
            <v>1.8923347670766977E-2</v>
          </cell>
          <cell r="Z27">
            <v>1.3006331452024303E-2</v>
          </cell>
          <cell r="AA27">
            <v>0.16373666945296725</v>
          </cell>
          <cell r="AC27">
            <v>5.4367125346290901E-2</v>
          </cell>
          <cell r="AD27">
            <v>3.3821743988648609E-2</v>
          </cell>
          <cell r="AE27">
            <v>2.4566863495863192E-2</v>
          </cell>
          <cell r="AF27">
            <v>1.2766196537249521E-2</v>
          </cell>
          <cell r="AG27">
            <v>0.18487081322996493</v>
          </cell>
        </row>
        <row r="28">
          <cell r="C28" t="str">
            <v>Q4-13</v>
          </cell>
          <cell r="E28">
            <v>3.2231884657254357E-2</v>
          </cell>
          <cell r="F28">
            <v>1.0784513323429352E-2</v>
          </cell>
          <cell r="G28">
            <v>6.1988043200542683E-3</v>
          </cell>
          <cell r="H28">
            <v>4.2728675052842637E-3</v>
          </cell>
          <cell r="I28">
            <v>3.8949696535872692E-2</v>
          </cell>
          <cell r="K28">
            <v>3.7286187117919978E-2</v>
          </cell>
          <cell r="L28">
            <v>1.1725557673081597E-2</v>
          </cell>
          <cell r="M28">
            <v>5.9652863843319241E-3</v>
          </cell>
          <cell r="N28">
            <v>3.9261300465014718E-3</v>
          </cell>
          <cell r="O28">
            <v>2.9910024039584558E-2</v>
          </cell>
          <cell r="Q28">
            <v>6.3782543615168524E-2</v>
          </cell>
          <cell r="R28">
            <v>1.9696722202097016E-2</v>
          </cell>
          <cell r="S28">
            <v>1.2229879411827781E-2</v>
          </cell>
          <cell r="T28">
            <v>1.213624299953266E-2</v>
          </cell>
          <cell r="U28">
            <v>6.3688328928095492E-2</v>
          </cell>
          <cell r="W28">
            <v>5.2025269722945008E-2</v>
          </cell>
          <cell r="X28">
            <v>2.3467435551025539E-2</v>
          </cell>
          <cell r="Y28">
            <v>1.8497949764638758E-2</v>
          </cell>
          <cell r="Z28">
            <v>1.2482112698890612E-2</v>
          </cell>
          <cell r="AA28">
            <v>0.17426755476257288</v>
          </cell>
          <cell r="AC28">
            <v>7.4010087680584591E-2</v>
          </cell>
          <cell r="AD28">
            <v>3.517448194132243E-2</v>
          </cell>
          <cell r="AE28">
            <v>3.9064684573056174E-2</v>
          </cell>
          <cell r="AF28">
            <v>7.4731743887139161E-3</v>
          </cell>
          <cell r="AG28">
            <v>0.13046142454447365</v>
          </cell>
        </row>
        <row r="29">
          <cell r="C29" t="str">
            <v>Q1-14</v>
          </cell>
          <cell r="E29">
            <v>3.4388494069917751E-2</v>
          </cell>
          <cell r="F29">
            <v>1.2229917569411696E-2</v>
          </cell>
          <cell r="G29">
            <v>6.7678064625140682E-3</v>
          </cell>
          <cell r="H29">
            <v>4.6855381870263618E-3</v>
          </cell>
          <cell r="I29">
            <v>3.7166699951104318E-2</v>
          </cell>
          <cell r="K29">
            <v>3.9202124849324664E-2</v>
          </cell>
          <cell r="L29">
            <v>1.281807383523873E-2</v>
          </cell>
          <cell r="M29">
            <v>6.1775523232199059E-3</v>
          </cell>
          <cell r="N29">
            <v>4.050470908187811E-3</v>
          </cell>
          <cell r="O29">
            <v>3.0075506429494546E-2</v>
          </cell>
          <cell r="Q29">
            <v>6.7115619196121787E-2</v>
          </cell>
          <cell r="R29">
            <v>2.4509381644781766E-2</v>
          </cell>
          <cell r="S29">
            <v>1.470587506514379E-2</v>
          </cell>
          <cell r="T29">
            <v>1.2169165113620985E-2</v>
          </cell>
          <cell r="U29">
            <v>6.5092010203835191E-2</v>
          </cell>
          <cell r="W29">
            <v>5.1648276629372401E-2</v>
          </cell>
          <cell r="X29">
            <v>2.5934779082593548E-2</v>
          </cell>
          <cell r="Y29">
            <v>1.8173985201120544E-2</v>
          </cell>
          <cell r="Z29">
            <v>1.1815379412666633E-2</v>
          </cell>
          <cell r="AA29">
            <v>0.19163653676439177</v>
          </cell>
          <cell r="AC29">
            <v>6.0371143300947241E-2</v>
          </cell>
          <cell r="AD29">
            <v>4.6595551360925809E-2</v>
          </cell>
          <cell r="AE29">
            <v>3.2293788596558945E-2</v>
          </cell>
          <cell r="AF29">
            <v>1.0933801822626453E-2</v>
          </cell>
          <cell r="AG29">
            <v>0.11828326436575651</v>
          </cell>
        </row>
        <row r="30">
          <cell r="C30" t="str">
            <v>Q2-14</v>
          </cell>
          <cell r="E30">
            <v>3.3394295255042589E-2</v>
          </cell>
          <cell r="F30">
            <v>1.192456067426589E-2</v>
          </cell>
          <cell r="G30">
            <v>7.1192710788865118E-3</v>
          </cell>
          <cell r="H30">
            <v>4.9934303942272551E-3</v>
          </cell>
          <cell r="I30">
            <v>3.6414589959560026E-2</v>
          </cell>
          <cell r="K30">
            <v>3.8240044102464912E-2</v>
          </cell>
          <cell r="L30">
            <v>1.2507347993063926E-2</v>
          </cell>
          <cell r="M30">
            <v>6.3226359517756471E-3</v>
          </cell>
          <cell r="N30">
            <v>4.1713703545102907E-3</v>
          </cell>
          <cell r="O30">
            <v>3.241884036685138E-2</v>
          </cell>
          <cell r="Q30">
            <v>6.3125605710640784E-2</v>
          </cell>
          <cell r="R30">
            <v>2.1969014854557913E-2</v>
          </cell>
          <cell r="S30">
            <v>1.3840547860660017E-2</v>
          </cell>
          <cell r="T30">
            <v>1.4300519426294064E-2</v>
          </cell>
          <cell r="U30">
            <v>6.6197552116051717E-2</v>
          </cell>
          <cell r="W30">
            <v>5.1277753383186402E-2</v>
          </cell>
          <cell r="X30">
            <v>2.3486227997885859E-2</v>
          </cell>
          <cell r="Y30">
            <v>1.9350400570046711E-2</v>
          </cell>
          <cell r="Z30">
            <v>1.2499537274473399E-2</v>
          </cell>
          <cell r="AA30">
            <v>0.19559516779977548</v>
          </cell>
          <cell r="AC30">
            <v>5.1401569961685885E-2</v>
          </cell>
          <cell r="AD30">
            <v>4.0029054524154277E-2</v>
          </cell>
          <cell r="AE30">
            <v>2.8336144184849203E-2</v>
          </cell>
          <cell r="AF30">
            <v>1.3519423979573253E-2</v>
          </cell>
          <cell r="AG30">
            <v>0.11694767538650248</v>
          </cell>
        </row>
        <row r="31">
          <cell r="C31" t="str">
            <v>Q3-14</v>
          </cell>
          <cell r="E31">
            <v>3.3230550933904014E-2</v>
          </cell>
          <cell r="F31">
            <v>1.1166698197966354E-2</v>
          </cell>
          <cell r="G31">
            <v>6.1894776618376642E-3</v>
          </cell>
          <cell r="H31">
            <v>4.8429236942154359E-3</v>
          </cell>
          <cell r="I31">
            <v>3.4055040085302052E-2</v>
          </cell>
          <cell r="K31">
            <v>3.6946789060796528E-2</v>
          </cell>
          <cell r="L31">
            <v>1.1728639343852716E-2</v>
          </cell>
          <cell r="M31">
            <v>5.8420548016632949E-3</v>
          </cell>
          <cell r="N31">
            <v>3.9360181842077024E-3</v>
          </cell>
          <cell r="O31">
            <v>3.1409494557557559E-2</v>
          </cell>
          <cell r="Q31">
            <v>5.9818774854731346E-2</v>
          </cell>
          <cell r="R31">
            <v>2.0702821431583161E-2</v>
          </cell>
          <cell r="S31">
            <v>1.2681018628323994E-2</v>
          </cell>
          <cell r="T31">
            <v>1.2443106481266458E-2</v>
          </cell>
          <cell r="U31">
            <v>6.620754459755053E-2</v>
          </cell>
          <cell r="W31">
            <v>5.3740054431078217E-2</v>
          </cell>
          <cell r="X31">
            <v>2.3278800262674218E-2</v>
          </cell>
          <cell r="Y31">
            <v>1.7901832032804082E-2</v>
          </cell>
          <cell r="Z31">
            <v>1.0872033046492119E-2</v>
          </cell>
          <cell r="AA31">
            <v>0.1976849480275249</v>
          </cell>
          <cell r="AC31">
            <v>5.904629533396967E-2</v>
          </cell>
          <cell r="AD31">
            <v>4.5155377229855992E-2</v>
          </cell>
          <cell r="AE31">
            <v>2.8347978275198117E-2</v>
          </cell>
          <cell r="AF31">
            <v>1.2340394259455514E-2</v>
          </cell>
          <cell r="AG31">
            <v>0.1150713855251467</v>
          </cell>
        </row>
      </sheetData>
      <sheetData sheetId="12">
        <row r="3">
          <cell r="L3" t="str">
            <v xml:space="preserve">Average loan term </v>
          </cell>
        </row>
        <row r="4">
          <cell r="L4" t="str">
            <v>in years</v>
          </cell>
        </row>
        <row r="5">
          <cell r="C5" t="str">
            <v>Q1-08</v>
          </cell>
          <cell r="L5" t="e">
            <v>#NAME?</v>
          </cell>
        </row>
        <row r="6">
          <cell r="C6" t="str">
            <v>Q2-08</v>
          </cell>
          <cell r="L6" t="e">
            <v>#NAME?</v>
          </cell>
        </row>
        <row r="7">
          <cell r="C7" t="str">
            <v>Q3-08</v>
          </cell>
          <cell r="L7" t="e">
            <v>#NAME?</v>
          </cell>
        </row>
        <row r="8">
          <cell r="C8" t="str">
            <v>Q4-08</v>
          </cell>
          <cell r="L8" t="e">
            <v>#NAME?</v>
          </cell>
        </row>
        <row r="9">
          <cell r="C9" t="str">
            <v>Q1-09</v>
          </cell>
          <cell r="L9" t="e">
            <v>#NAME?</v>
          </cell>
        </row>
        <row r="10">
          <cell r="C10" t="str">
            <v>Q2-09</v>
          </cell>
          <cell r="L10" t="e">
            <v>#NAME?</v>
          </cell>
        </row>
        <row r="11">
          <cell r="C11" t="str">
            <v>Q3-09</v>
          </cell>
          <cell r="L11" t="e">
            <v>#NAME?</v>
          </cell>
        </row>
        <row r="12">
          <cell r="C12" t="str">
            <v>Q4-09</v>
          </cell>
          <cell r="L12" t="e">
            <v>#NAME?</v>
          </cell>
        </row>
        <row r="13">
          <cell r="C13" t="str">
            <v>Q1-10</v>
          </cell>
          <cell r="L13" t="e">
            <v>#NAME?</v>
          </cell>
        </row>
        <row r="14">
          <cell r="C14" t="str">
            <v>Q2-10</v>
          </cell>
          <cell r="L14" t="e">
            <v>#NAME?</v>
          </cell>
        </row>
        <row r="15">
          <cell r="C15" t="str">
            <v>Q3-10</v>
          </cell>
          <cell r="L15" t="e">
            <v>#NAME?</v>
          </cell>
        </row>
        <row r="16">
          <cell r="C16" t="str">
            <v>Q4-10</v>
          </cell>
          <cell r="L16" t="e">
            <v>#NAME?</v>
          </cell>
        </row>
        <row r="17">
          <cell r="C17" t="str">
            <v>Q1-11</v>
          </cell>
          <cell r="L17" t="e">
            <v>#NAME?</v>
          </cell>
        </row>
        <row r="18">
          <cell r="C18" t="str">
            <v>Q2-11</v>
          </cell>
          <cell r="L18" t="e">
            <v>#NAME?</v>
          </cell>
        </row>
        <row r="19">
          <cell r="C19" t="str">
            <v>Q3-11</v>
          </cell>
          <cell r="L19" t="e">
            <v>#NAME?</v>
          </cell>
        </row>
        <row r="20">
          <cell r="C20" t="str">
            <v>Q4-11</v>
          </cell>
          <cell r="L20" t="e">
            <v>#NAME?</v>
          </cell>
        </row>
        <row r="21">
          <cell r="C21" t="str">
            <v>Q1-12</v>
          </cell>
          <cell r="L21" t="e">
            <v>#NAME?</v>
          </cell>
        </row>
        <row r="22">
          <cell r="C22" t="str">
            <v>Q2-12</v>
          </cell>
          <cell r="L22" t="e">
            <v>#NAME?</v>
          </cell>
        </row>
        <row r="23">
          <cell r="C23" t="str">
            <v>Q3-12</v>
          </cell>
          <cell r="L23" t="e">
            <v>#NAME?</v>
          </cell>
        </row>
        <row r="24">
          <cell r="C24" t="str">
            <v>Q4-12</v>
          </cell>
          <cell r="L24" t="e">
            <v>#NAME?</v>
          </cell>
        </row>
        <row r="25">
          <cell r="C25" t="str">
            <v>Q1-13</v>
          </cell>
          <cell r="L25" t="e">
            <v>#NAME?</v>
          </cell>
        </row>
        <row r="26">
          <cell r="C26" t="str">
            <v>Q2-13</v>
          </cell>
          <cell r="L26" t="e">
            <v>#NAME?</v>
          </cell>
        </row>
        <row r="27">
          <cell r="C27" t="str">
            <v>Q3-13</v>
          </cell>
          <cell r="L27" t="e">
            <v>#NAME?</v>
          </cell>
        </row>
        <row r="28">
          <cell r="C28" t="str">
            <v>Q4-13</v>
          </cell>
          <cell r="L28" t="e">
            <v>#NAME?</v>
          </cell>
        </row>
        <row r="29">
          <cell r="C29" t="str">
            <v>Q1-14</v>
          </cell>
          <cell r="L29" t="e">
            <v>#NAME?</v>
          </cell>
        </row>
        <row r="30">
          <cell r="C30" t="str">
            <v>Q2-14</v>
          </cell>
          <cell r="L30" t="e">
            <v>#NAME?</v>
          </cell>
        </row>
        <row r="31">
          <cell r="C31" t="str">
            <v>Q3-14</v>
          </cell>
          <cell r="L31" t="e">
            <v>#NAME?</v>
          </cell>
        </row>
      </sheetData>
      <sheetData sheetId="13">
        <row r="1">
          <cell r="X1" t="str">
            <v>Enquiries</v>
          </cell>
        </row>
        <row r="3">
          <cell r="H3" t="str">
            <v>Good standing (%)</v>
          </cell>
          <cell r="L3" t="str">
            <v>Impaired records (%)</v>
          </cell>
          <cell r="X3" t="str">
            <v>Number of enquiries (millions)</v>
          </cell>
        </row>
        <row r="4">
          <cell r="H4" t="str">
            <v>Current (%)</v>
          </cell>
          <cell r="I4" t="str">
            <v>1-2 months in arrears (%)</v>
          </cell>
          <cell r="L4" t="str">
            <v>3+ months in arrears (%)</v>
          </cell>
          <cell r="M4" t="str">
            <v>Adverse listings (%)</v>
          </cell>
          <cell r="N4" t="str">
            <v>Judgments and administration orders (%)</v>
          </cell>
          <cell r="O4" t="str">
            <v>Total impaired records (%)</v>
          </cell>
          <cell r="U4" t="str">
            <v>Impaired records (%)</v>
          </cell>
          <cell r="V4" t="str">
            <v>No. of accounts per person (#)</v>
          </cell>
          <cell r="X4" t="str">
            <v>Consumers seeking credit</v>
          </cell>
          <cell r="Y4" t="str">
            <v>Telecommunication services</v>
          </cell>
          <cell r="Z4" t="str">
            <v>Tracing/debt collection purposes</v>
          </cell>
        </row>
        <row r="5">
          <cell r="C5" t="str">
            <v>Q1-08</v>
          </cell>
          <cell r="H5">
            <v>0.45100000000000001</v>
          </cell>
          <cell r="I5">
            <v>0.16451925320886812</v>
          </cell>
          <cell r="L5">
            <v>0.14299999999999999</v>
          </cell>
          <cell r="M5">
            <v>0.128</v>
          </cell>
          <cell r="N5">
            <v>0.11348074679113182</v>
          </cell>
          <cell r="O5">
            <v>0.38448074679113181</v>
          </cell>
          <cell r="U5">
            <v>0.22023399862353751</v>
          </cell>
          <cell r="V5">
            <v>3.3908984830805138</v>
          </cell>
          <cell r="X5">
            <v>8.31</v>
          </cell>
          <cell r="Y5">
            <v>0.53</v>
          </cell>
          <cell r="Z5">
            <v>12.85</v>
          </cell>
        </row>
        <row r="6">
          <cell r="C6" t="str">
            <v>Q2-08</v>
          </cell>
          <cell r="H6">
            <v>0.44900000000000001</v>
          </cell>
          <cell r="I6">
            <v>0.15554280722189867</v>
          </cell>
          <cell r="L6">
            <v>0.153</v>
          </cell>
          <cell r="M6">
            <v>0.13100000000000001</v>
          </cell>
          <cell r="N6">
            <v>0.11145719277810132</v>
          </cell>
          <cell r="O6">
            <v>0.39545719277810132</v>
          </cell>
          <cell r="U6">
            <v>0.22152003991352071</v>
          </cell>
          <cell r="V6">
            <v>3.502038439138031</v>
          </cell>
          <cell r="X6">
            <v>8.9</v>
          </cell>
          <cell r="Y6">
            <v>0.6</v>
          </cell>
          <cell r="Z6">
            <v>11.27</v>
          </cell>
        </row>
        <row r="7">
          <cell r="C7" t="str">
            <v>Q3-08</v>
          </cell>
          <cell r="H7">
            <v>0.44900000000000001</v>
          </cell>
          <cell r="I7">
            <v>0.14598003422703926</v>
          </cell>
          <cell r="L7">
            <v>0.157</v>
          </cell>
          <cell r="M7">
            <v>0.122</v>
          </cell>
          <cell r="N7">
            <v>0.12601996577296057</v>
          </cell>
          <cell r="O7">
            <v>0.40501996577296057</v>
          </cell>
          <cell r="U7">
            <v>0.22081552121012823</v>
          </cell>
          <cell r="V7">
            <v>3.4694808899030232</v>
          </cell>
          <cell r="X7">
            <v>8.65</v>
          </cell>
          <cell r="Y7">
            <v>0.61</v>
          </cell>
          <cell r="Z7">
            <v>11.7</v>
          </cell>
        </row>
        <row r="8">
          <cell r="C8" t="str">
            <v>Q4-08</v>
          </cell>
          <cell r="H8">
            <v>0.436</v>
          </cell>
          <cell r="I8">
            <v>0.14828246013667429</v>
          </cell>
          <cell r="L8">
            <v>0.151</v>
          </cell>
          <cell r="M8">
            <v>0.13800000000000001</v>
          </cell>
          <cell r="N8">
            <v>0.12671753986332579</v>
          </cell>
          <cell r="O8">
            <v>0.41571753986332577</v>
          </cell>
          <cell r="U8">
            <v>0.22526661197703035</v>
          </cell>
          <cell r="V8">
            <v>3.4709567198177682</v>
          </cell>
          <cell r="X8">
            <v>8.99</v>
          </cell>
          <cell r="Y8">
            <v>0.73</v>
          </cell>
          <cell r="Z8">
            <v>11.15</v>
          </cell>
        </row>
        <row r="9">
          <cell r="C9" t="str">
            <v>Q1-09</v>
          </cell>
          <cell r="H9">
            <v>0.42299999999999999</v>
          </cell>
          <cell r="I9">
            <v>0.15337705848949462</v>
          </cell>
          <cell r="L9">
            <v>0.153</v>
          </cell>
          <cell r="M9">
            <v>0.14199999999999999</v>
          </cell>
          <cell r="N9">
            <v>0.12862294151050538</v>
          </cell>
          <cell r="O9">
            <v>0.42362294151050539</v>
          </cell>
          <cell r="U9">
            <v>0.23727693324520821</v>
          </cell>
          <cell r="V9">
            <v>3.4366837024417944</v>
          </cell>
          <cell r="X9">
            <v>8.24</v>
          </cell>
          <cell r="Y9">
            <v>0.57999999999999996</v>
          </cell>
          <cell r="Z9">
            <v>9.39</v>
          </cell>
        </row>
        <row r="10">
          <cell r="C10" t="str">
            <v>Q2-09</v>
          </cell>
          <cell r="H10">
            <v>0.41699999999999998</v>
          </cell>
          <cell r="I10">
            <v>0.14174086565486227</v>
          </cell>
          <cell r="L10">
            <v>0.16800000000000001</v>
          </cell>
          <cell r="M10">
            <v>0.14199999999999999</v>
          </cell>
          <cell r="N10">
            <v>0.13125913434513772</v>
          </cell>
          <cell r="O10">
            <v>0.44125913434513769</v>
          </cell>
          <cell r="U10">
            <v>0.24743095696852921</v>
          </cell>
          <cell r="V10">
            <v>3.500843170320405</v>
          </cell>
          <cell r="X10">
            <v>8.6</v>
          </cell>
          <cell r="Y10">
            <v>0.69</v>
          </cell>
          <cell r="Z10">
            <v>23.19</v>
          </cell>
        </row>
        <row r="11">
          <cell r="C11" t="str">
            <v>Q3-09</v>
          </cell>
          <cell r="H11">
            <v>0.41199999999999998</v>
          </cell>
          <cell r="I11">
            <v>0.13880510827318165</v>
          </cell>
          <cell r="L11">
            <v>0.17</v>
          </cell>
          <cell r="M11">
            <v>0.14699999999999999</v>
          </cell>
          <cell r="N11">
            <v>0.13219489172681845</v>
          </cell>
          <cell r="O11">
            <v>0.44919489172681848</v>
          </cell>
          <cell r="U11">
            <v>0.25511488825936418</v>
          </cell>
          <cell r="V11">
            <v>3.528039977790117</v>
          </cell>
          <cell r="X11">
            <v>9.0500000000000007</v>
          </cell>
          <cell r="Y11">
            <v>0.81</v>
          </cell>
          <cell r="Z11">
            <v>24.7</v>
          </cell>
        </row>
        <row r="12">
          <cell r="C12" t="str">
            <v>Q4-09</v>
          </cell>
          <cell r="H12">
            <v>0.40500000000000003</v>
          </cell>
          <cell r="I12">
            <v>0.14231599335915879</v>
          </cell>
          <cell r="L12">
            <v>0.17299999999999999</v>
          </cell>
          <cell r="M12">
            <v>0.14599999999999999</v>
          </cell>
          <cell r="N12">
            <v>0.13368400664084115</v>
          </cell>
          <cell r="O12">
            <v>0.45268400664084113</v>
          </cell>
          <cell r="U12">
            <v>0.25617766656240226</v>
          </cell>
          <cell r="V12">
            <v>3.5384615384615383</v>
          </cell>
          <cell r="X12">
            <v>10.35</v>
          </cell>
          <cell r="Y12">
            <v>0.82</v>
          </cell>
          <cell r="Z12">
            <v>16.059999999999999</v>
          </cell>
        </row>
        <row r="13">
          <cell r="C13" t="str">
            <v>Q1-10</v>
          </cell>
          <cell r="H13">
            <v>0.39500000000000002</v>
          </cell>
          <cell r="I13">
            <v>0.14536243822075778</v>
          </cell>
          <cell r="L13">
            <v>0.17199999999999999</v>
          </cell>
          <cell r="M13">
            <v>0.15</v>
          </cell>
          <cell r="N13">
            <v>0.13763756177924211</v>
          </cell>
          <cell r="O13">
            <v>0.45963756177924209</v>
          </cell>
          <cell r="U13">
            <v>0.25884169884169889</v>
          </cell>
          <cell r="V13">
            <v>3.5557386051619986</v>
          </cell>
          <cell r="X13">
            <v>9.85</v>
          </cell>
          <cell r="Y13">
            <v>0.74</v>
          </cell>
          <cell r="Z13">
            <v>18.57</v>
          </cell>
        </row>
        <row r="14">
          <cell r="C14" t="str">
            <v>Q2-10</v>
          </cell>
          <cell r="H14">
            <v>0.39200000000000002</v>
          </cell>
          <cell r="I14">
            <v>0.13911353711790397</v>
          </cell>
          <cell r="L14">
            <v>0.17299999999999999</v>
          </cell>
          <cell r="M14">
            <v>0.156</v>
          </cell>
          <cell r="N14">
            <v>0.13988646288209608</v>
          </cell>
          <cell r="O14">
            <v>0.46888646288209607</v>
          </cell>
          <cell r="U14">
            <v>0.26133578431372545</v>
          </cell>
          <cell r="V14">
            <v>3.5633187772925763</v>
          </cell>
          <cell r="X14">
            <v>10.28</v>
          </cell>
          <cell r="Y14">
            <v>0.7</v>
          </cell>
          <cell r="Z14">
            <v>21.47</v>
          </cell>
        </row>
        <row r="15">
          <cell r="C15" t="str">
            <v>Q3-10</v>
          </cell>
          <cell r="H15">
            <v>0.39900000000000002</v>
          </cell>
          <cell r="I15">
            <v>0.13832970027247948</v>
          </cell>
          <cell r="L15">
            <v>0.17</v>
          </cell>
          <cell r="M15">
            <v>0.154</v>
          </cell>
          <cell r="N15">
            <v>0.13867029972752035</v>
          </cell>
          <cell r="O15">
            <v>0.46267029972752038</v>
          </cell>
          <cell r="U15">
            <v>0.25698757763975155</v>
          </cell>
          <cell r="V15">
            <v>3.5095367847411443</v>
          </cell>
          <cell r="X15">
            <v>10.65</v>
          </cell>
          <cell r="Y15">
            <v>0.84</v>
          </cell>
          <cell r="Z15">
            <v>20.72</v>
          </cell>
        </row>
        <row r="16">
          <cell r="C16" t="str">
            <v>Q4-10</v>
          </cell>
          <cell r="H16">
            <v>0.39200000000000002</v>
          </cell>
          <cell r="I16">
            <v>0.14284602917341982</v>
          </cell>
          <cell r="L16">
            <v>0.17799999999999999</v>
          </cell>
          <cell r="M16">
            <v>0.14599999999999999</v>
          </cell>
          <cell r="N16">
            <v>0.14115397082658024</v>
          </cell>
          <cell r="O16">
            <v>0.46515397082658022</v>
          </cell>
          <cell r="U16">
            <v>0.25455111249416523</v>
          </cell>
          <cell r="V16">
            <v>3.4721772015126962</v>
          </cell>
          <cell r="X16">
            <v>11.68</v>
          </cell>
          <cell r="Y16">
            <v>1.37</v>
          </cell>
          <cell r="Z16">
            <v>22.68</v>
          </cell>
        </row>
        <row r="17">
          <cell r="C17" t="str">
            <v>Q1-11</v>
          </cell>
          <cell r="H17">
            <v>0.39100000000000001</v>
          </cell>
          <cell r="I17">
            <v>0.14502150537634406</v>
          </cell>
          <cell r="L17">
            <v>0.17699999999999999</v>
          </cell>
          <cell r="M17">
            <v>0.14399999999999999</v>
          </cell>
          <cell r="N17">
            <v>0.14297849462365594</v>
          </cell>
          <cell r="O17">
            <v>0.46397849462365592</v>
          </cell>
          <cell r="U17">
            <v>0.25784966698382494</v>
          </cell>
          <cell r="V17">
            <v>3.3903225806451611</v>
          </cell>
          <cell r="X17">
            <v>11.07</v>
          </cell>
          <cell r="Y17">
            <v>0.84</v>
          </cell>
          <cell r="Z17">
            <v>20.12</v>
          </cell>
        </row>
        <row r="18">
          <cell r="C18" t="str">
            <v>Q2-11</v>
          </cell>
          <cell r="H18">
            <v>0.39100000000000001</v>
          </cell>
          <cell r="I18">
            <v>0.14190870488322715</v>
          </cell>
          <cell r="L18">
            <v>0.185</v>
          </cell>
          <cell r="M18">
            <v>0.13900000000000001</v>
          </cell>
          <cell r="N18">
            <v>0.14309129511677288</v>
          </cell>
          <cell r="O18">
            <v>0.46709129511677289</v>
          </cell>
          <cell r="U18">
            <v>0.25338461538461537</v>
          </cell>
          <cell r="V18">
            <v>3.4501061571125264</v>
          </cell>
          <cell r="X18">
            <v>12.18</v>
          </cell>
          <cell r="Y18">
            <v>0.84</v>
          </cell>
          <cell r="Z18">
            <v>19.62</v>
          </cell>
        </row>
        <row r="19">
          <cell r="C19" t="str">
            <v>Q3-11</v>
          </cell>
          <cell r="H19">
            <v>0.39600000000000002</v>
          </cell>
          <cell r="I19">
            <v>0.14169633507853396</v>
          </cell>
          <cell r="L19">
            <v>0.187</v>
          </cell>
          <cell r="M19">
            <v>0.13200000000000001</v>
          </cell>
          <cell r="N19">
            <v>0.14330366492146596</v>
          </cell>
          <cell r="O19">
            <v>0.46230366492146596</v>
          </cell>
          <cell r="U19">
            <v>0.25053014238109667</v>
          </cell>
          <cell r="V19">
            <v>3.4565445026178008</v>
          </cell>
          <cell r="X19">
            <v>13.36</v>
          </cell>
          <cell r="Y19">
            <v>0.99</v>
          </cell>
          <cell r="Z19">
            <v>20.34</v>
          </cell>
        </row>
        <row r="20">
          <cell r="C20" t="str">
            <v>Q4-11</v>
          </cell>
          <cell r="H20">
            <v>0.39100000000000001</v>
          </cell>
          <cell r="I20">
            <v>0.14726266804550159</v>
          </cell>
          <cell r="L20">
            <v>0.19</v>
          </cell>
          <cell r="M20">
            <v>0.129</v>
          </cell>
          <cell r="N20">
            <v>0.14273733195449845</v>
          </cell>
          <cell r="O20">
            <v>0.46173733195449845</v>
          </cell>
          <cell r="U20">
            <v>0.25040722641788832</v>
          </cell>
          <cell r="V20">
            <v>3.4917269906928645</v>
          </cell>
          <cell r="X20">
            <v>14.88</v>
          </cell>
          <cell r="Y20">
            <v>1.02</v>
          </cell>
          <cell r="Z20">
            <v>20.84</v>
          </cell>
        </row>
        <row r="21">
          <cell r="C21" t="str">
            <v>Q1-12</v>
          </cell>
          <cell r="H21">
            <v>0.38600000000000001</v>
          </cell>
          <cell r="I21">
            <v>0.14965931246793218</v>
          </cell>
          <cell r="L21">
            <v>0.19900000000000001</v>
          </cell>
          <cell r="M21">
            <v>0.123</v>
          </cell>
          <cell r="N21">
            <v>0.14234068753206769</v>
          </cell>
          <cell r="O21">
            <v>0.4643406875320677</v>
          </cell>
          <cell r="U21">
            <v>0.25092578877203375</v>
          </cell>
          <cell r="V21">
            <v>3.4638276038994356</v>
          </cell>
          <cell r="X21">
            <v>13.39</v>
          </cell>
          <cell r="Y21">
            <v>0.81</v>
          </cell>
          <cell r="Z21">
            <v>18.46</v>
          </cell>
        </row>
        <row r="22">
          <cell r="C22" t="str">
            <v>Q2-12</v>
          </cell>
          <cell r="H22">
            <v>0.38600000000000001</v>
          </cell>
          <cell r="I22">
            <v>0.14359183673469389</v>
          </cell>
          <cell r="L22">
            <v>0.19500000000000001</v>
          </cell>
          <cell r="M22">
            <v>0.13300000000000001</v>
          </cell>
          <cell r="N22">
            <v>0.14240816326530609</v>
          </cell>
          <cell r="O22">
            <v>0.4704081632653061</v>
          </cell>
          <cell r="U22">
            <v>0.25516029863855949</v>
          </cell>
          <cell r="V22">
            <v>3.4852040816326531</v>
          </cell>
          <cell r="X22">
            <v>14.96</v>
          </cell>
          <cell r="Y22">
            <v>0.76</v>
          </cell>
          <cell r="Z22">
            <v>13.22</v>
          </cell>
        </row>
        <row r="23">
          <cell r="C23" t="str">
            <v>Q3-12</v>
          </cell>
          <cell r="H23">
            <v>0.38800000000000001</v>
          </cell>
          <cell r="I23">
            <v>0.14245685279187814</v>
          </cell>
          <cell r="L23">
            <v>0.19700000000000001</v>
          </cell>
          <cell r="M23">
            <v>0.129</v>
          </cell>
          <cell r="N23">
            <v>0.14354314720812184</v>
          </cell>
          <cell r="O23">
            <v>0.46954314720812185</v>
          </cell>
          <cell r="U23">
            <v>0.2527826596367897</v>
          </cell>
          <cell r="V23">
            <v>3.4659898477157363</v>
          </cell>
          <cell r="X23">
            <v>15.92</v>
          </cell>
          <cell r="Y23">
            <v>0.73</v>
          </cell>
          <cell r="Z23">
            <v>14.19</v>
          </cell>
        </row>
        <row r="24">
          <cell r="C24" t="str">
            <v>Q4-12</v>
          </cell>
          <cell r="H24">
            <v>0.38</v>
          </cell>
          <cell r="I24">
            <v>0.15206412825651294</v>
          </cell>
          <cell r="L24">
            <v>0.20100000000000001</v>
          </cell>
          <cell r="M24">
            <v>0.127</v>
          </cell>
          <cell r="N24">
            <v>0.13993587174348693</v>
          </cell>
          <cell r="O24">
            <v>0.46793587174348694</v>
          </cell>
          <cell r="U24">
            <v>0.25194132873166519</v>
          </cell>
          <cell r="V24">
            <v>3.4839679358717435</v>
          </cell>
          <cell r="X24">
            <v>17.18</v>
          </cell>
          <cell r="Y24">
            <v>0.74</v>
          </cell>
          <cell r="Z24">
            <v>10.41</v>
          </cell>
        </row>
        <row r="25">
          <cell r="C25" t="str">
            <v>Q1-13</v>
          </cell>
          <cell r="H25">
            <v>0.372</v>
          </cell>
          <cell r="I25">
            <v>0.15339840637450208</v>
          </cell>
          <cell r="L25">
            <v>0.20499999999999999</v>
          </cell>
          <cell r="M25">
            <v>0.13500000000000001</v>
          </cell>
          <cell r="N25">
            <v>0.13460159362549806</v>
          </cell>
          <cell r="O25">
            <v>0.47460159362549803</v>
          </cell>
          <cell r="U25">
            <v>0.2588717658702106</v>
          </cell>
          <cell r="V25">
            <v>3.5224103585657374</v>
          </cell>
          <cell r="X25">
            <v>15.26</v>
          </cell>
          <cell r="Y25">
            <v>0.68</v>
          </cell>
          <cell r="Z25">
            <v>15.16</v>
          </cell>
        </row>
        <row r="26">
          <cell r="C26" t="str">
            <v>Q2-13</v>
          </cell>
          <cell r="H26">
            <v>0.379</v>
          </cell>
          <cell r="I26">
            <v>0.14153438891637793</v>
          </cell>
          <cell r="L26">
            <v>0.21099999999999999</v>
          </cell>
          <cell r="M26">
            <v>0.13500000000000001</v>
          </cell>
          <cell r="N26">
            <v>0.13346561108362187</v>
          </cell>
          <cell r="O26">
            <v>0.4794656110836219</v>
          </cell>
          <cell r="U26">
            <v>0.26502808988764043</v>
          </cell>
          <cell r="V26">
            <v>3.5230084116773872</v>
          </cell>
          <cell r="X26">
            <v>15.91</v>
          </cell>
          <cell r="Y26">
            <v>0.7</v>
          </cell>
          <cell r="Z26">
            <v>16.78</v>
          </cell>
        </row>
        <row r="27">
          <cell r="C27" t="str">
            <v>Q3-13</v>
          </cell>
          <cell r="H27">
            <v>0.38200000000000001</v>
          </cell>
          <cell r="I27">
            <v>0.13697486446525375</v>
          </cell>
          <cell r="L27">
            <v>0.21</v>
          </cell>
          <cell r="M27">
            <v>0.14000000000000001</v>
          </cell>
          <cell r="N27">
            <v>0.13102513553474615</v>
          </cell>
          <cell r="O27">
            <v>0.48102513553474618</v>
          </cell>
          <cell r="U27">
            <v>0.27047913446676969</v>
          </cell>
          <cell r="V27">
            <v>3.5076392311483491</v>
          </cell>
          <cell r="X27">
            <v>16.16</v>
          </cell>
          <cell r="Y27">
            <v>0.73</v>
          </cell>
          <cell r="Z27">
            <v>20.81</v>
          </cell>
        </row>
        <row r="28">
          <cell r="C28" t="str">
            <v>Q4-13</v>
          </cell>
          <cell r="H28">
            <v>0.38100000000000001</v>
          </cell>
          <cell r="I28">
            <v>0.13789534883720933</v>
          </cell>
          <cell r="L28">
            <v>0.20100000000000001</v>
          </cell>
          <cell r="M28">
            <v>0.154</v>
          </cell>
          <cell r="N28">
            <v>0.12610465116279065</v>
          </cell>
          <cell r="O28">
            <v>0.48110465116279066</v>
          </cell>
          <cell r="U28">
            <v>0.2697458321945887</v>
          </cell>
          <cell r="V28">
            <v>3.5455426356589141</v>
          </cell>
          <cell r="X28">
            <v>15.48</v>
          </cell>
          <cell r="Y28">
            <v>0.73</v>
          </cell>
          <cell r="Z28">
            <v>14.42</v>
          </cell>
        </row>
        <row r="29">
          <cell r="C29" t="str">
            <v>Q1-14</v>
          </cell>
          <cell r="H29">
            <v>0.41499999999999998</v>
          </cell>
          <cell r="I29">
            <v>0.14280746199907873</v>
          </cell>
          <cell r="L29">
            <v>0.32400000000000001</v>
          </cell>
          <cell r="M29">
            <v>0</v>
          </cell>
          <cell r="N29">
            <v>0.11819253800092117</v>
          </cell>
          <cell r="O29">
            <v>0.44219253800092118</v>
          </cell>
          <cell r="U29">
            <v>0.24967608188649912</v>
          </cell>
          <cell r="V29">
            <v>3.5550437586365726</v>
          </cell>
          <cell r="X29">
            <v>14.33</v>
          </cell>
          <cell r="Y29">
            <v>0.72</v>
          </cell>
          <cell r="Z29">
            <v>11.82</v>
          </cell>
        </row>
        <row r="30">
          <cell r="C30" t="str">
            <v>Q2-14</v>
          </cell>
          <cell r="H30">
            <v>0.42199999999999999</v>
          </cell>
          <cell r="I30">
            <v>0.12818083182640155</v>
          </cell>
          <cell r="L30">
            <v>0.28299999999999997</v>
          </cell>
          <cell r="M30">
            <v>5.1999999999999998E-2</v>
          </cell>
          <cell r="N30">
            <v>0.11481916817359861</v>
          </cell>
          <cell r="O30">
            <v>0.44981916817359857</v>
          </cell>
          <cell r="U30">
            <v>0.26790885056024172</v>
          </cell>
          <cell r="V30">
            <v>3.5908679927667277</v>
          </cell>
          <cell r="X30">
            <v>15.26</v>
          </cell>
          <cell r="Y30">
            <v>0.69</v>
          </cell>
          <cell r="Z30">
            <v>14.14</v>
          </cell>
        </row>
        <row r="31">
          <cell r="C31" t="str">
            <v>Q3-14</v>
          </cell>
          <cell r="H31">
            <v>0.42299999999999999</v>
          </cell>
          <cell r="I31">
            <v>0.13033333333333336</v>
          </cell>
          <cell r="L31">
            <v>0.26300000000000001</v>
          </cell>
          <cell r="M31">
            <v>7.2999999999999995E-2</v>
          </cell>
          <cell r="N31">
            <v>0.1106666666666667</v>
          </cell>
          <cell r="O31">
            <v>0.44666666666666671</v>
          </cell>
          <cell r="U31">
            <v>0.26653528759699474</v>
          </cell>
          <cell r="V31">
            <v>3.6084444444444443</v>
          </cell>
          <cell r="X31">
            <v>14.96</v>
          </cell>
          <cell r="Y31">
            <v>0.76</v>
          </cell>
          <cell r="Z31">
            <v>19.309999999999999</v>
          </cell>
        </row>
      </sheetData>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cell r="B2">
            <v>348322</v>
          </cell>
          <cell r="F2">
            <v>467625487</v>
          </cell>
        </row>
        <row r="3">
          <cell r="A3">
            <v>37624</v>
          </cell>
          <cell r="B3">
            <v>873542</v>
          </cell>
          <cell r="F3">
            <v>450176564</v>
          </cell>
        </row>
        <row r="4">
          <cell r="A4">
            <v>37627</v>
          </cell>
          <cell r="B4">
            <v>1076886</v>
          </cell>
          <cell r="F4">
            <v>420474331</v>
          </cell>
        </row>
        <row r="5">
          <cell r="A5">
            <v>37628</v>
          </cell>
          <cell r="B5">
            <v>973326</v>
          </cell>
          <cell r="F5">
            <v>417365244</v>
          </cell>
        </row>
        <row r="6">
          <cell r="A6">
            <v>37629</v>
          </cell>
          <cell r="B6">
            <v>908829</v>
          </cell>
          <cell r="F6">
            <v>417807659</v>
          </cell>
        </row>
        <row r="7">
          <cell r="A7">
            <v>37630</v>
          </cell>
          <cell r="B7">
            <v>1214382</v>
          </cell>
          <cell r="F7">
            <v>381525530</v>
          </cell>
        </row>
        <row r="8">
          <cell r="A8">
            <v>37631</v>
          </cell>
          <cell r="B8">
            <v>1684840</v>
          </cell>
          <cell r="F8">
            <v>421498815</v>
          </cell>
        </row>
        <row r="9">
          <cell r="A9">
            <v>37634</v>
          </cell>
          <cell r="B9">
            <v>2025258</v>
          </cell>
          <cell r="F9">
            <v>488618395</v>
          </cell>
        </row>
        <row r="10">
          <cell r="A10">
            <v>37635</v>
          </cell>
          <cell r="B10">
            <v>1448211</v>
          </cell>
          <cell r="F10">
            <v>371948033</v>
          </cell>
        </row>
        <row r="11">
          <cell r="A11">
            <v>37636</v>
          </cell>
          <cell r="B11">
            <v>2439651</v>
          </cell>
          <cell r="F11">
            <v>380849220</v>
          </cell>
        </row>
        <row r="12">
          <cell r="A12">
            <v>37637</v>
          </cell>
          <cell r="B12">
            <v>1984704</v>
          </cell>
          <cell r="F12">
            <v>355082274</v>
          </cell>
        </row>
        <row r="13">
          <cell r="A13">
            <v>37638</v>
          </cell>
          <cell r="B13">
            <v>919089</v>
          </cell>
          <cell r="F13">
            <v>424253844</v>
          </cell>
        </row>
        <row r="14">
          <cell r="A14">
            <v>37641</v>
          </cell>
          <cell r="B14">
            <v>1977461</v>
          </cell>
          <cell r="F14">
            <v>378071202</v>
          </cell>
        </row>
        <row r="15">
          <cell r="A15">
            <v>37642</v>
          </cell>
          <cell r="B15">
            <v>1350605</v>
          </cell>
          <cell r="F15">
            <v>519601570</v>
          </cell>
        </row>
        <row r="16">
          <cell r="A16">
            <v>37643</v>
          </cell>
          <cell r="B16">
            <v>630136</v>
          </cell>
          <cell r="F16">
            <v>424764869</v>
          </cell>
        </row>
        <row r="17">
          <cell r="A17">
            <v>37644</v>
          </cell>
          <cell r="B17">
            <v>663163</v>
          </cell>
          <cell r="F17">
            <v>397655053</v>
          </cell>
        </row>
        <row r="18">
          <cell r="A18">
            <v>37645</v>
          </cell>
          <cell r="B18">
            <v>551180</v>
          </cell>
          <cell r="F18">
            <v>399076428</v>
          </cell>
        </row>
        <row r="19">
          <cell r="A19">
            <v>37648</v>
          </cell>
          <cell r="B19">
            <v>110489</v>
          </cell>
          <cell r="F19">
            <v>401255669</v>
          </cell>
        </row>
        <row r="20">
          <cell r="A20">
            <v>37649</v>
          </cell>
          <cell r="B20">
            <v>836862</v>
          </cell>
          <cell r="F20">
            <v>316658422</v>
          </cell>
        </row>
        <row r="21">
          <cell r="A21">
            <v>37650</v>
          </cell>
          <cell r="B21">
            <v>610613</v>
          </cell>
          <cell r="F21">
            <v>329300929</v>
          </cell>
        </row>
        <row r="22">
          <cell r="A22">
            <v>37651</v>
          </cell>
          <cell r="B22">
            <v>539685</v>
          </cell>
          <cell r="F22">
            <v>340156728</v>
          </cell>
        </row>
        <row r="23">
          <cell r="A23">
            <v>37652</v>
          </cell>
          <cell r="B23">
            <v>583124</v>
          </cell>
          <cell r="D23">
            <v>23750358</v>
          </cell>
          <cell r="F23">
            <v>418656671</v>
          </cell>
        </row>
        <row r="24">
          <cell r="A24">
            <v>37655</v>
          </cell>
          <cell r="B24">
            <v>709573</v>
          </cell>
          <cell r="F24">
            <v>400311460</v>
          </cell>
        </row>
        <row r="25">
          <cell r="A25">
            <v>37656</v>
          </cell>
          <cell r="B25">
            <v>884121</v>
          </cell>
          <cell r="F25">
            <v>401237283</v>
          </cell>
        </row>
        <row r="26">
          <cell r="A26">
            <v>37657</v>
          </cell>
          <cell r="B26">
            <v>1106424</v>
          </cell>
          <cell r="F26">
            <v>399188607</v>
          </cell>
        </row>
        <row r="27">
          <cell r="A27">
            <v>37658</v>
          </cell>
          <cell r="B27">
            <v>923557</v>
          </cell>
          <cell r="F27">
            <v>395467680</v>
          </cell>
        </row>
        <row r="28">
          <cell r="A28">
            <v>37659</v>
          </cell>
          <cell r="B28">
            <v>925350</v>
          </cell>
          <cell r="F28">
            <v>408936841</v>
          </cell>
        </row>
        <row r="29">
          <cell r="A29">
            <v>37662</v>
          </cell>
          <cell r="B29">
            <v>1748895</v>
          </cell>
          <cell r="F29">
            <v>414554460</v>
          </cell>
        </row>
        <row r="30">
          <cell r="A30">
            <v>37663</v>
          </cell>
          <cell r="B30">
            <v>1733719</v>
          </cell>
          <cell r="F30">
            <v>325454011</v>
          </cell>
        </row>
        <row r="31">
          <cell r="A31">
            <v>37664</v>
          </cell>
          <cell r="B31">
            <v>1176734</v>
          </cell>
          <cell r="F31">
            <v>344799921</v>
          </cell>
        </row>
        <row r="32">
          <cell r="A32">
            <v>37665</v>
          </cell>
          <cell r="B32">
            <v>1527135</v>
          </cell>
          <cell r="F32">
            <v>354614595</v>
          </cell>
        </row>
        <row r="33">
          <cell r="A33">
            <v>37666</v>
          </cell>
          <cell r="B33">
            <v>1050713</v>
          </cell>
          <cell r="F33">
            <v>393152098</v>
          </cell>
        </row>
        <row r="34">
          <cell r="A34">
            <v>37669</v>
          </cell>
          <cell r="B34">
            <v>3117884</v>
          </cell>
          <cell r="F34">
            <v>180483447</v>
          </cell>
        </row>
        <row r="35">
          <cell r="A35">
            <v>37670</v>
          </cell>
          <cell r="B35">
            <v>1506995</v>
          </cell>
          <cell r="F35">
            <v>431102774</v>
          </cell>
        </row>
        <row r="36">
          <cell r="A36">
            <v>37671</v>
          </cell>
          <cell r="B36">
            <v>933710</v>
          </cell>
          <cell r="F36">
            <v>364338506</v>
          </cell>
        </row>
        <row r="37">
          <cell r="A37">
            <v>37672</v>
          </cell>
          <cell r="B37">
            <v>1709405</v>
          </cell>
          <cell r="F37">
            <v>444818966</v>
          </cell>
        </row>
        <row r="38">
          <cell r="A38">
            <v>37673</v>
          </cell>
          <cell r="B38">
            <v>1150645</v>
          </cell>
          <cell r="F38">
            <v>451146620</v>
          </cell>
        </row>
        <row r="39">
          <cell r="A39">
            <v>37676</v>
          </cell>
          <cell r="B39">
            <v>700575</v>
          </cell>
          <cell r="F39">
            <v>349543917</v>
          </cell>
        </row>
        <row r="40">
          <cell r="A40">
            <v>37677</v>
          </cell>
          <cell r="B40">
            <v>1031523</v>
          </cell>
          <cell r="F40">
            <v>341033734</v>
          </cell>
        </row>
        <row r="41">
          <cell r="A41">
            <v>37678</v>
          </cell>
          <cell r="B41">
            <v>774277</v>
          </cell>
          <cell r="F41">
            <v>337974599</v>
          </cell>
        </row>
        <row r="42">
          <cell r="A42">
            <v>37679</v>
          </cell>
          <cell r="B42">
            <v>705260</v>
          </cell>
          <cell r="F42">
            <v>374471267</v>
          </cell>
        </row>
        <row r="43">
          <cell r="A43">
            <v>37680</v>
          </cell>
          <cell r="B43">
            <v>621874</v>
          </cell>
          <cell r="D43">
            <v>24038369</v>
          </cell>
          <cell r="F43">
            <v>409706129</v>
          </cell>
        </row>
        <row r="44">
          <cell r="A44">
            <v>37683</v>
          </cell>
          <cell r="B44">
            <v>888600</v>
          </cell>
          <cell r="F44">
            <v>368725959</v>
          </cell>
        </row>
        <row r="45">
          <cell r="A45">
            <v>37684</v>
          </cell>
          <cell r="B45">
            <v>920567</v>
          </cell>
          <cell r="F45">
            <v>387721542</v>
          </cell>
        </row>
        <row r="46">
          <cell r="A46">
            <v>37685</v>
          </cell>
          <cell r="B46">
            <v>1156404</v>
          </cell>
          <cell r="F46">
            <v>334859920</v>
          </cell>
        </row>
        <row r="47">
          <cell r="A47">
            <v>37686</v>
          </cell>
          <cell r="B47">
            <v>959384</v>
          </cell>
          <cell r="F47">
            <v>333023745</v>
          </cell>
        </row>
        <row r="48">
          <cell r="A48">
            <v>37687</v>
          </cell>
          <cell r="B48">
            <v>951047</v>
          </cell>
          <cell r="F48">
            <v>354210388</v>
          </cell>
        </row>
        <row r="49">
          <cell r="A49">
            <v>37690</v>
          </cell>
          <cell r="B49">
            <v>1797707</v>
          </cell>
          <cell r="F49">
            <v>371036676</v>
          </cell>
        </row>
        <row r="50">
          <cell r="A50">
            <v>37691</v>
          </cell>
          <cell r="B50">
            <v>1769389</v>
          </cell>
          <cell r="F50">
            <v>338809576</v>
          </cell>
        </row>
        <row r="51">
          <cell r="A51">
            <v>37692</v>
          </cell>
          <cell r="B51">
            <v>1164341</v>
          </cell>
          <cell r="F51">
            <v>376860766</v>
          </cell>
        </row>
        <row r="52">
          <cell r="A52">
            <v>37693</v>
          </cell>
          <cell r="B52">
            <v>1574029</v>
          </cell>
          <cell r="F52">
            <v>377317439</v>
          </cell>
        </row>
        <row r="53">
          <cell r="A53">
            <v>37694</v>
          </cell>
          <cell r="B53">
            <v>977366</v>
          </cell>
          <cell r="F53">
            <v>443445945</v>
          </cell>
        </row>
        <row r="54">
          <cell r="A54">
            <v>37697</v>
          </cell>
          <cell r="B54">
            <v>3165201</v>
          </cell>
          <cell r="F54">
            <v>513143097</v>
          </cell>
        </row>
        <row r="55">
          <cell r="A55">
            <v>37698</v>
          </cell>
          <cell r="B55">
            <v>1632596</v>
          </cell>
          <cell r="F55">
            <v>464351867</v>
          </cell>
        </row>
        <row r="56">
          <cell r="A56">
            <v>37699</v>
          </cell>
          <cell r="B56">
            <v>949049</v>
          </cell>
          <cell r="F56">
            <v>404075081</v>
          </cell>
        </row>
        <row r="57">
          <cell r="A57">
            <v>37700</v>
          </cell>
          <cell r="B57">
            <v>1708923</v>
          </cell>
          <cell r="F57">
            <v>391426628</v>
          </cell>
        </row>
        <row r="58">
          <cell r="A58">
            <v>37701</v>
          </cell>
          <cell r="B58">
            <v>1182361</v>
          </cell>
          <cell r="F58">
            <v>397408292</v>
          </cell>
        </row>
        <row r="59">
          <cell r="A59">
            <v>37704</v>
          </cell>
          <cell r="B59">
            <v>736833</v>
          </cell>
          <cell r="F59">
            <v>397981420</v>
          </cell>
        </row>
        <row r="60">
          <cell r="A60">
            <v>37705</v>
          </cell>
          <cell r="B60">
            <v>1087356</v>
          </cell>
          <cell r="F60">
            <v>349399161</v>
          </cell>
        </row>
        <row r="61">
          <cell r="A61">
            <v>37706</v>
          </cell>
          <cell r="B61">
            <v>801596</v>
          </cell>
          <cell r="F61">
            <v>335310838</v>
          </cell>
        </row>
        <row r="62">
          <cell r="A62">
            <v>37707</v>
          </cell>
          <cell r="B62">
            <v>633291</v>
          </cell>
          <cell r="F62">
            <v>331570217</v>
          </cell>
        </row>
        <row r="63">
          <cell r="A63">
            <v>37708</v>
          </cell>
          <cell r="B63">
            <v>633415</v>
          </cell>
          <cell r="F63">
            <v>359370513</v>
          </cell>
        </row>
        <row r="64">
          <cell r="A64">
            <v>37711</v>
          </cell>
          <cell r="B64">
            <v>705240</v>
          </cell>
          <cell r="D64">
            <v>25394695</v>
          </cell>
          <cell r="F64">
            <v>432446486</v>
          </cell>
        </row>
        <row r="65">
          <cell r="A65">
            <v>37712</v>
          </cell>
          <cell r="B65">
            <v>880623</v>
          </cell>
          <cell r="F65">
            <v>359570294</v>
          </cell>
        </row>
        <row r="66">
          <cell r="A66">
            <v>37713</v>
          </cell>
          <cell r="B66">
            <v>799151</v>
          </cell>
          <cell r="F66">
            <v>330123210</v>
          </cell>
        </row>
        <row r="67">
          <cell r="A67">
            <v>37714</v>
          </cell>
          <cell r="B67">
            <v>697185</v>
          </cell>
          <cell r="F67">
            <v>358174285</v>
          </cell>
        </row>
        <row r="68">
          <cell r="A68">
            <v>37715</v>
          </cell>
          <cell r="B68">
            <v>758229</v>
          </cell>
          <cell r="F68">
            <v>391598783</v>
          </cell>
        </row>
        <row r="69">
          <cell r="A69">
            <v>37718</v>
          </cell>
          <cell r="B69">
            <v>1420130</v>
          </cell>
          <cell r="F69">
            <v>358292977</v>
          </cell>
        </row>
        <row r="70">
          <cell r="A70">
            <v>37719</v>
          </cell>
          <cell r="B70">
            <v>1148795</v>
          </cell>
          <cell r="F70">
            <v>353319656</v>
          </cell>
        </row>
        <row r="71">
          <cell r="A71">
            <v>37720</v>
          </cell>
          <cell r="B71">
            <v>1269758</v>
          </cell>
          <cell r="F71">
            <v>318890829</v>
          </cell>
        </row>
        <row r="72">
          <cell r="A72">
            <v>37721</v>
          </cell>
          <cell r="B72">
            <v>1745818</v>
          </cell>
          <cell r="F72">
            <v>355998604</v>
          </cell>
        </row>
        <row r="73">
          <cell r="A73">
            <v>37722</v>
          </cell>
          <cell r="B73">
            <v>1973756</v>
          </cell>
          <cell r="F73">
            <v>426233204</v>
          </cell>
        </row>
        <row r="74">
          <cell r="A74">
            <v>37725</v>
          </cell>
          <cell r="B74">
            <v>1437806</v>
          </cell>
          <cell r="F74">
            <v>512568273</v>
          </cell>
        </row>
        <row r="75">
          <cell r="A75">
            <v>37726</v>
          </cell>
          <cell r="B75">
            <v>2827863</v>
          </cell>
          <cell r="F75">
            <v>430342533</v>
          </cell>
        </row>
        <row r="76">
          <cell r="A76">
            <v>37727</v>
          </cell>
          <cell r="B76">
            <v>2035185</v>
          </cell>
          <cell r="F76">
            <v>312310987</v>
          </cell>
        </row>
        <row r="77">
          <cell r="A77">
            <v>37728</v>
          </cell>
          <cell r="B77">
            <v>1113572</v>
          </cell>
          <cell r="F77">
            <v>312087820</v>
          </cell>
        </row>
        <row r="78">
          <cell r="A78">
            <v>37729</v>
          </cell>
          <cell r="B78">
            <v>893276</v>
          </cell>
          <cell r="F78">
            <v>358885147</v>
          </cell>
        </row>
        <row r="79">
          <cell r="A79">
            <v>37733</v>
          </cell>
          <cell r="B79">
            <v>2236336</v>
          </cell>
          <cell r="F79">
            <v>500825333</v>
          </cell>
        </row>
        <row r="80">
          <cell r="A80">
            <v>37734</v>
          </cell>
          <cell r="B80">
            <v>1220105</v>
          </cell>
          <cell r="F80">
            <v>394093571</v>
          </cell>
        </row>
        <row r="81">
          <cell r="A81">
            <v>37735</v>
          </cell>
          <cell r="B81">
            <v>704506</v>
          </cell>
          <cell r="F81">
            <v>371185605</v>
          </cell>
        </row>
        <row r="82">
          <cell r="A82">
            <v>37736</v>
          </cell>
          <cell r="B82">
            <v>1058301</v>
          </cell>
          <cell r="F82">
            <v>382135008</v>
          </cell>
        </row>
        <row r="83">
          <cell r="A83">
            <v>37739</v>
          </cell>
          <cell r="B83">
            <v>998937</v>
          </cell>
          <cell r="F83">
            <v>359676144</v>
          </cell>
        </row>
        <row r="84">
          <cell r="A84">
            <v>37740</v>
          </cell>
          <cell r="B84">
            <v>819057</v>
          </cell>
          <cell r="F84">
            <v>374751418</v>
          </cell>
        </row>
        <row r="85">
          <cell r="A85">
            <v>37741</v>
          </cell>
          <cell r="B85">
            <v>690327</v>
          </cell>
          <cell r="D85">
            <v>26728716</v>
          </cell>
          <cell r="F85">
            <v>406162890</v>
          </cell>
        </row>
        <row r="86">
          <cell r="A86">
            <v>37743</v>
          </cell>
          <cell r="B86">
            <v>918849</v>
          </cell>
          <cell r="F86">
            <v>489841868</v>
          </cell>
        </row>
        <row r="87">
          <cell r="A87">
            <v>37746</v>
          </cell>
          <cell r="B87">
            <v>1383823</v>
          </cell>
          <cell r="F87">
            <v>308466897</v>
          </cell>
        </row>
        <row r="88">
          <cell r="A88">
            <v>37747</v>
          </cell>
          <cell r="B88">
            <v>1113029</v>
          </cell>
          <cell r="F88">
            <v>329428459</v>
          </cell>
        </row>
        <row r="89">
          <cell r="A89">
            <v>37748</v>
          </cell>
          <cell r="B89">
            <v>1155935</v>
          </cell>
          <cell r="F89">
            <v>338765859</v>
          </cell>
        </row>
        <row r="90">
          <cell r="A90">
            <v>37750</v>
          </cell>
          <cell r="B90">
            <v>1499067</v>
          </cell>
          <cell r="F90">
            <v>513242830</v>
          </cell>
        </row>
        <row r="91">
          <cell r="A91">
            <v>37753</v>
          </cell>
          <cell r="B91">
            <v>2112107</v>
          </cell>
          <cell r="F91">
            <v>401953763</v>
          </cell>
        </row>
        <row r="92">
          <cell r="A92">
            <v>37754</v>
          </cell>
          <cell r="B92">
            <v>2099167</v>
          </cell>
          <cell r="F92">
            <v>354799155</v>
          </cell>
        </row>
        <row r="93">
          <cell r="A93">
            <v>37755</v>
          </cell>
          <cell r="B93">
            <v>1244271</v>
          </cell>
          <cell r="F93">
            <v>383396120</v>
          </cell>
        </row>
        <row r="94">
          <cell r="A94">
            <v>37756</v>
          </cell>
          <cell r="B94">
            <v>2617794</v>
          </cell>
          <cell r="F94">
            <v>357289641</v>
          </cell>
        </row>
        <row r="95">
          <cell r="A95">
            <v>37757</v>
          </cell>
          <cell r="B95">
            <v>2007653</v>
          </cell>
          <cell r="F95">
            <v>381090806</v>
          </cell>
        </row>
        <row r="96">
          <cell r="A96">
            <v>37760</v>
          </cell>
          <cell r="B96">
            <v>1292687</v>
          </cell>
          <cell r="F96">
            <v>393139478</v>
          </cell>
        </row>
        <row r="97">
          <cell r="A97">
            <v>37761</v>
          </cell>
          <cell r="B97">
            <v>1947643</v>
          </cell>
          <cell r="F97">
            <v>368024006</v>
          </cell>
        </row>
        <row r="98">
          <cell r="A98">
            <v>37762</v>
          </cell>
          <cell r="B98">
            <v>1279729</v>
          </cell>
          <cell r="F98">
            <v>346066707</v>
          </cell>
        </row>
        <row r="99">
          <cell r="A99">
            <v>37763</v>
          </cell>
          <cell r="B99">
            <v>780969</v>
          </cell>
          <cell r="F99">
            <v>421130674</v>
          </cell>
        </row>
        <row r="100">
          <cell r="A100">
            <v>37764</v>
          </cell>
          <cell r="B100">
            <v>671592</v>
          </cell>
          <cell r="F100">
            <v>470010672</v>
          </cell>
        </row>
        <row r="101">
          <cell r="A101">
            <v>37767</v>
          </cell>
          <cell r="B101">
            <v>1246226</v>
          </cell>
          <cell r="F101">
            <v>417050437</v>
          </cell>
        </row>
        <row r="102">
          <cell r="A102">
            <v>37768</v>
          </cell>
          <cell r="B102">
            <v>880432</v>
          </cell>
          <cell r="F102">
            <v>397360337</v>
          </cell>
        </row>
        <row r="103">
          <cell r="A103">
            <v>37769</v>
          </cell>
          <cell r="B103">
            <v>675049</v>
          </cell>
          <cell r="F103">
            <v>325495387</v>
          </cell>
        </row>
        <row r="104">
          <cell r="A104">
            <v>37770</v>
          </cell>
          <cell r="B104">
            <v>648193</v>
          </cell>
          <cell r="F104">
            <v>317169721</v>
          </cell>
        </row>
        <row r="105">
          <cell r="A105">
            <v>37771</v>
          </cell>
          <cell r="B105">
            <v>629864</v>
          </cell>
          <cell r="D105">
            <v>26204079</v>
          </cell>
          <cell r="F105">
            <v>385932262</v>
          </cell>
        </row>
        <row r="106">
          <cell r="A106">
            <v>37774</v>
          </cell>
          <cell r="B106">
            <v>800915</v>
          </cell>
          <cell r="F106">
            <v>317962544</v>
          </cell>
        </row>
        <row r="107">
          <cell r="A107">
            <v>37775</v>
          </cell>
          <cell r="B107">
            <v>984755</v>
          </cell>
          <cell r="F107">
            <v>306159911</v>
          </cell>
        </row>
        <row r="108">
          <cell r="A108">
            <v>37776</v>
          </cell>
          <cell r="B108">
            <v>707720</v>
          </cell>
          <cell r="F108">
            <v>334121467</v>
          </cell>
        </row>
        <row r="109">
          <cell r="A109">
            <v>37777</v>
          </cell>
          <cell r="B109">
            <v>1212753</v>
          </cell>
          <cell r="F109">
            <v>325174155</v>
          </cell>
        </row>
        <row r="110">
          <cell r="A110">
            <v>37778</v>
          </cell>
          <cell r="B110">
            <v>1075796</v>
          </cell>
          <cell r="F110">
            <v>403647327</v>
          </cell>
        </row>
        <row r="111">
          <cell r="A111">
            <v>37781</v>
          </cell>
          <cell r="B111">
            <v>1203849</v>
          </cell>
          <cell r="F111">
            <v>392970289</v>
          </cell>
        </row>
        <row r="112">
          <cell r="A112">
            <v>37782</v>
          </cell>
          <cell r="B112">
            <v>1797144</v>
          </cell>
          <cell r="F112">
            <v>352734638</v>
          </cell>
        </row>
        <row r="113">
          <cell r="A113">
            <v>37783</v>
          </cell>
          <cell r="B113">
            <v>1717597</v>
          </cell>
          <cell r="F113">
            <v>348253953</v>
          </cell>
        </row>
        <row r="114">
          <cell r="A114">
            <v>37784</v>
          </cell>
          <cell r="B114">
            <v>1521306</v>
          </cell>
          <cell r="F114">
            <v>338886393</v>
          </cell>
        </row>
        <row r="115">
          <cell r="A115">
            <v>37785</v>
          </cell>
          <cell r="B115">
            <v>1270259</v>
          </cell>
          <cell r="F115">
            <v>396291489</v>
          </cell>
        </row>
        <row r="116">
          <cell r="A116">
            <v>37788</v>
          </cell>
          <cell r="B116">
            <v>3091931</v>
          </cell>
          <cell r="F116">
            <v>419622811</v>
          </cell>
        </row>
        <row r="117">
          <cell r="A117">
            <v>37789</v>
          </cell>
          <cell r="B117">
            <v>1754454</v>
          </cell>
          <cell r="F117">
            <v>361743971</v>
          </cell>
        </row>
        <row r="118">
          <cell r="A118">
            <v>37790</v>
          </cell>
          <cell r="B118">
            <v>883289</v>
          </cell>
          <cell r="F118">
            <v>355928244</v>
          </cell>
        </row>
        <row r="119">
          <cell r="A119">
            <v>37791</v>
          </cell>
          <cell r="B119">
            <v>934731</v>
          </cell>
          <cell r="F119">
            <v>444165536</v>
          </cell>
        </row>
        <row r="120">
          <cell r="A120">
            <v>37792</v>
          </cell>
          <cell r="F120">
            <v>399212506</v>
          </cell>
        </row>
        <row r="121">
          <cell r="A121">
            <v>37795</v>
          </cell>
          <cell r="F121">
            <v>451851222</v>
          </cell>
        </row>
        <row r="122">
          <cell r="F122">
            <v>431905014</v>
          </cell>
        </row>
      </sheetData>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 3 data."/>
      <sheetName val="Figure 3.1"/>
      <sheetName val="Figure 3.2"/>
      <sheetName val="Figure 3.3"/>
      <sheetName val="Figure 3.4"/>
      <sheetName val="Figure 3.5"/>
      <sheetName val="Figures 3.2 and 3.3 data"/>
      <sheetName val="Chapter 3.4 data"/>
      <sheetName val="Figure 3.5 data"/>
      <sheetName val="Data"/>
      <sheetName val="WEO_Data (2)"/>
      <sheetName val="WEO_Data (14)"/>
      <sheetName val="Gross debt to GDP"/>
      <sheetName val="DSC-revenue chart"/>
      <sheetName val="avg_budg_defict"/>
      <sheetName val="change in the budget deficit"/>
      <sheetName val="Sheet1"/>
    </sheetNames>
    <sheetDataSet>
      <sheetData sheetId="0">
        <row r="3">
          <cell r="B3" t="str">
            <v>2017/18</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annual"/>
      <sheetName val="Sheet3"/>
    </sheetNames>
    <sheetDataSet>
      <sheetData sheetId="0"/>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SUM"/>
      <sheetName val="TOTAL"/>
      <sheetName val="Begin"/>
      <sheetName val="ABNAMRO"/>
      <sheetName val="AFRICAN"/>
      <sheetName val="ABSA"/>
      <sheetName val="AMB"/>
      <sheetName val="Barc"/>
      <sheetName val="BOE"/>
      <sheetName val="Brait"/>
      <sheetName val="CapeOGH"/>
      <sheetName val="CITI"/>
      <sheetName val="Commerz"/>
      <sheetName val="CorpCap"/>
      <sheetName val="CreditAgric"/>
      <sheetName val="Deutsche"/>
      <sheetName val="FNBK"/>
      <sheetName val="Gensec"/>
      <sheetName val="Habib"/>
      <sheetName val="HBZ"/>
      <sheetName val="Imperial"/>
      <sheetName val="Investec"/>
      <sheetName val="ING"/>
      <sheetName val="INT"/>
      <sheetName val="JPMORGAN"/>
      <sheetName val="Mercantile"/>
      <sheetName val="Marriott"/>
      <sheetName val="Nedbank"/>
      <sheetName val="NIB"/>
      <sheetName val="OldMB"/>
      <sheetName val="Saambou"/>
      <sheetName val="PSG"/>
      <sheetName val="RENNIES"/>
      <sheetName val="SocGen"/>
      <sheetName val="SCMB"/>
      <sheetName val="SIB"/>
      <sheetName val="Blank"/>
      <sheetName val="End"/>
      <sheetName val="Scenario1"/>
      <sheetName val="Scenario2"/>
      <sheetName val="Scenarios_SUM"/>
      <sheetName val="Sheet1"/>
      <sheetName val="Participants (2)"/>
      <sheetName val="Participants"/>
      <sheetName val="ByCategory"/>
      <sheetName val="summary"/>
      <sheetName val="Sheet2"/>
      <sheetName val="Sheet3"/>
      <sheetName val="navraag"/>
    </sheetNames>
    <sheetDataSet>
      <sheetData sheetId="0" refreshError="1">
        <row r="7">
          <cell r="A7">
            <v>37139</v>
          </cell>
          <cell r="B7">
            <v>10</v>
          </cell>
          <cell r="C7">
            <v>3683</v>
          </cell>
          <cell r="D7">
            <v>9.2243696302835847</v>
          </cell>
          <cell r="E7">
            <v>4644.1000000000004</v>
          </cell>
          <cell r="F7">
            <v>8327.1</v>
          </cell>
          <cell r="G7">
            <v>9.5670000000000002</v>
          </cell>
          <cell r="H7">
            <v>9.5990000000000002</v>
          </cell>
          <cell r="I7">
            <v>9.9803410981697169</v>
          </cell>
          <cell r="J7">
            <v>9.98</v>
          </cell>
          <cell r="K7">
            <v>4808</v>
          </cell>
          <cell r="L7">
            <v>9.6983870967741943</v>
          </cell>
          <cell r="M7">
            <v>9.7479999999999993</v>
          </cell>
          <cell r="N7">
            <v>1426</v>
          </cell>
          <cell r="O7">
            <v>9.7163501177795641</v>
          </cell>
          <cell r="P7">
            <v>14561.1</v>
          </cell>
          <cell r="Q7">
            <v>9.0013675415160552</v>
          </cell>
          <cell r="R7">
            <v>19089</v>
          </cell>
          <cell r="S7">
            <v>9.36</v>
          </cell>
          <cell r="T7">
            <v>2000</v>
          </cell>
        </row>
        <row r="8">
          <cell r="A8">
            <v>37140</v>
          </cell>
          <cell r="B8">
            <v>10</v>
          </cell>
          <cell r="C8">
            <v>2018</v>
          </cell>
          <cell r="D8">
            <v>9.1550283353010631</v>
          </cell>
          <cell r="E8">
            <v>6776</v>
          </cell>
          <cell r="F8">
            <v>8794</v>
          </cell>
          <cell r="G8">
            <v>9.3490000000000002</v>
          </cell>
          <cell r="H8">
            <v>9.3490000000000002</v>
          </cell>
          <cell r="I8">
            <v>9.7376175982291073</v>
          </cell>
          <cell r="J8">
            <v>9.7379999999999995</v>
          </cell>
          <cell r="K8">
            <v>1807</v>
          </cell>
          <cell r="L8">
            <v>9.5956982470784631</v>
          </cell>
          <cell r="M8">
            <v>9.5960000000000001</v>
          </cell>
          <cell r="N8">
            <v>2396</v>
          </cell>
          <cell r="O8">
            <v>9.4485091944294837</v>
          </cell>
          <cell r="P8">
            <v>12997</v>
          </cell>
          <cell r="Q8">
            <v>9.0203980075524193</v>
          </cell>
          <cell r="R8">
            <v>20126</v>
          </cell>
          <cell r="S8">
            <v>9.2799999999999994</v>
          </cell>
          <cell r="T8">
            <v>2000</v>
          </cell>
        </row>
        <row r="9">
          <cell r="A9">
            <v>37141</v>
          </cell>
          <cell r="B9">
            <v>10</v>
          </cell>
          <cell r="C9">
            <v>2247</v>
          </cell>
          <cell r="D9">
            <v>9.2029322742474911</v>
          </cell>
          <cell r="E9">
            <v>5980</v>
          </cell>
          <cell r="F9">
            <v>8227</v>
          </cell>
          <cell r="G9">
            <v>9.4209999999999994</v>
          </cell>
          <cell r="H9">
            <v>9.423</v>
          </cell>
          <cell r="I9">
            <v>9.2995586436909381</v>
          </cell>
          <cell r="J9">
            <v>9.3000000000000007</v>
          </cell>
          <cell r="K9">
            <v>1799</v>
          </cell>
          <cell r="L9">
            <v>9.7500794912559616</v>
          </cell>
          <cell r="M9">
            <v>9.75</v>
          </cell>
          <cell r="N9">
            <v>1258</v>
          </cell>
          <cell r="O9">
            <v>9.4383262141084714</v>
          </cell>
          <cell r="P9">
            <v>11284</v>
          </cell>
          <cell r="Q9">
            <v>8.9960657138718556</v>
          </cell>
          <cell r="R9">
            <v>20711</v>
          </cell>
          <cell r="S9">
            <v>9.2100000000000009</v>
          </cell>
          <cell r="T9">
            <v>2000</v>
          </cell>
        </row>
        <row r="10">
          <cell r="A10">
            <v>37144</v>
          </cell>
          <cell r="B10">
            <v>10</v>
          </cell>
          <cell r="C10">
            <v>973</v>
          </cell>
          <cell r="D10">
            <v>9.2483412501995854</v>
          </cell>
          <cell r="E10">
            <v>5010.3999999999996</v>
          </cell>
          <cell r="F10">
            <v>5983.4</v>
          </cell>
          <cell r="G10">
            <v>9.3710000000000004</v>
          </cell>
          <cell r="H10">
            <v>9.3710000000000004</v>
          </cell>
          <cell r="I10">
            <v>9.7142391304347839</v>
          </cell>
          <cell r="J10">
            <v>9.7140000000000004</v>
          </cell>
          <cell r="K10">
            <v>1748</v>
          </cell>
          <cell r="L10">
            <v>9.7228208160851555</v>
          </cell>
          <cell r="M10">
            <v>9.7230000000000008</v>
          </cell>
          <cell r="N10">
            <v>3382</v>
          </cell>
          <cell r="O10">
            <v>9.5320524232008204</v>
          </cell>
          <cell r="P10">
            <v>11113.4</v>
          </cell>
          <cell r="Q10">
            <v>9.064148028868539</v>
          </cell>
          <cell r="R10">
            <v>25772</v>
          </cell>
          <cell r="S10">
            <v>9.19</v>
          </cell>
          <cell r="T10">
            <v>2000</v>
          </cell>
        </row>
        <row r="11">
          <cell r="A11">
            <v>37145</v>
          </cell>
          <cell r="B11">
            <v>10</v>
          </cell>
          <cell r="C11">
            <v>3112</v>
          </cell>
          <cell r="D11">
            <v>9.0691995622989126</v>
          </cell>
          <cell r="E11">
            <v>6122.9</v>
          </cell>
          <cell r="F11">
            <v>9234.9</v>
          </cell>
          <cell r="G11">
            <v>9.3829999999999991</v>
          </cell>
          <cell r="H11">
            <v>9.3379999999999992</v>
          </cell>
          <cell r="I11">
            <v>9.6185512367491164</v>
          </cell>
          <cell r="J11">
            <v>9.6189999999999998</v>
          </cell>
          <cell r="K11">
            <v>2830</v>
          </cell>
          <cell r="L11">
            <v>9.5780436941410141</v>
          </cell>
          <cell r="M11">
            <v>9.5779999999999994</v>
          </cell>
          <cell r="N11">
            <v>4028</v>
          </cell>
          <cell r="O11">
            <v>9.4732414108084928</v>
          </cell>
          <cell r="P11">
            <v>16092.9</v>
          </cell>
          <cell r="Q11">
            <v>9.0619161806431272</v>
          </cell>
          <cell r="R11">
            <v>25376</v>
          </cell>
          <cell r="S11">
            <v>9.18</v>
          </cell>
          <cell r="T11">
            <v>2000</v>
          </cell>
        </row>
        <row r="12">
          <cell r="A12">
            <v>37146</v>
          </cell>
          <cell r="B12">
            <v>10</v>
          </cell>
          <cell r="C12">
            <v>4063</v>
          </cell>
          <cell r="D12">
            <v>9.1921978862637879</v>
          </cell>
          <cell r="E12">
            <v>6509.8</v>
          </cell>
          <cell r="F12">
            <v>10572.8</v>
          </cell>
          <cell r="G12">
            <v>9.5030000000000001</v>
          </cell>
          <cell r="H12">
            <v>9.4779999999999998</v>
          </cell>
          <cell r="I12">
            <v>9.7672154471544719</v>
          </cell>
          <cell r="J12">
            <v>9.7669999999999995</v>
          </cell>
          <cell r="K12">
            <v>984</v>
          </cell>
          <cell r="L12">
            <v>9.5630924448615673</v>
          </cell>
          <cell r="M12">
            <v>9.5630000000000006</v>
          </cell>
          <cell r="N12">
            <v>2131</v>
          </cell>
          <cell r="O12">
            <v>9.5313496982714536</v>
          </cell>
          <cell r="P12">
            <v>13687.8</v>
          </cell>
          <cell r="Q12">
            <v>9.0867414000072309</v>
          </cell>
          <cell r="R12">
            <v>27657</v>
          </cell>
          <cell r="S12">
            <v>9.18</v>
          </cell>
          <cell r="T12">
            <v>2000</v>
          </cell>
        </row>
        <row r="13">
          <cell r="A13">
            <v>37147</v>
          </cell>
          <cell r="B13">
            <v>10</v>
          </cell>
          <cell r="C13">
            <v>2162</v>
          </cell>
          <cell r="D13">
            <v>9.1407224388575337</v>
          </cell>
          <cell r="E13">
            <v>5847</v>
          </cell>
          <cell r="F13">
            <v>8009</v>
          </cell>
          <cell r="G13">
            <v>9.3729999999999993</v>
          </cell>
          <cell r="H13">
            <v>9.3640000000000008</v>
          </cell>
          <cell r="I13">
            <v>9.6431435557941185</v>
          </cell>
          <cell r="J13">
            <v>9.6430000000000007</v>
          </cell>
          <cell r="K13">
            <v>1676.7</v>
          </cell>
          <cell r="L13">
            <v>9.7146375186846043</v>
          </cell>
          <cell r="M13">
            <v>9.7149999999999999</v>
          </cell>
          <cell r="N13">
            <v>2676</v>
          </cell>
          <cell r="O13">
            <v>9.483597385472871</v>
          </cell>
          <cell r="P13">
            <v>12361.7</v>
          </cell>
          <cell r="Q13">
            <v>9.0835984450587421</v>
          </cell>
          <cell r="R13">
            <v>23152</v>
          </cell>
          <cell r="S13">
            <v>9.15</v>
          </cell>
          <cell r="T13">
            <v>2000</v>
          </cell>
        </row>
        <row r="14">
          <cell r="A14">
            <v>37148</v>
          </cell>
          <cell r="B14">
            <v>10</v>
          </cell>
          <cell r="C14">
            <v>2401</v>
          </cell>
          <cell r="D14">
            <v>9.1696303003533579</v>
          </cell>
          <cell r="E14">
            <v>5660</v>
          </cell>
          <cell r="F14">
            <v>8061</v>
          </cell>
          <cell r="G14">
            <v>9.4169999999999998</v>
          </cell>
          <cell r="H14">
            <v>9.4090000000000007</v>
          </cell>
          <cell r="I14">
            <v>9.7690073839662457</v>
          </cell>
          <cell r="J14">
            <v>9.7690000000000001</v>
          </cell>
          <cell r="K14">
            <v>2275.1999999999998</v>
          </cell>
          <cell r="L14">
            <v>9.649009523809525</v>
          </cell>
          <cell r="M14">
            <v>9.6489999999999991</v>
          </cell>
          <cell r="N14">
            <v>2100</v>
          </cell>
          <cell r="O14">
            <v>9.5205772342033743</v>
          </cell>
          <cell r="P14">
            <v>12436.2</v>
          </cell>
          <cell r="Q14">
            <v>9.0782410901315576</v>
          </cell>
          <cell r="R14">
            <v>27593</v>
          </cell>
          <cell r="S14">
            <v>9.15</v>
          </cell>
          <cell r="T14">
            <v>2000</v>
          </cell>
        </row>
        <row r="15">
          <cell r="A15">
            <v>37151</v>
          </cell>
          <cell r="B15">
            <v>10</v>
          </cell>
          <cell r="C15">
            <v>4449</v>
          </cell>
          <cell r="D15">
            <v>9.118199205436035</v>
          </cell>
          <cell r="E15">
            <v>4606.3</v>
          </cell>
          <cell r="F15">
            <v>9055.2999999999993</v>
          </cell>
          <cell r="G15">
            <v>9.5510000000000002</v>
          </cell>
          <cell r="H15">
            <v>9.4990000000000006</v>
          </cell>
          <cell r="I15">
            <v>9.6435209035070333</v>
          </cell>
          <cell r="J15">
            <v>9.6440000000000001</v>
          </cell>
          <cell r="K15">
            <v>3028.2</v>
          </cell>
          <cell r="L15">
            <v>9.6653516819571852</v>
          </cell>
          <cell r="M15">
            <v>9.6649999999999991</v>
          </cell>
          <cell r="N15">
            <v>3270</v>
          </cell>
          <cell r="O15">
            <v>9.5936027811248241</v>
          </cell>
          <cell r="P15">
            <v>15353.5</v>
          </cell>
          <cell r="Q15">
            <v>9.0783573415492942</v>
          </cell>
          <cell r="R15">
            <v>28400</v>
          </cell>
          <cell r="S15">
            <v>9.15</v>
          </cell>
          <cell r="T15">
            <v>2000</v>
          </cell>
        </row>
        <row r="16">
          <cell r="A16">
            <v>37152</v>
          </cell>
          <cell r="B16">
            <v>10</v>
          </cell>
          <cell r="C16">
            <v>4203</v>
          </cell>
          <cell r="D16">
            <v>9.0484557040637217</v>
          </cell>
          <cell r="E16">
            <v>3703.5</v>
          </cell>
          <cell r="F16">
            <v>7906.5</v>
          </cell>
          <cell r="G16">
            <v>9.5540000000000003</v>
          </cell>
          <cell r="H16">
            <v>9.5109999999999992</v>
          </cell>
          <cell r="I16">
            <v>9.3448346774193567</v>
          </cell>
          <cell r="J16">
            <v>9.3450000000000006</v>
          </cell>
          <cell r="K16">
            <v>496</v>
          </cell>
          <cell r="L16">
            <v>9.6456344206974141</v>
          </cell>
          <cell r="M16">
            <v>9.6460000000000008</v>
          </cell>
          <cell r="N16">
            <v>3556</v>
          </cell>
          <cell r="O16">
            <v>9.5725730651837608</v>
          </cell>
          <cell r="P16">
            <v>11958.5</v>
          </cell>
          <cell r="Q16">
            <v>9.0471867589015584</v>
          </cell>
          <cell r="R16">
            <v>34376</v>
          </cell>
          <cell r="S16">
            <v>9.11</v>
          </cell>
          <cell r="T16">
            <v>2000</v>
          </cell>
        </row>
        <row r="17">
          <cell r="A17">
            <v>37153</v>
          </cell>
          <cell r="B17">
            <v>10</v>
          </cell>
          <cell r="C17">
            <v>3000</v>
          </cell>
          <cell r="D17">
            <v>8.956266642147849</v>
          </cell>
          <cell r="E17">
            <v>5438</v>
          </cell>
          <cell r="F17">
            <v>8438</v>
          </cell>
          <cell r="G17">
            <v>9.327</v>
          </cell>
          <cell r="H17">
            <v>9.3119999999999994</v>
          </cell>
          <cell r="I17">
            <v>9.7437828863346105</v>
          </cell>
          <cell r="J17">
            <v>9.7439999999999998</v>
          </cell>
          <cell r="K17">
            <v>1566</v>
          </cell>
          <cell r="L17">
            <v>9.536621359223302</v>
          </cell>
          <cell r="M17">
            <v>9.5370000000000008</v>
          </cell>
          <cell r="N17">
            <v>1030</v>
          </cell>
          <cell r="O17">
            <v>9.4057195939822371</v>
          </cell>
          <cell r="P17">
            <v>11034</v>
          </cell>
          <cell r="Q17">
            <v>9.0315797744114761</v>
          </cell>
          <cell r="R17">
            <v>33601</v>
          </cell>
          <cell r="S17">
            <v>9.02</v>
          </cell>
          <cell r="T17">
            <v>2000</v>
          </cell>
        </row>
        <row r="18">
          <cell r="A18">
            <v>37154</v>
          </cell>
          <cell r="B18">
            <v>10</v>
          </cell>
          <cell r="C18">
            <v>2963</v>
          </cell>
          <cell r="D18">
            <v>8.9418344208282186</v>
          </cell>
          <cell r="E18">
            <v>6191.5999999999995</v>
          </cell>
          <cell r="F18">
            <v>9154.5999999999985</v>
          </cell>
          <cell r="G18">
            <v>9.2840000000000007</v>
          </cell>
          <cell r="H18">
            <v>9.3010000000000002</v>
          </cell>
          <cell r="I18">
            <v>9.4691803149606297</v>
          </cell>
          <cell r="J18">
            <v>9.4689999999999994</v>
          </cell>
          <cell r="K18">
            <v>2540</v>
          </cell>
          <cell r="L18">
            <v>9.4012004989086382</v>
          </cell>
          <cell r="M18">
            <v>9.4009999999999998</v>
          </cell>
          <cell r="N18">
            <v>3207</v>
          </cell>
          <cell r="O18">
            <v>9.3407871906372471</v>
          </cell>
          <cell r="P18">
            <v>14901.599999999999</v>
          </cell>
          <cell r="Q18">
            <v>9.0008123067173642</v>
          </cell>
          <cell r="R18">
            <v>31560</v>
          </cell>
          <cell r="S18">
            <v>9.01</v>
          </cell>
          <cell r="T18">
            <v>2000</v>
          </cell>
        </row>
        <row r="19">
          <cell r="A19">
            <v>37155</v>
          </cell>
          <cell r="B19">
            <v>10</v>
          </cell>
          <cell r="C19">
            <v>1585.7</v>
          </cell>
          <cell r="D19">
            <v>8.4870802914630534</v>
          </cell>
          <cell r="E19">
            <v>5750.2999999999993</v>
          </cell>
          <cell r="F19">
            <v>7335.9999999999991</v>
          </cell>
          <cell r="G19">
            <v>8.8140000000000001</v>
          </cell>
          <cell r="H19">
            <v>8.7739999999999991</v>
          </cell>
          <cell r="I19">
            <v>9.5975993582887735</v>
          </cell>
          <cell r="J19">
            <v>9.5980000000000008</v>
          </cell>
          <cell r="K19">
            <v>4675</v>
          </cell>
          <cell r="L19">
            <v>9.1882736591179981</v>
          </cell>
          <cell r="M19">
            <v>9.1880000000000006</v>
          </cell>
          <cell r="N19">
            <v>4195</v>
          </cell>
          <cell r="O19">
            <v>9.1369300876218684</v>
          </cell>
          <cell r="P19">
            <v>16206</v>
          </cell>
          <cell r="Q19">
            <v>8.6129462195042148</v>
          </cell>
          <cell r="R19">
            <v>30578</v>
          </cell>
          <cell r="S19">
            <v>8.52</v>
          </cell>
          <cell r="T19">
            <v>2000</v>
          </cell>
        </row>
        <row r="20">
          <cell r="A20">
            <v>37158</v>
          </cell>
          <cell r="B20">
            <v>10</v>
          </cell>
          <cell r="C20">
            <v>1585.7</v>
          </cell>
          <cell r="D20">
            <v>8.4870802914630534</v>
          </cell>
          <cell r="E20">
            <v>5750.2999999999993</v>
          </cell>
          <cell r="F20">
            <v>7335.9999999999991</v>
          </cell>
          <cell r="G20">
            <v>8.8140000000000001</v>
          </cell>
          <cell r="H20">
            <v>8.7739999999999991</v>
          </cell>
          <cell r="I20">
            <v>9.5975993582887735</v>
          </cell>
          <cell r="J20">
            <v>9.5980000000000008</v>
          </cell>
          <cell r="K20">
            <v>4675</v>
          </cell>
          <cell r="L20">
            <v>9.1882736591179981</v>
          </cell>
          <cell r="M20">
            <v>9.1880000000000006</v>
          </cell>
          <cell r="N20">
            <v>4195</v>
          </cell>
          <cell r="O20">
            <v>9.1369300876218684</v>
          </cell>
          <cell r="P20">
            <v>16206</v>
          </cell>
          <cell r="Q20">
            <v>8.6129462195042148</v>
          </cell>
          <cell r="R20">
            <v>30578</v>
          </cell>
          <cell r="S20">
            <v>8.52</v>
          </cell>
          <cell r="T20">
            <v>2000</v>
          </cell>
        </row>
        <row r="21">
          <cell r="A21">
            <v>37159</v>
          </cell>
          <cell r="B21">
            <v>10</v>
          </cell>
          <cell r="C21">
            <v>3066.9</v>
          </cell>
          <cell r="D21">
            <v>8.7277007005296667</v>
          </cell>
          <cell r="E21">
            <v>4096.8999999999996</v>
          </cell>
          <cell r="F21">
            <v>7163.7999999999993</v>
          </cell>
          <cell r="G21">
            <v>9.2720000000000002</v>
          </cell>
          <cell r="H21">
            <v>9.1590000000000007</v>
          </cell>
          <cell r="I21">
            <v>9.3626359674057245</v>
          </cell>
          <cell r="J21">
            <v>9.3629999999999995</v>
          </cell>
          <cell r="K21">
            <v>5277</v>
          </cell>
          <cell r="L21">
            <v>9.1831872240976367</v>
          </cell>
          <cell r="M21">
            <v>9.1829999999999998</v>
          </cell>
          <cell r="N21">
            <v>3851</v>
          </cell>
          <cell r="O21">
            <v>9.2803642077609592</v>
          </cell>
          <cell r="P21">
            <v>16291.8</v>
          </cell>
          <cell r="Q21">
            <v>8.5386859413537959</v>
          </cell>
          <cell r="R21">
            <v>32841</v>
          </cell>
          <cell r="S21">
            <v>8.52</v>
          </cell>
          <cell r="T21">
            <v>2000</v>
          </cell>
        </row>
        <row r="22">
          <cell r="A22">
            <v>37160</v>
          </cell>
          <cell r="B22">
            <v>9.5</v>
          </cell>
          <cell r="C22">
            <v>2056</v>
          </cell>
          <cell r="D22">
            <v>8.5142069294803928</v>
          </cell>
          <cell r="E22">
            <v>4817.1000000000004</v>
          </cell>
          <cell r="F22">
            <v>6873.1</v>
          </cell>
          <cell r="G22">
            <v>8.8089999999999993</v>
          </cell>
          <cell r="H22">
            <v>8.7360000000000007</v>
          </cell>
          <cell r="I22">
            <v>9.2842218226906379</v>
          </cell>
          <cell r="J22">
            <v>9.2840000000000007</v>
          </cell>
          <cell r="K22">
            <v>8065</v>
          </cell>
          <cell r="L22">
            <v>9.1716016427104723</v>
          </cell>
          <cell r="M22">
            <v>9.1720000000000006</v>
          </cell>
          <cell r="N22">
            <v>2435</v>
          </cell>
          <cell r="O22">
            <v>9.0804310629651592</v>
          </cell>
          <cell r="P22">
            <v>17373.099999999999</v>
          </cell>
          <cell r="Q22">
            <v>8.5199288308930363</v>
          </cell>
          <cell r="R22">
            <v>35788</v>
          </cell>
          <cell r="S22">
            <v>8.52</v>
          </cell>
          <cell r="T22">
            <v>2000</v>
          </cell>
        </row>
        <row r="23">
          <cell r="A23">
            <v>37161</v>
          </cell>
          <cell r="B23">
            <v>9.5</v>
          </cell>
          <cell r="C23">
            <v>1714</v>
          </cell>
          <cell r="D23">
            <v>8.5663720879361254</v>
          </cell>
          <cell r="E23">
            <v>6400.1</v>
          </cell>
          <cell r="F23">
            <v>8114.1</v>
          </cell>
          <cell r="G23">
            <v>8.7639999999999993</v>
          </cell>
          <cell r="H23">
            <v>8.7579999999999991</v>
          </cell>
          <cell r="I23">
            <v>8.9224647956671586</v>
          </cell>
          <cell r="J23">
            <v>8.9220000000000006</v>
          </cell>
          <cell r="K23">
            <v>8124</v>
          </cell>
          <cell r="L23">
            <v>9.029884892086331</v>
          </cell>
          <cell r="M23">
            <v>9.0299999999999994</v>
          </cell>
          <cell r="N23">
            <v>2502</v>
          </cell>
          <cell r="O23">
            <v>8.8681943212682963</v>
          </cell>
          <cell r="P23">
            <v>18740.099999999999</v>
          </cell>
          <cell r="Q23">
            <v>8.5388779974297986</v>
          </cell>
          <cell r="R23">
            <v>36573</v>
          </cell>
          <cell r="S23">
            <v>8.52</v>
          </cell>
          <cell r="T23">
            <v>2000</v>
          </cell>
        </row>
        <row r="24">
          <cell r="A24">
            <v>37162</v>
          </cell>
          <cell r="B24">
            <v>9.5</v>
          </cell>
          <cell r="C24">
            <v>2405</v>
          </cell>
          <cell r="D24">
            <v>8.7241533693619857</v>
          </cell>
          <cell r="E24">
            <v>3904.3</v>
          </cell>
          <cell r="F24">
            <v>6309.3</v>
          </cell>
          <cell r="G24">
            <v>9.02</v>
          </cell>
          <cell r="H24">
            <v>9.0289999999999999</v>
          </cell>
          <cell r="I24">
            <v>9.0553507396467694</v>
          </cell>
          <cell r="J24">
            <v>9.0549999999999997</v>
          </cell>
          <cell r="K24">
            <v>8226.9</v>
          </cell>
          <cell r="L24">
            <v>9.0971277719112997</v>
          </cell>
          <cell r="M24">
            <v>9.0969999999999995</v>
          </cell>
          <cell r="N24">
            <v>1894</v>
          </cell>
          <cell r="O24">
            <v>9.0465917030833456</v>
          </cell>
          <cell r="P24">
            <v>16430.2</v>
          </cell>
          <cell r="Q24">
            <v>8.5873890441339551</v>
          </cell>
          <cell r="R24">
            <v>45090</v>
          </cell>
          <cell r="S24">
            <v>8.5399999999999991</v>
          </cell>
          <cell r="T24">
            <v>2000</v>
          </cell>
        </row>
        <row r="25">
          <cell r="A25">
            <v>37165</v>
          </cell>
          <cell r="B25">
            <v>9.5</v>
          </cell>
          <cell r="C25">
            <v>1788</v>
          </cell>
          <cell r="D25">
            <v>8.6383138098089383</v>
          </cell>
          <cell r="E25">
            <v>3674.2</v>
          </cell>
          <cell r="F25">
            <v>5462.2</v>
          </cell>
          <cell r="G25">
            <v>8.92</v>
          </cell>
          <cell r="H25">
            <v>8.8729999999999993</v>
          </cell>
          <cell r="I25">
            <v>9.1024155092592611</v>
          </cell>
          <cell r="J25">
            <v>9.1020000000000003</v>
          </cell>
          <cell r="K25">
            <v>6048</v>
          </cell>
          <cell r="L25">
            <v>9.0518121761658019</v>
          </cell>
          <cell r="M25">
            <v>9.0519999999999996</v>
          </cell>
          <cell r="N25">
            <v>3860</v>
          </cell>
          <cell r="O25">
            <v>9.0248811336222037</v>
          </cell>
          <cell r="P25">
            <v>15370.2</v>
          </cell>
          <cell r="Q25">
            <v>8.5791238911961472</v>
          </cell>
          <cell r="R25">
            <v>31543</v>
          </cell>
          <cell r="S25">
            <v>8.5299999999999994</v>
          </cell>
          <cell r="T25">
            <v>2000</v>
          </cell>
        </row>
        <row r="26">
          <cell r="A26">
            <v>37166</v>
          </cell>
          <cell r="B26">
            <v>9.5</v>
          </cell>
          <cell r="C26">
            <v>1824</v>
          </cell>
          <cell r="D26">
            <v>8.3329475751413682</v>
          </cell>
          <cell r="E26">
            <v>7179.8</v>
          </cell>
          <cell r="F26">
            <v>9003.7999999999993</v>
          </cell>
          <cell r="G26">
            <v>8.5690000000000008</v>
          </cell>
          <cell r="H26">
            <v>8.59</v>
          </cell>
          <cell r="I26">
            <v>8.9320528846153842</v>
          </cell>
          <cell r="J26">
            <v>8.9320000000000004</v>
          </cell>
          <cell r="K26">
            <v>3536</v>
          </cell>
          <cell r="L26">
            <v>9.0797480024585138</v>
          </cell>
          <cell r="M26">
            <v>9.08</v>
          </cell>
          <cell r="N26">
            <v>3254</v>
          </cell>
          <cell r="O26">
            <v>8.7555117324519749</v>
          </cell>
          <cell r="P26">
            <v>15793.8</v>
          </cell>
          <cell r="Q26">
            <v>8.5099451874010192</v>
          </cell>
          <cell r="R26">
            <v>34098</v>
          </cell>
          <cell r="S26">
            <v>8.5399999999999991</v>
          </cell>
          <cell r="T26">
            <v>2000</v>
          </cell>
        </row>
        <row r="27">
          <cell r="A27">
            <v>37167</v>
          </cell>
          <cell r="B27">
            <v>9.5</v>
          </cell>
          <cell r="C27">
            <v>3339</v>
          </cell>
          <cell r="D27">
            <v>8.4166572596643139</v>
          </cell>
          <cell r="E27">
            <v>5797.1</v>
          </cell>
          <cell r="F27">
            <v>9136.1</v>
          </cell>
          <cell r="G27">
            <v>8.8130000000000006</v>
          </cell>
          <cell r="H27">
            <v>8.7910000000000004</v>
          </cell>
          <cell r="I27">
            <v>8.8004531583063699</v>
          </cell>
          <cell r="J27">
            <v>8.8000000000000007</v>
          </cell>
          <cell r="K27">
            <v>6520.9</v>
          </cell>
          <cell r="L27">
            <v>9.0523191094619655</v>
          </cell>
          <cell r="M27">
            <v>9.0519999999999996</v>
          </cell>
          <cell r="N27">
            <v>2156</v>
          </cell>
          <cell r="O27">
            <v>8.8373729467243027</v>
          </cell>
          <cell r="P27">
            <v>17813</v>
          </cell>
          <cell r="Q27">
            <v>8.5081623672574516</v>
          </cell>
          <cell r="R27">
            <v>35303.300000000003</v>
          </cell>
          <cell r="S27">
            <v>8.5399999999999991</v>
          </cell>
          <cell r="T27">
            <v>2000</v>
          </cell>
        </row>
        <row r="28">
          <cell r="A28">
            <v>37168</v>
          </cell>
          <cell r="B28">
            <v>9.5</v>
          </cell>
          <cell r="C28">
            <v>4254</v>
          </cell>
          <cell r="D28">
            <v>8.3316949029873726</v>
          </cell>
          <cell r="E28">
            <v>6494</v>
          </cell>
          <cell r="F28">
            <v>10748</v>
          </cell>
          <cell r="G28">
            <v>8.7940000000000005</v>
          </cell>
          <cell r="H28">
            <v>8.7799999999999994</v>
          </cell>
          <cell r="I28">
            <v>9.0325000626959255</v>
          </cell>
          <cell r="J28">
            <v>9.0329999999999995</v>
          </cell>
          <cell r="K28">
            <v>6380</v>
          </cell>
          <cell r="L28">
            <v>9.044782961882941</v>
          </cell>
          <cell r="M28">
            <v>9.0449999999999999</v>
          </cell>
          <cell r="N28">
            <v>2400.5</v>
          </cell>
          <cell r="O28">
            <v>8.902745418234888</v>
          </cell>
          <cell r="P28">
            <v>19528.5</v>
          </cell>
          <cell r="Q28">
            <v>8.4714072451378488</v>
          </cell>
          <cell r="R28">
            <v>28074</v>
          </cell>
          <cell r="S28">
            <v>8.5500000000000007</v>
          </cell>
          <cell r="T28">
            <v>2000</v>
          </cell>
        </row>
        <row r="29">
          <cell r="A29">
            <v>37169</v>
          </cell>
          <cell r="B29">
            <v>9.5</v>
          </cell>
          <cell r="C29">
            <v>1817</v>
          </cell>
          <cell r="D29">
            <v>8.342106364678898</v>
          </cell>
          <cell r="E29">
            <v>6976</v>
          </cell>
          <cell r="F29">
            <v>8793</v>
          </cell>
          <cell r="G29">
            <v>8.5809999999999995</v>
          </cell>
          <cell r="H29">
            <v>8.609</v>
          </cell>
          <cell r="I29">
            <v>9.1019624558927319</v>
          </cell>
          <cell r="J29">
            <v>9.1020000000000003</v>
          </cell>
          <cell r="K29">
            <v>5668</v>
          </cell>
          <cell r="L29">
            <v>8.9486548387096772</v>
          </cell>
          <cell r="M29">
            <v>8.9489999999999998</v>
          </cell>
          <cell r="N29">
            <v>1860</v>
          </cell>
          <cell r="O29">
            <v>8.8038204889406284</v>
          </cell>
          <cell r="P29">
            <v>16321</v>
          </cell>
          <cell r="Q29">
            <v>8.5019143357776699</v>
          </cell>
          <cell r="R29">
            <v>34924.300000000003</v>
          </cell>
          <cell r="S29">
            <v>8.5500000000000007</v>
          </cell>
          <cell r="T29">
            <v>2000</v>
          </cell>
        </row>
        <row r="30">
          <cell r="A30">
            <v>37172</v>
          </cell>
          <cell r="B30">
            <v>9.5</v>
          </cell>
          <cell r="C30">
            <v>2469.6</v>
          </cell>
          <cell r="D30">
            <v>8.364285921836407</v>
          </cell>
          <cell r="E30">
            <v>6883</v>
          </cell>
          <cell r="F30">
            <v>9352.6</v>
          </cell>
          <cell r="G30">
            <v>8.6639999999999997</v>
          </cell>
          <cell r="H30">
            <v>8.67</v>
          </cell>
          <cell r="L30">
            <v>8.9829642329293513</v>
          </cell>
          <cell r="M30">
            <v>8.9830000000000005</v>
          </cell>
          <cell r="N30">
            <v>3383</v>
          </cell>
          <cell r="O30">
            <v>8.7487275354125433</v>
          </cell>
          <cell r="P30">
            <v>12735.6</v>
          </cell>
          <cell r="Q30">
            <v>8.4934379242800784</v>
          </cell>
          <cell r="R30">
            <v>34205</v>
          </cell>
          <cell r="S30">
            <v>8.5500000000000007</v>
          </cell>
          <cell r="T30">
            <v>2000</v>
          </cell>
        </row>
        <row r="31">
          <cell r="A31">
            <v>37173</v>
          </cell>
          <cell r="B31">
            <v>9.5</v>
          </cell>
          <cell r="C31">
            <v>3364.8</v>
          </cell>
          <cell r="D31">
            <v>8.427695068302846</v>
          </cell>
          <cell r="E31">
            <v>4750.9000000000005</v>
          </cell>
          <cell r="F31">
            <v>8115.7000000000007</v>
          </cell>
          <cell r="G31">
            <v>8.8719999999999999</v>
          </cell>
          <cell r="H31">
            <v>8.8409999999999993</v>
          </cell>
          <cell r="I31">
            <v>9.141857034938619</v>
          </cell>
          <cell r="J31">
            <v>9.1419999999999995</v>
          </cell>
          <cell r="K31">
            <v>5295</v>
          </cell>
          <cell r="L31">
            <v>9.0003685134118836</v>
          </cell>
          <cell r="M31">
            <v>9</v>
          </cell>
          <cell r="N31">
            <v>3989</v>
          </cell>
          <cell r="O31">
            <v>8.9835510612251923</v>
          </cell>
          <cell r="P31">
            <v>17399.7</v>
          </cell>
          <cell r="Q31">
            <v>8.4952692329473063</v>
          </cell>
          <cell r="R31">
            <v>35317</v>
          </cell>
          <cell r="S31">
            <v>8.56</v>
          </cell>
          <cell r="T31">
            <v>2000</v>
          </cell>
        </row>
        <row r="32">
          <cell r="A32">
            <v>37174</v>
          </cell>
          <cell r="B32">
            <v>9.5</v>
          </cell>
          <cell r="C32">
            <v>2459.5</v>
          </cell>
          <cell r="D32">
            <v>8.4488724972943725</v>
          </cell>
          <cell r="E32">
            <v>4435.2</v>
          </cell>
          <cell r="F32">
            <v>6894.7</v>
          </cell>
          <cell r="G32">
            <v>8.8239999999999998</v>
          </cell>
          <cell r="H32">
            <v>8.7949999999999999</v>
          </cell>
          <cell r="I32">
            <v>9.1578668979656204</v>
          </cell>
          <cell r="J32">
            <v>9.1579999999999995</v>
          </cell>
          <cell r="K32">
            <v>6341</v>
          </cell>
          <cell r="L32">
            <v>8.9827361809045225</v>
          </cell>
          <cell r="M32">
            <v>8.9830000000000005</v>
          </cell>
          <cell r="N32">
            <v>2388</v>
          </cell>
          <cell r="O32">
            <v>8.9837644604031048</v>
          </cell>
          <cell r="P32">
            <v>15623.7</v>
          </cell>
          <cell r="Q32">
            <v>8.5064509726731998</v>
          </cell>
          <cell r="R32">
            <v>34801</v>
          </cell>
          <cell r="S32">
            <v>8.56</v>
          </cell>
          <cell r="T32">
            <v>2000</v>
          </cell>
        </row>
        <row r="33">
          <cell r="A33">
            <v>37175</v>
          </cell>
          <cell r="B33">
            <v>9.5</v>
          </cell>
          <cell r="C33">
            <v>2501.6</v>
          </cell>
          <cell r="D33">
            <v>8.4635633851734653</v>
          </cell>
          <cell r="E33">
            <v>5182.6000000000004</v>
          </cell>
          <cell r="F33">
            <v>7684.2000000000007</v>
          </cell>
          <cell r="G33">
            <v>8.8010000000000002</v>
          </cell>
          <cell r="H33">
            <v>8.7889999999999997</v>
          </cell>
          <cell r="I33">
            <v>9.1187181747472117</v>
          </cell>
          <cell r="J33">
            <v>9.1189999999999998</v>
          </cell>
          <cell r="K33">
            <v>7714</v>
          </cell>
          <cell r="L33">
            <v>8.9696822384428216</v>
          </cell>
          <cell r="M33">
            <v>8.9700000000000006</v>
          </cell>
          <cell r="N33">
            <v>4110</v>
          </cell>
          <cell r="O33">
            <v>8.9621713023241512</v>
          </cell>
          <cell r="P33">
            <v>19508.2</v>
          </cell>
          <cell r="Q33">
            <v>8.5012539365589816</v>
          </cell>
          <cell r="R33">
            <v>34205</v>
          </cell>
          <cell r="S33">
            <v>8.56</v>
          </cell>
          <cell r="T33">
            <v>2000</v>
          </cell>
        </row>
        <row r="34">
          <cell r="A34">
            <v>37176</v>
          </cell>
          <cell r="B34">
            <v>9.5</v>
          </cell>
          <cell r="C34">
            <v>1759.8999999999999</v>
          </cell>
          <cell r="D34">
            <v>8.3928724770857279</v>
          </cell>
          <cell r="E34">
            <v>4265.8999999999996</v>
          </cell>
          <cell r="F34">
            <v>6025.7999999999993</v>
          </cell>
          <cell r="G34">
            <v>8.7159999999999993</v>
          </cell>
          <cell r="H34">
            <v>8.7219999999999995</v>
          </cell>
          <cell r="I34">
            <v>9.0618267909143864</v>
          </cell>
          <cell r="J34">
            <v>9.0619999999999994</v>
          </cell>
          <cell r="K34">
            <v>8585</v>
          </cell>
          <cell r="L34">
            <v>8.9929276985743378</v>
          </cell>
          <cell r="M34">
            <v>8.9930000000000003</v>
          </cell>
          <cell r="N34">
            <v>3928</v>
          </cell>
          <cell r="O34">
            <v>8.9348218762810969</v>
          </cell>
          <cell r="P34">
            <v>18538.8</v>
          </cell>
          <cell r="Q34">
            <v>8.504625206452566</v>
          </cell>
          <cell r="R34">
            <v>33785</v>
          </cell>
          <cell r="S34">
            <v>8.5399999999999991</v>
          </cell>
          <cell r="T34">
            <v>2000</v>
          </cell>
        </row>
        <row r="35">
          <cell r="A35">
            <v>37179</v>
          </cell>
          <cell r="B35">
            <v>9.5000000000000018</v>
          </cell>
          <cell r="C35">
            <v>1830.6</v>
          </cell>
          <cell r="D35">
            <v>8.4666812515416581</v>
          </cell>
          <cell r="E35">
            <v>5270.3</v>
          </cell>
          <cell r="F35">
            <v>7100.9</v>
          </cell>
          <cell r="G35">
            <v>8.7330000000000005</v>
          </cell>
          <cell r="H35">
            <v>8.7360000000000007</v>
          </cell>
          <cell r="I35">
            <v>9.0913125014936789</v>
          </cell>
          <cell r="J35">
            <v>9.0909999999999993</v>
          </cell>
          <cell r="K35">
            <v>8368.6</v>
          </cell>
          <cell r="L35">
            <v>9.0567461981093302</v>
          </cell>
          <cell r="M35">
            <v>9.0570000000000004</v>
          </cell>
          <cell r="N35">
            <v>4866</v>
          </cell>
          <cell r="O35">
            <v>8.9579230655749811</v>
          </cell>
          <cell r="P35">
            <v>20335.5</v>
          </cell>
          <cell r="Q35">
            <v>8.5124214509920044</v>
          </cell>
          <cell r="R35">
            <v>33770</v>
          </cell>
          <cell r="S35">
            <v>8.5399999999999991</v>
          </cell>
          <cell r="T35">
            <v>2000</v>
          </cell>
        </row>
        <row r="36">
          <cell r="A36">
            <v>37180</v>
          </cell>
          <cell r="B36">
            <v>9.5</v>
          </cell>
          <cell r="C36">
            <v>1980.05</v>
          </cell>
          <cell r="D36">
            <v>8.4543374787052823</v>
          </cell>
          <cell r="E36">
            <v>5400.4</v>
          </cell>
          <cell r="F36">
            <v>7380.45</v>
          </cell>
          <cell r="G36">
            <v>8.7349999999999994</v>
          </cell>
          <cell r="H36">
            <v>8.7349999999999994</v>
          </cell>
          <cell r="I36">
            <v>9.1675066651604151</v>
          </cell>
          <cell r="J36">
            <v>9.1679999999999993</v>
          </cell>
          <cell r="K36">
            <v>8852</v>
          </cell>
          <cell r="L36">
            <v>9.0765904241478026</v>
          </cell>
          <cell r="M36">
            <v>9.077</v>
          </cell>
          <cell r="N36">
            <v>3843</v>
          </cell>
          <cell r="O36">
            <v>8.9910979205945569</v>
          </cell>
          <cell r="P36">
            <v>20075.45</v>
          </cell>
          <cell r="Q36">
            <v>8.5293329061059922</v>
          </cell>
          <cell r="R36">
            <v>34720</v>
          </cell>
          <cell r="S36">
            <v>8.5399999999999991</v>
          </cell>
          <cell r="T36">
            <v>2000</v>
          </cell>
        </row>
        <row r="37">
          <cell r="A37">
            <v>37181</v>
          </cell>
          <cell r="B37">
            <v>9.4999999999999982</v>
          </cell>
          <cell r="C37">
            <v>1995</v>
          </cell>
          <cell r="D37">
            <v>8.4476840324442275</v>
          </cell>
          <cell r="E37">
            <v>6324.7</v>
          </cell>
          <cell r="F37">
            <v>8319.7000000000007</v>
          </cell>
          <cell r="G37">
            <v>8.6999999999999993</v>
          </cell>
          <cell r="H37">
            <v>8.718</v>
          </cell>
          <cell r="I37">
            <v>9.1163106088224559</v>
          </cell>
          <cell r="J37">
            <v>9.1159999999999997</v>
          </cell>
          <cell r="K37">
            <v>10972</v>
          </cell>
          <cell r="L37">
            <v>9.0212378048780497</v>
          </cell>
          <cell r="M37">
            <v>9.0210000000000008</v>
          </cell>
          <cell r="N37">
            <v>1640</v>
          </cell>
          <cell r="O37">
            <v>8.9433911244667161</v>
          </cell>
          <cell r="P37">
            <v>20931.7</v>
          </cell>
          <cell r="Q37">
            <v>8.5152956556035999</v>
          </cell>
          <cell r="R37">
            <v>34228</v>
          </cell>
          <cell r="S37">
            <v>8.67</v>
          </cell>
          <cell r="T37">
            <v>2000</v>
          </cell>
        </row>
        <row r="38">
          <cell r="A38">
            <v>37182</v>
          </cell>
          <cell r="B38">
            <v>9.5</v>
          </cell>
          <cell r="C38">
            <v>1296.5999999999999</v>
          </cell>
          <cell r="D38">
            <v>8.4663489404413532</v>
          </cell>
          <cell r="E38">
            <v>7073.7</v>
          </cell>
          <cell r="F38">
            <v>8370.2999999999993</v>
          </cell>
          <cell r="G38">
            <v>8.6259999999999994</v>
          </cell>
          <cell r="H38">
            <v>8.6460000000000008</v>
          </cell>
          <cell r="I38">
            <v>9.1284925596687785</v>
          </cell>
          <cell r="J38">
            <v>9.1280000000000001</v>
          </cell>
          <cell r="K38">
            <v>8212</v>
          </cell>
          <cell r="L38">
            <v>9.0494013157894742</v>
          </cell>
          <cell r="M38">
            <v>9.0489999999999995</v>
          </cell>
          <cell r="N38">
            <v>2280</v>
          </cell>
          <cell r="O38">
            <v>8.8959471379418211</v>
          </cell>
          <cell r="P38">
            <v>18862.3</v>
          </cell>
          <cell r="Q38">
            <v>8.5068848108249355</v>
          </cell>
          <cell r="R38">
            <v>34439</v>
          </cell>
          <cell r="S38">
            <v>8.67</v>
          </cell>
          <cell r="T38">
            <v>2000</v>
          </cell>
        </row>
        <row r="39">
          <cell r="A39">
            <v>37183</v>
          </cell>
          <cell r="B39">
            <v>9.5</v>
          </cell>
          <cell r="C39">
            <v>2011.6</v>
          </cell>
          <cell r="D39">
            <v>8.4471962505654332</v>
          </cell>
          <cell r="E39">
            <v>5968.9</v>
          </cell>
          <cell r="F39">
            <v>7980.5</v>
          </cell>
          <cell r="G39">
            <v>8.7129999999999992</v>
          </cell>
          <cell r="H39">
            <v>8.7309999999999999</v>
          </cell>
          <cell r="I39">
            <v>8.7634024646858268</v>
          </cell>
          <cell r="J39">
            <v>8.7629999999999999</v>
          </cell>
          <cell r="K39">
            <v>10265</v>
          </cell>
          <cell r="L39">
            <v>9.0453052245646202</v>
          </cell>
          <cell r="M39">
            <v>9.0449999999999999</v>
          </cell>
          <cell r="N39">
            <v>1091</v>
          </cell>
          <cell r="O39">
            <v>8.7585059757453525</v>
          </cell>
          <cell r="P39">
            <v>19336.5</v>
          </cell>
          <cell r="Q39">
            <v>8.527214355480174</v>
          </cell>
          <cell r="R39">
            <v>34196</v>
          </cell>
          <cell r="S39">
            <v>8.65</v>
          </cell>
          <cell r="T39">
            <v>2000</v>
          </cell>
        </row>
        <row r="40">
          <cell r="A40">
            <v>37186</v>
          </cell>
          <cell r="B40">
            <v>9.4999999999999982</v>
          </cell>
          <cell r="C40">
            <v>3861.8</v>
          </cell>
          <cell r="D40">
            <v>8.4773414163566709</v>
          </cell>
          <cell r="E40">
            <v>7204.4</v>
          </cell>
          <cell r="F40">
            <v>11066.2</v>
          </cell>
          <cell r="G40">
            <v>8.8339999999999996</v>
          </cell>
          <cell r="H40">
            <v>8.8460000000000001</v>
          </cell>
          <cell r="I40">
            <v>8.7202995641344945</v>
          </cell>
          <cell r="J40">
            <v>8.7200000000000006</v>
          </cell>
          <cell r="K40">
            <v>9636</v>
          </cell>
          <cell r="L40">
            <v>9.0153601047577485</v>
          </cell>
          <cell r="M40">
            <v>9.0150000000000006</v>
          </cell>
          <cell r="N40">
            <v>2291</v>
          </cell>
          <cell r="O40">
            <v>8.8044207591809744</v>
          </cell>
          <cell r="P40">
            <v>22993.200000000001</v>
          </cell>
          <cell r="Q40">
            <v>8.4676038713678246</v>
          </cell>
          <cell r="R40">
            <v>33864</v>
          </cell>
          <cell r="S40">
            <v>8.6300000000000008</v>
          </cell>
          <cell r="T40">
            <v>2000</v>
          </cell>
        </row>
        <row r="41">
          <cell r="A41">
            <v>37187</v>
          </cell>
          <cell r="B41">
            <v>9.5</v>
          </cell>
          <cell r="C41">
            <v>2793.8</v>
          </cell>
          <cell r="D41">
            <v>8.4161268646440526</v>
          </cell>
          <cell r="E41">
            <v>6536.1</v>
          </cell>
          <cell r="F41">
            <v>9329.9000000000015</v>
          </cell>
          <cell r="G41">
            <v>8.7409999999999997</v>
          </cell>
          <cell r="H41">
            <v>8.7560000000000002</v>
          </cell>
          <cell r="I41">
            <v>8.5975321009089978</v>
          </cell>
          <cell r="J41">
            <v>8.5980000000000008</v>
          </cell>
          <cell r="K41">
            <v>9791</v>
          </cell>
          <cell r="L41">
            <v>8.9943208085612358</v>
          </cell>
          <cell r="M41">
            <v>8.9939999999999998</v>
          </cell>
          <cell r="N41">
            <v>4205</v>
          </cell>
          <cell r="O41">
            <v>8.7264462121504422</v>
          </cell>
          <cell r="P41">
            <v>23325.9</v>
          </cell>
          <cell r="Q41">
            <v>8.4470616985507263</v>
          </cell>
          <cell r="R41">
            <v>34500</v>
          </cell>
          <cell r="S41">
            <v>8.6199999999999992</v>
          </cell>
          <cell r="T41">
            <v>2000</v>
          </cell>
        </row>
        <row r="42">
          <cell r="A42">
            <v>37188</v>
          </cell>
          <cell r="B42">
            <v>9.5000000000000036</v>
          </cell>
          <cell r="C42">
            <v>4685.7459999999992</v>
          </cell>
          <cell r="D42">
            <v>8.4254081536346686</v>
          </cell>
          <cell r="E42">
            <v>4873.8999999999996</v>
          </cell>
          <cell r="F42">
            <v>9559.6459999999988</v>
          </cell>
          <cell r="G42">
            <v>8.952</v>
          </cell>
          <cell r="H42">
            <v>8.9610000000000003</v>
          </cell>
          <cell r="I42">
            <v>8.6372719896331738</v>
          </cell>
          <cell r="J42">
            <v>8.6370000000000005</v>
          </cell>
          <cell r="K42">
            <v>10032</v>
          </cell>
          <cell r="L42">
            <v>8.9987708235294122</v>
          </cell>
          <cell r="M42">
            <v>8.9990000000000006</v>
          </cell>
          <cell r="N42">
            <v>2125</v>
          </cell>
          <cell r="O42">
            <v>8.8111880440469488</v>
          </cell>
          <cell r="P42">
            <v>21716.646000000001</v>
          </cell>
          <cell r="Q42">
            <v>8.4683945587387033</v>
          </cell>
          <cell r="R42">
            <v>31206</v>
          </cell>
          <cell r="S42">
            <v>8.6199999999999992</v>
          </cell>
          <cell r="T42">
            <v>2000</v>
          </cell>
        </row>
        <row r="43">
          <cell r="A43">
            <v>37189</v>
          </cell>
          <cell r="B43">
            <v>9.5</v>
          </cell>
          <cell r="C43">
            <v>2607.9450000000002</v>
          </cell>
          <cell r="D43">
            <v>8.4243072745132004</v>
          </cell>
          <cell r="E43">
            <v>5192.1000000000004</v>
          </cell>
          <cell r="F43">
            <v>7800.0450000000001</v>
          </cell>
          <cell r="G43">
            <v>8.7840000000000007</v>
          </cell>
          <cell r="H43">
            <v>8.7940000000000005</v>
          </cell>
          <cell r="I43">
            <v>9.152783702213279</v>
          </cell>
          <cell r="J43">
            <v>9.1530000000000005</v>
          </cell>
          <cell r="K43">
            <v>2982</v>
          </cell>
          <cell r="L43">
            <v>9.0517172975563014</v>
          </cell>
          <cell r="M43">
            <v>9.0530000000000008</v>
          </cell>
          <cell r="N43">
            <v>2087</v>
          </cell>
          <cell r="O43">
            <v>8.9128704018052627</v>
          </cell>
          <cell r="P43">
            <v>12869.045</v>
          </cell>
          <cell r="Q43">
            <v>8.4802903800367666</v>
          </cell>
          <cell r="R43">
            <v>33181</v>
          </cell>
          <cell r="S43">
            <v>8.6199999999999992</v>
          </cell>
          <cell r="T43">
            <v>2000</v>
          </cell>
        </row>
        <row r="44">
          <cell r="A44">
            <v>37190</v>
          </cell>
          <cell r="B44">
            <v>9.5</v>
          </cell>
          <cell r="C44">
            <v>2046.135</v>
          </cell>
          <cell r="D44">
            <v>8.5022038975847423</v>
          </cell>
          <cell r="E44">
            <v>5788.2</v>
          </cell>
          <cell r="F44">
            <v>7834.335</v>
          </cell>
          <cell r="G44">
            <v>8.7629999999999999</v>
          </cell>
          <cell r="H44">
            <v>8.7769999999999992</v>
          </cell>
          <cell r="I44">
            <v>9.1761707196029789</v>
          </cell>
          <cell r="J44">
            <v>9.1760000000000002</v>
          </cell>
          <cell r="K44">
            <v>1612</v>
          </cell>
          <cell r="L44">
            <v>9.0024707733812974</v>
          </cell>
          <cell r="M44">
            <v>9.0020000000000007</v>
          </cell>
          <cell r="N44">
            <v>2224</v>
          </cell>
          <cell r="O44">
            <v>8.8657060662783032</v>
          </cell>
          <cell r="P44">
            <v>11670.334999999999</v>
          </cell>
          <cell r="Q44">
            <v>8.4690708158466528</v>
          </cell>
          <cell r="R44">
            <v>33597</v>
          </cell>
          <cell r="S44">
            <v>8.6199999999999992</v>
          </cell>
          <cell r="T44">
            <v>2000</v>
          </cell>
        </row>
        <row r="45">
          <cell r="A45">
            <v>37193</v>
          </cell>
          <cell r="B45">
            <v>9.5</v>
          </cell>
          <cell r="C45">
            <v>1535.0650000000001</v>
          </cell>
          <cell r="D45">
            <v>8.467100880344951</v>
          </cell>
          <cell r="E45">
            <v>5566</v>
          </cell>
          <cell r="F45">
            <v>7101.0650000000005</v>
          </cell>
          <cell r="G45">
            <v>8.69</v>
          </cell>
          <cell r="H45">
            <v>8.69</v>
          </cell>
          <cell r="I45">
            <v>9.2225544973544977</v>
          </cell>
          <cell r="J45">
            <v>9.2230000000000008</v>
          </cell>
          <cell r="K45">
            <v>2835</v>
          </cell>
          <cell r="L45">
            <v>9.0694869915720044</v>
          </cell>
          <cell r="M45">
            <v>9.0690000000000008</v>
          </cell>
          <cell r="N45">
            <v>2729</v>
          </cell>
          <cell r="O45">
            <v>8.890978992212041</v>
          </cell>
          <cell r="P45">
            <v>12665.065000000001</v>
          </cell>
          <cell r="Q45">
            <v>8.4884090963298675</v>
          </cell>
          <cell r="R45">
            <v>33541</v>
          </cell>
          <cell r="S45">
            <v>8.6199999999999992</v>
          </cell>
          <cell r="T45">
            <v>2000</v>
          </cell>
        </row>
        <row r="46">
          <cell r="A46">
            <v>37194</v>
          </cell>
          <cell r="B46">
            <v>9.5</v>
          </cell>
          <cell r="C46">
            <v>2925.8</v>
          </cell>
          <cell r="D46">
            <v>8.3462408615061996</v>
          </cell>
          <cell r="E46">
            <v>5912.9</v>
          </cell>
          <cell r="F46">
            <v>8838.7000000000007</v>
          </cell>
          <cell r="G46">
            <v>8.7279999999999998</v>
          </cell>
          <cell r="H46">
            <v>8.7279999999999998</v>
          </cell>
          <cell r="I46">
            <v>9.3397778336125086</v>
          </cell>
          <cell r="J46">
            <v>9.34</v>
          </cell>
          <cell r="K46">
            <v>3582</v>
          </cell>
          <cell r="L46">
            <v>9.1194525386313465</v>
          </cell>
          <cell r="M46">
            <v>9.1189999999999998</v>
          </cell>
          <cell r="N46">
            <v>4530</v>
          </cell>
          <cell r="O46">
            <v>8.9618940692714748</v>
          </cell>
          <cell r="P46">
            <v>16950.7</v>
          </cell>
          <cell r="Q46">
            <v>8.4851376386492419</v>
          </cell>
          <cell r="R46">
            <v>32293</v>
          </cell>
          <cell r="S46">
            <v>8.6199999999999992</v>
          </cell>
          <cell r="T46">
            <v>2000</v>
          </cell>
        </row>
        <row r="47">
          <cell r="A47">
            <v>37195</v>
          </cell>
          <cell r="B47">
            <v>9.5</v>
          </cell>
          <cell r="C47">
            <v>3276.0079999999998</v>
          </cell>
          <cell r="D47">
            <v>8.233862105834552</v>
          </cell>
          <cell r="E47">
            <v>6079.3</v>
          </cell>
          <cell r="F47">
            <v>9355.3080000000009</v>
          </cell>
          <cell r="G47">
            <v>8.6769999999999996</v>
          </cell>
          <cell r="H47">
            <v>8.6769999999999996</v>
          </cell>
          <cell r="I47">
            <v>9.2086508264462807</v>
          </cell>
          <cell r="J47">
            <v>9.2089999999999996</v>
          </cell>
          <cell r="K47">
            <v>3872</v>
          </cell>
          <cell r="L47">
            <v>9.0974576271186436</v>
          </cell>
          <cell r="M47">
            <v>9.0969999999999995</v>
          </cell>
          <cell r="N47">
            <v>1711</v>
          </cell>
          <cell r="O47">
            <v>8.8629618237888774</v>
          </cell>
          <cell r="P47">
            <v>14938.308000000001</v>
          </cell>
          <cell r="Q47">
            <v>8.4817468013468016</v>
          </cell>
          <cell r="R47">
            <v>30591</v>
          </cell>
          <cell r="S47">
            <v>8.6199999999999992</v>
          </cell>
          <cell r="T47">
            <v>2000</v>
          </cell>
        </row>
        <row r="48">
          <cell r="A48">
            <v>37196</v>
          </cell>
          <cell r="B48">
            <v>9.5</v>
          </cell>
          <cell r="C48">
            <v>5596.7160000000003</v>
          </cell>
          <cell r="D48">
            <v>8.380659959125925</v>
          </cell>
          <cell r="E48">
            <v>6361</v>
          </cell>
          <cell r="F48">
            <v>11957.716</v>
          </cell>
          <cell r="G48">
            <v>8.9049999999999994</v>
          </cell>
          <cell r="H48">
            <v>8.9049999999999994</v>
          </cell>
          <cell r="I48">
            <v>9.2269416165664655</v>
          </cell>
          <cell r="J48">
            <v>9.2270000000000003</v>
          </cell>
          <cell r="K48">
            <v>2994</v>
          </cell>
          <cell r="L48">
            <v>9.1035736518277233</v>
          </cell>
          <cell r="M48">
            <v>9.1039999999999992</v>
          </cell>
          <cell r="N48">
            <v>2763</v>
          </cell>
          <cell r="O48">
            <v>8.9903839372869427</v>
          </cell>
          <cell r="P48">
            <v>17714.716</v>
          </cell>
          <cell r="Q48">
            <v>8.5011880290281212</v>
          </cell>
          <cell r="R48">
            <v>31969</v>
          </cell>
          <cell r="S48">
            <v>8.6199999999999992</v>
          </cell>
          <cell r="T48">
            <v>2000</v>
          </cell>
        </row>
        <row r="49">
          <cell r="A49">
            <v>37197</v>
          </cell>
          <cell r="B49">
            <v>9.5</v>
          </cell>
          <cell r="C49">
            <v>4093</v>
          </cell>
          <cell r="D49">
            <v>8.3596363901485873</v>
          </cell>
          <cell r="E49">
            <v>6857.9</v>
          </cell>
          <cell r="F49">
            <v>10950.9</v>
          </cell>
          <cell r="G49">
            <v>8.7859999999999996</v>
          </cell>
          <cell r="H49">
            <v>8.7859999999999996</v>
          </cell>
          <cell r="I49">
            <v>9.3390516381766382</v>
          </cell>
          <cell r="J49">
            <v>9.3390000000000004</v>
          </cell>
          <cell r="K49">
            <v>2808</v>
          </cell>
          <cell r="L49">
            <v>9.0887256235827678</v>
          </cell>
          <cell r="M49">
            <v>9.0890000000000004</v>
          </cell>
          <cell r="N49">
            <v>2205</v>
          </cell>
          <cell r="O49">
            <v>8.92509376781363</v>
          </cell>
          <cell r="P49">
            <v>15963.9</v>
          </cell>
          <cell r="Q49">
            <v>8.5186242611539527</v>
          </cell>
          <cell r="R49">
            <v>33329</v>
          </cell>
          <cell r="S49">
            <v>8.7200000000000006</v>
          </cell>
          <cell r="T49">
            <v>2000</v>
          </cell>
        </row>
        <row r="50">
          <cell r="A50">
            <v>37200</v>
          </cell>
          <cell r="B50">
            <v>9.5</v>
          </cell>
          <cell r="C50">
            <v>4078</v>
          </cell>
          <cell r="D50">
            <v>8.3244407493240633</v>
          </cell>
          <cell r="E50">
            <v>7767</v>
          </cell>
          <cell r="F50">
            <v>11845</v>
          </cell>
          <cell r="G50">
            <v>8.7289999999999992</v>
          </cell>
          <cell r="H50">
            <v>8.7289999999999992</v>
          </cell>
          <cell r="I50">
            <v>9.3907016552280993</v>
          </cell>
          <cell r="J50">
            <v>9.391</v>
          </cell>
          <cell r="K50">
            <v>2477</v>
          </cell>
          <cell r="L50">
            <v>9.1199698554290993</v>
          </cell>
          <cell r="M50">
            <v>9.1199999999999992</v>
          </cell>
          <cell r="N50">
            <v>3251</v>
          </cell>
          <cell r="O50">
            <v>8.8945993854208147</v>
          </cell>
          <cell r="P50">
            <v>17573</v>
          </cell>
          <cell r="Q50">
            <v>8.5453387936294831</v>
          </cell>
          <cell r="R50">
            <v>32776</v>
          </cell>
          <cell r="S50">
            <v>8.73</v>
          </cell>
          <cell r="T50">
            <v>2000</v>
          </cell>
        </row>
        <row r="51">
          <cell r="A51">
            <v>37201</v>
          </cell>
          <cell r="B51">
            <v>9.5</v>
          </cell>
          <cell r="C51">
            <v>2909</v>
          </cell>
          <cell r="D51">
            <v>8.5498371905584349</v>
          </cell>
          <cell r="E51">
            <v>5211</v>
          </cell>
          <cell r="F51">
            <v>8120</v>
          </cell>
          <cell r="G51">
            <v>8.89</v>
          </cell>
          <cell r="H51">
            <v>8.8780000000000001</v>
          </cell>
          <cell r="I51">
            <v>9.2614508401859137</v>
          </cell>
          <cell r="J51">
            <v>9.2609999999999992</v>
          </cell>
          <cell r="K51">
            <v>2797</v>
          </cell>
          <cell r="L51">
            <v>9.1880621468926549</v>
          </cell>
          <cell r="M51">
            <v>9.1880000000000006</v>
          </cell>
          <cell r="N51">
            <v>4248</v>
          </cell>
          <cell r="O51">
            <v>9.0420023738872413</v>
          </cell>
          <cell r="P51">
            <v>15165</v>
          </cell>
          <cell r="Q51">
            <v>8.5253409438931769</v>
          </cell>
          <cell r="R51">
            <v>32652</v>
          </cell>
          <cell r="S51">
            <v>8.7799999999999994</v>
          </cell>
          <cell r="T51">
            <v>2000</v>
          </cell>
        </row>
        <row r="52">
          <cell r="A52">
            <v>37202</v>
          </cell>
          <cell r="B52">
            <v>9.5</v>
          </cell>
          <cell r="C52">
            <v>3882</v>
          </cell>
          <cell r="D52">
            <v>8.6172314777392494</v>
          </cell>
          <cell r="E52">
            <v>4701.1000000000004</v>
          </cell>
          <cell r="F52">
            <v>8583.1</v>
          </cell>
          <cell r="G52">
            <v>9.016</v>
          </cell>
          <cell r="H52">
            <v>9.0079999999999991</v>
          </cell>
          <cell r="I52">
            <v>9.3262221261884175</v>
          </cell>
          <cell r="J52">
            <v>9.3260000000000005</v>
          </cell>
          <cell r="K52">
            <v>2314</v>
          </cell>
          <cell r="L52">
            <v>9.1680640435328566</v>
          </cell>
          <cell r="M52">
            <v>9.1679999999999993</v>
          </cell>
          <cell r="N52">
            <v>2389</v>
          </cell>
          <cell r="O52">
            <v>9.0973733902349068</v>
          </cell>
          <cell r="P52">
            <v>13286.1</v>
          </cell>
          <cell r="Q52">
            <v>8.537308892377963</v>
          </cell>
          <cell r="R52">
            <v>35030</v>
          </cell>
          <cell r="S52">
            <v>8.81</v>
          </cell>
          <cell r="T52">
            <v>2000</v>
          </cell>
        </row>
        <row r="53">
          <cell r="A53">
            <v>37203</v>
          </cell>
          <cell r="B53">
            <v>9.5</v>
          </cell>
          <cell r="C53">
            <v>2533</v>
          </cell>
          <cell r="D53">
            <v>8.5478251905165124</v>
          </cell>
          <cell r="E53">
            <v>4724</v>
          </cell>
          <cell r="F53">
            <v>7257</v>
          </cell>
          <cell r="G53">
            <v>8.8800000000000008</v>
          </cell>
          <cell r="H53">
            <v>8.8800000000000008</v>
          </cell>
          <cell r="I53">
            <v>9.2570035555555545</v>
          </cell>
          <cell r="J53">
            <v>9.2569999999999997</v>
          </cell>
          <cell r="K53">
            <v>1125</v>
          </cell>
          <cell r="L53">
            <v>9.1712384535005231</v>
          </cell>
          <cell r="M53">
            <v>9.1709999999999994</v>
          </cell>
          <cell r="N53">
            <v>4785</v>
          </cell>
          <cell r="O53">
            <v>9.0180500493658382</v>
          </cell>
          <cell r="P53">
            <v>13167</v>
          </cell>
          <cell r="Q53">
            <v>8.5501146605767513</v>
          </cell>
          <cell r="R53">
            <v>33498</v>
          </cell>
          <cell r="S53">
            <v>8.81</v>
          </cell>
          <cell r="T53">
            <v>2000</v>
          </cell>
        </row>
        <row r="54">
          <cell r="A54">
            <v>37204</v>
          </cell>
          <cell r="B54">
            <v>9.4999999999999982</v>
          </cell>
          <cell r="C54">
            <v>2553.88</v>
          </cell>
          <cell r="D54">
            <v>8.5411487430167572</v>
          </cell>
          <cell r="E54">
            <v>4582.4000000000005</v>
          </cell>
          <cell r="F54">
            <v>7136.2800000000007</v>
          </cell>
          <cell r="G54">
            <v>8.8840000000000003</v>
          </cell>
          <cell r="H54">
            <v>8.8840000000000003</v>
          </cell>
          <cell r="I54">
            <v>9.463902452466245</v>
          </cell>
          <cell r="J54">
            <v>9.4640000000000004</v>
          </cell>
          <cell r="K54">
            <v>1814.5</v>
          </cell>
          <cell r="L54">
            <v>9.1326123360312597</v>
          </cell>
          <cell r="M54">
            <v>9.1329999999999991</v>
          </cell>
          <cell r="N54">
            <v>3583</v>
          </cell>
          <cell r="O54">
            <v>9.0390219486858729</v>
          </cell>
          <cell r="P54">
            <v>12533.78</v>
          </cell>
          <cell r="Q54">
            <v>8.5542316886408205</v>
          </cell>
          <cell r="R54">
            <v>33145</v>
          </cell>
          <cell r="S54">
            <v>8.81</v>
          </cell>
          <cell r="T54">
            <v>2000</v>
          </cell>
        </row>
        <row r="55">
          <cell r="A55">
            <v>37207</v>
          </cell>
          <cell r="B55">
            <v>9.5</v>
          </cell>
          <cell r="C55">
            <v>3118</v>
          </cell>
          <cell r="D55">
            <v>8.5293686731127139</v>
          </cell>
          <cell r="E55">
            <v>4405.8</v>
          </cell>
          <cell r="F55">
            <v>7523.8</v>
          </cell>
          <cell r="G55">
            <v>8.9320000000000004</v>
          </cell>
          <cell r="H55">
            <v>8.9320000000000004</v>
          </cell>
          <cell r="I55">
            <v>9.6720000000000006</v>
          </cell>
          <cell r="J55">
            <v>9.6720000000000006</v>
          </cell>
          <cell r="K55">
            <v>3</v>
          </cell>
          <cell r="L55">
            <v>9.1171092284417554</v>
          </cell>
          <cell r="M55">
            <v>9.1170000000000009</v>
          </cell>
          <cell r="N55">
            <v>3305</v>
          </cell>
          <cell r="O55">
            <v>8.9886855001015533</v>
          </cell>
          <cell r="P55">
            <v>10831.8</v>
          </cell>
          <cell r="Q55">
            <v>8.5643366720360827</v>
          </cell>
          <cell r="R55">
            <v>31040</v>
          </cell>
          <cell r="S55">
            <v>8.82</v>
          </cell>
          <cell r="T55">
            <v>2000</v>
          </cell>
        </row>
        <row r="56">
          <cell r="A56">
            <v>37208</v>
          </cell>
          <cell r="B56">
            <v>9.5</v>
          </cell>
          <cell r="C56">
            <v>2781</v>
          </cell>
          <cell r="D56">
            <v>8.5263156709286996</v>
          </cell>
          <cell r="E56">
            <v>4395.3999999999996</v>
          </cell>
          <cell r="F56">
            <v>7176.4</v>
          </cell>
          <cell r="G56">
            <v>8.9039999999999999</v>
          </cell>
          <cell r="H56">
            <v>8.9039999999999999</v>
          </cell>
          <cell r="I56">
            <v>9.9536968133535666</v>
          </cell>
          <cell r="J56">
            <v>9.9540000000000006</v>
          </cell>
          <cell r="K56">
            <v>659</v>
          </cell>
          <cell r="L56">
            <v>9.116123348873348</v>
          </cell>
          <cell r="M56">
            <v>9.1159999999999997</v>
          </cell>
          <cell r="N56">
            <v>5148</v>
          </cell>
          <cell r="O56">
            <v>9.0413878336953335</v>
          </cell>
          <cell r="P56">
            <v>12983.4</v>
          </cell>
          <cell r="Q56">
            <v>8.5705061237354787</v>
          </cell>
          <cell r="R56">
            <v>33313</v>
          </cell>
          <cell r="S56">
            <v>8.83</v>
          </cell>
          <cell r="T56">
            <v>2000</v>
          </cell>
        </row>
        <row r="57">
          <cell r="A57">
            <v>37209</v>
          </cell>
          <cell r="B57">
            <v>9.5</v>
          </cell>
          <cell r="C57">
            <v>2619</v>
          </cell>
          <cell r="D57">
            <v>8.4981840414861605</v>
          </cell>
          <cell r="E57">
            <v>4685.8999999999996</v>
          </cell>
          <cell r="F57">
            <v>7304.9</v>
          </cell>
          <cell r="G57">
            <v>8.8569999999999993</v>
          </cell>
          <cell r="H57">
            <v>8.8559999999999999</v>
          </cell>
          <cell r="I57">
            <v>9.6364874651810588</v>
          </cell>
          <cell r="J57">
            <v>9.6359999999999992</v>
          </cell>
          <cell r="K57">
            <v>359</v>
          </cell>
          <cell r="L57">
            <v>9.1923596358118367</v>
          </cell>
          <cell r="M57">
            <v>9.1920000000000002</v>
          </cell>
          <cell r="N57">
            <v>2636</v>
          </cell>
          <cell r="O57">
            <v>8.9699956601520405</v>
          </cell>
          <cell r="P57">
            <v>10299.9</v>
          </cell>
          <cell r="Q57">
            <v>8.5846698469688061</v>
          </cell>
          <cell r="R57">
            <v>33980</v>
          </cell>
          <cell r="S57">
            <v>8.82</v>
          </cell>
          <cell r="T57">
            <v>2000</v>
          </cell>
        </row>
        <row r="58">
          <cell r="A58">
            <v>37210</v>
          </cell>
          <cell r="B58">
            <v>9.5</v>
          </cell>
          <cell r="C58">
            <v>3687.9</v>
          </cell>
          <cell r="D58">
            <v>8.4555981927710828</v>
          </cell>
          <cell r="E58">
            <v>5312</v>
          </cell>
          <cell r="F58">
            <v>8999.9</v>
          </cell>
          <cell r="G58">
            <v>8.8840000000000003</v>
          </cell>
          <cell r="H58">
            <v>8.8829999999999991</v>
          </cell>
          <cell r="I58">
            <v>9.4937967260146845</v>
          </cell>
          <cell r="J58">
            <v>9.4939999999999998</v>
          </cell>
          <cell r="K58">
            <v>1185.0999999999999</v>
          </cell>
          <cell r="L58">
            <v>9.1730571690614493</v>
          </cell>
          <cell r="M58">
            <v>9.173</v>
          </cell>
          <cell r="N58">
            <v>3271</v>
          </cell>
          <cell r="O58">
            <v>9.0079726590368612</v>
          </cell>
          <cell r="P58">
            <v>13456</v>
          </cell>
          <cell r="Q58">
            <v>8.5772821718658037</v>
          </cell>
          <cell r="R58">
            <v>33980</v>
          </cell>
          <cell r="S58">
            <v>8.81</v>
          </cell>
          <cell r="T58">
            <v>2000</v>
          </cell>
        </row>
        <row r="59">
          <cell r="A59">
            <v>37211</v>
          </cell>
          <cell r="B59">
            <v>9.5000000000000018</v>
          </cell>
          <cell r="C59">
            <v>3548</v>
          </cell>
          <cell r="D59">
            <v>8.5078134181633427</v>
          </cell>
          <cell r="E59">
            <v>4526.7</v>
          </cell>
          <cell r="F59">
            <v>8074.7</v>
          </cell>
          <cell r="G59">
            <v>8.9440000000000008</v>
          </cell>
          <cell r="H59">
            <v>8.9440000000000008</v>
          </cell>
          <cell r="I59">
            <v>9.4204374599101985</v>
          </cell>
          <cell r="J59">
            <v>9.42</v>
          </cell>
          <cell r="K59">
            <v>1559</v>
          </cell>
          <cell r="L59">
            <v>9.1969872340425542</v>
          </cell>
          <cell r="M59">
            <v>9.1969999999999992</v>
          </cell>
          <cell r="N59">
            <v>2820</v>
          </cell>
          <cell r="O59">
            <v>9.0609283024322096</v>
          </cell>
          <cell r="P59">
            <v>12453.7</v>
          </cell>
          <cell r="Q59">
            <v>8.5690540256678105</v>
          </cell>
          <cell r="R59">
            <v>33505</v>
          </cell>
          <cell r="S59">
            <v>8.84</v>
          </cell>
          <cell r="T59">
            <v>2000</v>
          </cell>
        </row>
        <row r="60">
          <cell r="A60">
            <v>37214</v>
          </cell>
          <cell r="B60">
            <v>9.5</v>
          </cell>
          <cell r="C60">
            <v>3219.9679999999998</v>
          </cell>
          <cell r="D60">
            <v>8.4575316607142881</v>
          </cell>
          <cell r="E60">
            <v>5600</v>
          </cell>
          <cell r="F60">
            <v>8819.9680000000008</v>
          </cell>
          <cell r="G60">
            <v>8.8379999999999992</v>
          </cell>
          <cell r="H60">
            <v>8.7370000000000001</v>
          </cell>
          <cell r="I60">
            <v>9.3298077189510149</v>
          </cell>
          <cell r="J60">
            <v>9.33</v>
          </cell>
          <cell r="K60">
            <v>2021</v>
          </cell>
          <cell r="L60">
            <v>9.1617053552378938</v>
          </cell>
          <cell r="M60">
            <v>9.1620000000000008</v>
          </cell>
          <cell r="N60">
            <v>4687</v>
          </cell>
          <cell r="O60">
            <v>8.9997179015309676</v>
          </cell>
          <cell r="P60">
            <v>15527.968000000001</v>
          </cell>
          <cell r="Q60">
            <v>8.5743192579505294</v>
          </cell>
          <cell r="R60">
            <v>33960</v>
          </cell>
          <cell r="S60">
            <v>8.85</v>
          </cell>
          <cell r="T60">
            <v>2000</v>
          </cell>
        </row>
        <row r="61">
          <cell r="A61">
            <v>37215</v>
          </cell>
          <cell r="B61">
            <v>9.4999999999999982</v>
          </cell>
          <cell r="C61">
            <v>3620.3</v>
          </cell>
          <cell r="D61">
            <v>8.5421963470319646</v>
          </cell>
          <cell r="E61">
            <v>4861.8</v>
          </cell>
          <cell r="F61">
            <v>8482.1</v>
          </cell>
          <cell r="G61">
            <v>8.9510000000000005</v>
          </cell>
          <cell r="H61">
            <v>8.9510000000000005</v>
          </cell>
          <cell r="I61">
            <v>9.25805416580525</v>
          </cell>
          <cell r="J61">
            <v>9.2579999999999991</v>
          </cell>
          <cell r="K61">
            <v>2418.5</v>
          </cell>
          <cell r="L61">
            <v>9.189909776902887</v>
          </cell>
          <cell r="M61">
            <v>9.19</v>
          </cell>
          <cell r="N61">
            <v>6096</v>
          </cell>
          <cell r="O61">
            <v>9.0803790816986947</v>
          </cell>
          <cell r="P61">
            <v>16996.599999999999</v>
          </cell>
          <cell r="Q61">
            <v>8.5663665500014368</v>
          </cell>
          <cell r="R61">
            <v>34829</v>
          </cell>
          <cell r="S61">
            <v>8.84</v>
          </cell>
          <cell r="T61">
            <v>2000</v>
          </cell>
        </row>
        <row r="62">
          <cell r="A62">
            <v>37216</v>
          </cell>
          <cell r="B62">
            <v>9.4999999999999982</v>
          </cell>
          <cell r="C62">
            <v>4281.6980000000003</v>
          </cell>
          <cell r="D62">
            <v>8.4520691560059813</v>
          </cell>
          <cell r="E62">
            <v>4815.2</v>
          </cell>
          <cell r="F62">
            <v>9096.898000000001</v>
          </cell>
          <cell r="G62">
            <v>8.9450000000000003</v>
          </cell>
          <cell r="H62">
            <v>9.0329999999999995</v>
          </cell>
          <cell r="I62">
            <v>9.3318093852770048</v>
          </cell>
          <cell r="J62">
            <v>9.3320000000000007</v>
          </cell>
          <cell r="K62">
            <v>1581.2</v>
          </cell>
          <cell r="L62">
            <v>9.1874222724703234</v>
          </cell>
          <cell r="M62">
            <v>9.1869999999999994</v>
          </cell>
          <cell r="N62">
            <v>1769</v>
          </cell>
          <cell r="O62">
            <v>9.0285912113811584</v>
          </cell>
          <cell r="P62">
            <v>12447.098000000002</v>
          </cell>
          <cell r="Q62">
            <v>8.6168660446982859</v>
          </cell>
          <cell r="R62">
            <v>32216</v>
          </cell>
          <cell r="S62">
            <v>8.84</v>
          </cell>
          <cell r="T62">
            <v>2000</v>
          </cell>
        </row>
        <row r="63">
          <cell r="A63">
            <v>37217</v>
          </cell>
          <cell r="B63">
            <v>9.5000000000000018</v>
          </cell>
          <cell r="C63">
            <v>2117</v>
          </cell>
          <cell r="D63">
            <v>8.5016166200984582</v>
          </cell>
          <cell r="E63">
            <v>5261.1</v>
          </cell>
          <cell r="F63">
            <v>7378.1</v>
          </cell>
          <cell r="G63">
            <v>8.7880000000000003</v>
          </cell>
          <cell r="H63">
            <v>8.7880000000000003</v>
          </cell>
          <cell r="I63">
            <v>9.3467481751824817</v>
          </cell>
          <cell r="J63">
            <v>9.3469999999999995</v>
          </cell>
          <cell r="K63">
            <v>822</v>
          </cell>
          <cell r="L63">
            <v>9.1615087199736749</v>
          </cell>
          <cell r="M63">
            <v>9.1620000000000008</v>
          </cell>
          <cell r="N63">
            <v>3039</v>
          </cell>
          <cell r="O63">
            <v>8.9298604692546562</v>
          </cell>
          <cell r="P63">
            <v>11239.1</v>
          </cell>
          <cell r="Q63">
            <v>8.5650447532681664</v>
          </cell>
          <cell r="R63">
            <v>33964</v>
          </cell>
          <cell r="S63">
            <v>8.84</v>
          </cell>
          <cell r="T63">
            <v>2000</v>
          </cell>
        </row>
        <row r="64">
          <cell r="A64">
            <v>37218</v>
          </cell>
          <cell r="B64">
            <v>9.5</v>
          </cell>
          <cell r="C64">
            <v>2743</v>
          </cell>
          <cell r="D64">
            <v>8.4632935388984674</v>
          </cell>
          <cell r="E64">
            <v>3943.6</v>
          </cell>
          <cell r="F64">
            <v>6686.6</v>
          </cell>
          <cell r="G64">
            <v>8.8889999999999993</v>
          </cell>
          <cell r="H64">
            <v>8.8889999999999993</v>
          </cell>
          <cell r="I64">
            <v>9.2881265249215748</v>
          </cell>
          <cell r="J64">
            <v>9.2880000000000003</v>
          </cell>
          <cell r="K64">
            <v>2869</v>
          </cell>
          <cell r="L64">
            <v>9.1826225779275497</v>
          </cell>
          <cell r="M64">
            <v>9.1829999999999998</v>
          </cell>
          <cell r="N64">
            <v>2374</v>
          </cell>
          <cell r="O64">
            <v>9.0434187567060089</v>
          </cell>
          <cell r="P64">
            <v>11929.6</v>
          </cell>
          <cell r="Q64">
            <v>8.5860650839658152</v>
          </cell>
          <cell r="R64">
            <v>33466</v>
          </cell>
          <cell r="S64">
            <v>8.84</v>
          </cell>
          <cell r="T64">
            <v>2000</v>
          </cell>
        </row>
        <row r="65">
          <cell r="A65">
            <v>37221</v>
          </cell>
          <cell r="B65">
            <v>9.5</v>
          </cell>
          <cell r="C65">
            <v>3003</v>
          </cell>
          <cell r="D65">
            <v>8.5309167819660523</v>
          </cell>
          <cell r="E65">
            <v>5926.5999999999995</v>
          </cell>
          <cell r="F65">
            <v>8929.5999999999985</v>
          </cell>
          <cell r="G65">
            <v>8.8569999999999993</v>
          </cell>
          <cell r="H65">
            <v>8.8559999999999999</v>
          </cell>
          <cell r="I65">
            <v>9.1243366392377663</v>
          </cell>
          <cell r="J65">
            <v>9.1240000000000006</v>
          </cell>
          <cell r="K65">
            <v>4618</v>
          </cell>
          <cell r="L65">
            <v>9.1776322267810535</v>
          </cell>
          <cell r="M65">
            <v>9.1780000000000008</v>
          </cell>
          <cell r="N65">
            <v>2681</v>
          </cell>
          <cell r="O65">
            <v>8.9860422833762623</v>
          </cell>
          <cell r="P65">
            <v>16228.599999999999</v>
          </cell>
          <cell r="Q65">
            <v>8.5783864716627622</v>
          </cell>
          <cell r="R65">
            <v>34160</v>
          </cell>
          <cell r="S65">
            <v>8.84</v>
          </cell>
          <cell r="T65">
            <v>2000</v>
          </cell>
        </row>
        <row r="66">
          <cell r="A66">
            <v>37222</v>
          </cell>
          <cell r="B66">
            <v>9.5</v>
          </cell>
          <cell r="C66">
            <v>1163</v>
          </cell>
          <cell r="D66">
            <v>8.5108310949138257</v>
          </cell>
          <cell r="E66">
            <v>6887.3</v>
          </cell>
          <cell r="F66">
            <v>8050.3</v>
          </cell>
          <cell r="G66">
            <v>8.6539999999999999</v>
          </cell>
          <cell r="H66">
            <v>8.6539999999999999</v>
          </cell>
          <cell r="I66">
            <v>8.8928063584981842</v>
          </cell>
          <cell r="J66">
            <v>8.8930000000000007</v>
          </cell>
          <cell r="K66">
            <v>4954</v>
          </cell>
          <cell r="L66">
            <v>9.2184517264130204</v>
          </cell>
          <cell r="M66">
            <v>9.218</v>
          </cell>
          <cell r="N66">
            <v>4547</v>
          </cell>
          <cell r="O66">
            <v>8.8676370924091099</v>
          </cell>
          <cell r="P66">
            <v>17551.3</v>
          </cell>
          <cell r="Q66">
            <v>8.5711816857688667</v>
          </cell>
          <cell r="R66">
            <v>33504</v>
          </cell>
          <cell r="S66">
            <v>8.84</v>
          </cell>
          <cell r="T66">
            <v>2000</v>
          </cell>
        </row>
        <row r="67">
          <cell r="A67">
            <v>37223</v>
          </cell>
          <cell r="B67">
            <v>9.5</v>
          </cell>
          <cell r="C67">
            <v>3520.3720000000003</v>
          </cell>
          <cell r="D67">
            <v>8.4856104719630423</v>
          </cell>
          <cell r="E67">
            <v>6623.4</v>
          </cell>
          <cell r="F67">
            <v>10143.772000000001</v>
          </cell>
          <cell r="G67">
            <v>8.8379999999999992</v>
          </cell>
          <cell r="H67">
            <v>8.8379999999999992</v>
          </cell>
          <cell r="I67">
            <v>8.8817282309372327</v>
          </cell>
          <cell r="J67">
            <v>8.8819999999999997</v>
          </cell>
          <cell r="K67">
            <v>5265.5</v>
          </cell>
          <cell r="L67">
            <v>9.1324001916320654</v>
          </cell>
          <cell r="M67">
            <v>9.1319999999999997</v>
          </cell>
          <cell r="N67">
            <v>3131</v>
          </cell>
          <cell r="O67">
            <v>8.9001359816080363</v>
          </cell>
          <cell r="P67">
            <v>18540.272000000001</v>
          </cell>
          <cell r="Q67">
            <v>8.5677819642640838</v>
          </cell>
          <cell r="R67">
            <v>33020</v>
          </cell>
          <cell r="S67">
            <v>8.84</v>
          </cell>
          <cell r="T67">
            <v>2000</v>
          </cell>
        </row>
        <row r="68">
          <cell r="A68">
            <v>37224</v>
          </cell>
          <cell r="B68">
            <v>9.5</v>
          </cell>
          <cell r="C68">
            <v>3843</v>
          </cell>
          <cell r="D68">
            <v>8.4292498702397225</v>
          </cell>
          <cell r="E68">
            <v>5201.8999999999996</v>
          </cell>
          <cell r="F68">
            <v>9044.9</v>
          </cell>
          <cell r="G68">
            <v>8.8840000000000003</v>
          </cell>
          <cell r="H68">
            <v>8.8840000000000003</v>
          </cell>
          <cell r="I68">
            <v>8.8519378719352524</v>
          </cell>
          <cell r="J68">
            <v>8.8520000000000003</v>
          </cell>
          <cell r="K68">
            <v>4201</v>
          </cell>
          <cell r="L68">
            <v>9.1778362831858402</v>
          </cell>
          <cell r="M68">
            <v>9.1780000000000008</v>
          </cell>
          <cell r="N68">
            <v>1130</v>
          </cell>
          <cell r="O68">
            <v>8.8977272796833589</v>
          </cell>
          <cell r="P68">
            <v>14375.9</v>
          </cell>
          <cell r="Q68">
            <v>8.5718069403558346</v>
          </cell>
          <cell r="R68">
            <v>32543</v>
          </cell>
          <cell r="S68">
            <v>8.84</v>
          </cell>
          <cell r="T68">
            <v>2000</v>
          </cell>
        </row>
        <row r="69">
          <cell r="A69">
            <v>37225</v>
          </cell>
          <cell r="B69">
            <v>9.5</v>
          </cell>
          <cell r="C69">
            <v>5990</v>
          </cell>
          <cell r="D69">
            <v>8.3826549277220561</v>
          </cell>
          <cell r="E69">
            <v>5693.3</v>
          </cell>
          <cell r="F69">
            <v>11683.3</v>
          </cell>
          <cell r="G69">
            <v>8.9559999999999995</v>
          </cell>
          <cell r="H69">
            <v>8.9559999999999995</v>
          </cell>
          <cell r="I69">
            <v>8.8444934805467934</v>
          </cell>
          <cell r="J69">
            <v>8.8439999999999994</v>
          </cell>
          <cell r="K69">
            <v>3804</v>
          </cell>
          <cell r="L69">
            <v>9.0738470290771183</v>
          </cell>
          <cell r="M69">
            <v>9.0739999999999998</v>
          </cell>
          <cell r="N69">
            <v>1582</v>
          </cell>
          <cell r="O69">
            <v>8.9420722583820087</v>
          </cell>
          <cell r="P69">
            <v>17069.3</v>
          </cell>
          <cell r="Q69">
            <v>8.559771513759399</v>
          </cell>
          <cell r="R69">
            <v>31040.6</v>
          </cell>
          <cell r="S69">
            <v>8.84</v>
          </cell>
          <cell r="T69">
            <v>2000</v>
          </cell>
        </row>
        <row r="70">
          <cell r="A70">
            <v>37228</v>
          </cell>
          <cell r="B70">
            <v>9.5</v>
          </cell>
          <cell r="C70">
            <v>3262</v>
          </cell>
          <cell r="D70">
            <v>8.4284712002609261</v>
          </cell>
          <cell r="E70">
            <v>6132</v>
          </cell>
          <cell r="F70">
            <v>9394</v>
          </cell>
          <cell r="G70">
            <v>8.8010000000000002</v>
          </cell>
          <cell r="H70">
            <v>8.7959999999999994</v>
          </cell>
          <cell r="I70">
            <v>8.8073255261979408</v>
          </cell>
          <cell r="J70">
            <v>8.8070000000000004</v>
          </cell>
          <cell r="K70">
            <v>4466</v>
          </cell>
          <cell r="L70">
            <v>9.0584226334951428</v>
          </cell>
          <cell r="M70">
            <v>9.0579999999999998</v>
          </cell>
          <cell r="N70">
            <v>3296</v>
          </cell>
          <cell r="O70">
            <v>8.8521025180694792</v>
          </cell>
          <cell r="P70">
            <v>17156</v>
          </cell>
          <cell r="Q70">
            <v>8.5548571593367875</v>
          </cell>
          <cell r="R70">
            <v>31796.799999999999</v>
          </cell>
          <cell r="S70">
            <v>8.84</v>
          </cell>
          <cell r="T70">
            <v>2000</v>
          </cell>
        </row>
        <row r="71">
          <cell r="A71">
            <v>37229</v>
          </cell>
          <cell r="B71">
            <v>9.5</v>
          </cell>
          <cell r="C71">
            <v>4359.6000000000004</v>
          </cell>
          <cell r="D71">
            <v>8.498494686176354</v>
          </cell>
          <cell r="E71">
            <v>5194</v>
          </cell>
          <cell r="F71">
            <v>9553.6</v>
          </cell>
          <cell r="G71">
            <v>8.9559999999999995</v>
          </cell>
          <cell r="H71">
            <v>8.9550000000000001</v>
          </cell>
          <cell r="I71">
            <v>8.9689117787695256</v>
          </cell>
          <cell r="J71">
            <v>8.9689999999999994</v>
          </cell>
          <cell r="K71">
            <v>2509.6</v>
          </cell>
          <cell r="L71">
            <v>9.1028235105701469</v>
          </cell>
          <cell r="M71">
            <v>9.1029999999999998</v>
          </cell>
          <cell r="N71">
            <v>6244</v>
          </cell>
          <cell r="O71">
            <v>9.007846781594127</v>
          </cell>
          <cell r="P71">
            <v>18307.2</v>
          </cell>
          <cell r="Q71">
            <v>8.5581336774201606</v>
          </cell>
          <cell r="R71">
            <v>32026.799999999999</v>
          </cell>
          <cell r="S71">
            <v>8.84</v>
          </cell>
          <cell r="T71">
            <v>2000</v>
          </cell>
        </row>
        <row r="72">
          <cell r="A72">
            <v>37230</v>
          </cell>
          <cell r="B72">
            <v>9.5</v>
          </cell>
          <cell r="C72">
            <v>3986.5</v>
          </cell>
          <cell r="D72">
            <v>8.3679871523013585</v>
          </cell>
          <cell r="E72">
            <v>8017</v>
          </cell>
          <cell r="F72">
            <v>12003.5</v>
          </cell>
          <cell r="G72">
            <v>8.7439999999999998</v>
          </cell>
          <cell r="H72">
            <v>8.7420000000000009</v>
          </cell>
          <cell r="I72">
            <v>9.3203401553630112</v>
          </cell>
          <cell r="J72">
            <v>9.32</v>
          </cell>
          <cell r="K72">
            <v>3347</v>
          </cell>
          <cell r="L72">
            <v>9.0111284783895798</v>
          </cell>
          <cell r="M72">
            <v>9.0109999999999992</v>
          </cell>
          <cell r="N72">
            <v>1689</v>
          </cell>
          <cell r="O72">
            <v>8.8836866398661929</v>
          </cell>
          <cell r="P72">
            <v>17039.5</v>
          </cell>
          <cell r="Q72">
            <v>8.6060688369244058</v>
          </cell>
          <cell r="R72">
            <v>33304.800000000003</v>
          </cell>
          <cell r="S72">
            <v>8.92</v>
          </cell>
          <cell r="T72">
            <v>2000</v>
          </cell>
        </row>
        <row r="73">
          <cell r="A73">
            <v>37231</v>
          </cell>
          <cell r="B73">
            <v>9.5</v>
          </cell>
          <cell r="C73">
            <v>4685</v>
          </cell>
          <cell r="D73">
            <v>8.4896121575730152</v>
          </cell>
          <cell r="E73">
            <v>8834</v>
          </cell>
          <cell r="F73">
            <v>13519</v>
          </cell>
          <cell r="G73">
            <v>8.84</v>
          </cell>
          <cell r="H73">
            <v>8.8350000000000009</v>
          </cell>
          <cell r="I73">
            <v>9.2057462133550487</v>
          </cell>
          <cell r="J73">
            <v>9.2059999999999995</v>
          </cell>
          <cell r="K73">
            <v>4912</v>
          </cell>
          <cell r="L73">
            <v>9.0951125800454449</v>
          </cell>
          <cell r="M73">
            <v>9.0950000000000006</v>
          </cell>
          <cell r="N73">
            <v>4841</v>
          </cell>
          <cell r="O73">
            <v>8.9702657872121012</v>
          </cell>
          <cell r="P73">
            <v>23272</v>
          </cell>
          <cell r="Q73">
            <v>8.6007358010457224</v>
          </cell>
          <cell r="R73">
            <v>32264.7</v>
          </cell>
          <cell r="S73">
            <v>8.94</v>
          </cell>
          <cell r="T73">
            <v>2000</v>
          </cell>
        </row>
        <row r="74">
          <cell r="A74">
            <v>37232</v>
          </cell>
          <cell r="B74">
            <v>9.5034968703010794</v>
          </cell>
          <cell r="C74">
            <v>2602.3270000000002</v>
          </cell>
          <cell r="D74">
            <v>8.477360033144592</v>
          </cell>
          <cell r="E74">
            <v>7241</v>
          </cell>
          <cell r="F74">
            <v>9843.3270000000011</v>
          </cell>
          <cell r="G74">
            <v>8.7490000000000006</v>
          </cell>
          <cell r="H74">
            <v>8.7460000000000004</v>
          </cell>
          <cell r="I74">
            <v>9.0789029855927783</v>
          </cell>
          <cell r="J74">
            <v>9.0790000000000006</v>
          </cell>
          <cell r="K74">
            <v>5761</v>
          </cell>
          <cell r="L74">
            <v>8.9810624497453766</v>
          </cell>
          <cell r="M74">
            <v>8.9809999999999999</v>
          </cell>
          <cell r="N74">
            <v>3731</v>
          </cell>
          <cell r="O74">
            <v>8.8920746994865922</v>
          </cell>
          <cell r="P74">
            <v>19335.327000000001</v>
          </cell>
          <cell r="Q74">
            <v>8.5984380536342666</v>
          </cell>
          <cell r="R74">
            <v>36260.400000000001</v>
          </cell>
          <cell r="S74">
            <v>8.94</v>
          </cell>
          <cell r="T74">
            <v>2000</v>
          </cell>
        </row>
        <row r="75">
          <cell r="A75">
            <v>37235</v>
          </cell>
          <cell r="B75">
            <v>9.5000000000000018</v>
          </cell>
          <cell r="C75">
            <v>1095.5999999999999</v>
          </cell>
          <cell r="D75">
            <v>8.5401409699726631</v>
          </cell>
          <cell r="E75">
            <v>4352.7</v>
          </cell>
          <cell r="F75">
            <v>5448.2999999999993</v>
          </cell>
          <cell r="G75">
            <v>8.7330000000000005</v>
          </cell>
          <cell r="H75">
            <v>8.7360000000000007</v>
          </cell>
          <cell r="I75">
            <v>9.0139664129854804</v>
          </cell>
          <cell r="J75">
            <v>9.0139999999999993</v>
          </cell>
          <cell r="K75">
            <v>7121.8</v>
          </cell>
          <cell r="L75">
            <v>8.9418839200761173</v>
          </cell>
          <cell r="M75">
            <v>8.9420000000000002</v>
          </cell>
          <cell r="N75">
            <v>3153</v>
          </cell>
          <cell r="O75">
            <v>8.9021522409702918</v>
          </cell>
          <cell r="P75">
            <v>15723.099999999999</v>
          </cell>
          <cell r="Q75">
            <v>8.6040007155916864</v>
          </cell>
          <cell r="R75">
            <v>35551</v>
          </cell>
          <cell r="S75">
            <v>8.94</v>
          </cell>
          <cell r="T75">
            <v>2000</v>
          </cell>
        </row>
        <row r="76">
          <cell r="A76">
            <v>37236</v>
          </cell>
          <cell r="B76">
            <v>9.5</v>
          </cell>
          <cell r="C76">
            <v>3029.8</v>
          </cell>
          <cell r="D76">
            <v>8.4969624839545652</v>
          </cell>
          <cell r="E76">
            <v>4128.8999999999996</v>
          </cell>
          <cell r="F76">
            <v>7158.7</v>
          </cell>
          <cell r="G76">
            <v>8.9209999999999994</v>
          </cell>
          <cell r="H76">
            <v>8.9209999999999994</v>
          </cell>
          <cell r="I76">
            <v>9.0056474351902942</v>
          </cell>
          <cell r="J76">
            <v>9.0060000000000002</v>
          </cell>
          <cell r="K76">
            <v>4532.5</v>
          </cell>
          <cell r="L76">
            <v>8.8757476255088186</v>
          </cell>
          <cell r="M76">
            <v>8.8759999999999994</v>
          </cell>
          <cell r="N76">
            <v>1474</v>
          </cell>
          <cell r="O76">
            <v>8.9450757831252083</v>
          </cell>
          <cell r="P76">
            <v>13165.2</v>
          </cell>
          <cell r="Q76">
            <v>8.5927994243398089</v>
          </cell>
          <cell r="R76">
            <v>35785</v>
          </cell>
          <cell r="S76">
            <v>8.91</v>
          </cell>
          <cell r="T76">
            <v>2000</v>
          </cell>
        </row>
        <row r="77">
          <cell r="A77">
            <v>37237</v>
          </cell>
          <cell r="B77">
            <v>9.5000000000000018</v>
          </cell>
          <cell r="C77">
            <v>1972.8</v>
          </cell>
          <cell r="D77">
            <v>8.5089282781337428</v>
          </cell>
          <cell r="E77">
            <v>4432.3999999999996</v>
          </cell>
          <cell r="F77">
            <v>6405.2</v>
          </cell>
          <cell r="G77">
            <v>8.8140000000000001</v>
          </cell>
          <cell r="H77">
            <v>8.8140000000000001</v>
          </cell>
          <cell r="I77">
            <v>8.9852463803984666</v>
          </cell>
          <cell r="J77">
            <v>8.9849999999999994</v>
          </cell>
          <cell r="K77">
            <v>4040.5</v>
          </cell>
          <cell r="L77">
            <v>8.9445530012771393</v>
          </cell>
          <cell r="M77">
            <v>8.9450000000000003</v>
          </cell>
          <cell r="N77">
            <v>3132</v>
          </cell>
          <cell r="O77">
            <v>8.895075071624797</v>
          </cell>
          <cell r="P77">
            <v>13577.7</v>
          </cell>
          <cell r="Q77">
            <v>8.5907206281073911</v>
          </cell>
          <cell r="R77">
            <v>36204</v>
          </cell>
          <cell r="S77">
            <v>8.92</v>
          </cell>
          <cell r="T77">
            <v>2000</v>
          </cell>
        </row>
        <row r="78">
          <cell r="A78">
            <v>37238</v>
          </cell>
          <cell r="B78">
            <v>9.5</v>
          </cell>
          <cell r="C78">
            <v>4145</v>
          </cell>
          <cell r="D78">
            <v>8.490341799634697</v>
          </cell>
          <cell r="E78">
            <v>5803.4</v>
          </cell>
          <cell r="F78">
            <v>9948.4</v>
          </cell>
          <cell r="G78">
            <v>8.9109999999999996</v>
          </cell>
          <cell r="H78">
            <v>8.9109999999999996</v>
          </cell>
          <cell r="I78">
            <v>9.302483524355301</v>
          </cell>
          <cell r="J78">
            <v>9.3019999999999996</v>
          </cell>
          <cell r="K78">
            <v>2792</v>
          </cell>
          <cell r="L78">
            <v>9.0251628895184126</v>
          </cell>
          <cell r="M78">
            <v>9.0250000000000004</v>
          </cell>
          <cell r="N78">
            <v>706</v>
          </cell>
          <cell r="O78">
            <v>8.9982814284864343</v>
          </cell>
          <cell r="P78">
            <v>13446.4</v>
          </cell>
          <cell r="Q78">
            <v>8.6600743699544758</v>
          </cell>
          <cell r="R78">
            <v>39540</v>
          </cell>
          <cell r="S78">
            <v>8.92</v>
          </cell>
          <cell r="T78">
            <v>2000</v>
          </cell>
        </row>
        <row r="79">
          <cell r="A79">
            <v>37239</v>
          </cell>
          <cell r="B79">
            <v>9.5</v>
          </cell>
          <cell r="C79">
            <v>2908.8</v>
          </cell>
          <cell r="D79">
            <v>8.4128311500442017</v>
          </cell>
          <cell r="E79">
            <v>4977.2</v>
          </cell>
          <cell r="F79">
            <v>7886</v>
          </cell>
          <cell r="G79">
            <v>8.8140000000000001</v>
          </cell>
          <cell r="H79">
            <v>8.8140000000000001</v>
          </cell>
          <cell r="I79">
            <v>9.9383567292101009</v>
          </cell>
          <cell r="J79">
            <v>9.9380000000000006</v>
          </cell>
          <cell r="K79">
            <v>4317</v>
          </cell>
          <cell r="L79">
            <v>9.0900266272189345</v>
          </cell>
          <cell r="M79">
            <v>9.09</v>
          </cell>
          <cell r="N79">
            <v>1352</v>
          </cell>
          <cell r="O79">
            <v>9.1996168203614896</v>
          </cell>
          <cell r="P79">
            <v>13555</v>
          </cell>
          <cell r="Q79">
            <v>8.6065981643432803</v>
          </cell>
          <cell r="R79">
            <v>36728</v>
          </cell>
          <cell r="S79">
            <v>8.94</v>
          </cell>
          <cell r="T79">
            <v>2000</v>
          </cell>
        </row>
        <row r="80">
          <cell r="A80">
            <v>37242</v>
          </cell>
          <cell r="B80">
            <v>9.5</v>
          </cell>
          <cell r="C80">
            <v>2908.8</v>
          </cell>
          <cell r="D80">
            <v>8.4128311500442017</v>
          </cell>
          <cell r="E80">
            <v>4977.2</v>
          </cell>
          <cell r="F80">
            <v>7886</v>
          </cell>
          <cell r="G80">
            <v>8.8140000000000001</v>
          </cell>
          <cell r="H80">
            <v>8.8140000000000001</v>
          </cell>
          <cell r="I80">
            <v>9.9383567292101009</v>
          </cell>
          <cell r="J80">
            <v>9.9380000000000006</v>
          </cell>
          <cell r="K80">
            <v>4317</v>
          </cell>
          <cell r="L80">
            <v>9.0900266272189345</v>
          </cell>
          <cell r="M80">
            <v>9.09</v>
          </cell>
          <cell r="N80">
            <v>1352</v>
          </cell>
          <cell r="O80">
            <v>9.1996168203614896</v>
          </cell>
          <cell r="P80">
            <v>13555</v>
          </cell>
          <cell r="Q80">
            <v>8.6065981643432803</v>
          </cell>
          <cell r="R80">
            <v>36728</v>
          </cell>
          <cell r="S80">
            <v>8.94</v>
          </cell>
          <cell r="T80">
            <v>2000</v>
          </cell>
        </row>
        <row r="81">
          <cell r="A81">
            <v>37243</v>
          </cell>
          <cell r="B81">
            <v>9.5</v>
          </cell>
          <cell r="C81">
            <v>3005.1</v>
          </cell>
          <cell r="D81">
            <v>8.5863990867579929</v>
          </cell>
          <cell r="E81">
            <v>7665</v>
          </cell>
          <cell r="F81">
            <v>10670.1</v>
          </cell>
          <cell r="G81">
            <v>8.8439999999999994</v>
          </cell>
          <cell r="H81">
            <v>8.8439999999999994</v>
          </cell>
          <cell r="I81">
            <v>9.8783324865036519</v>
          </cell>
          <cell r="J81">
            <v>9.8780000000000001</v>
          </cell>
          <cell r="K81">
            <v>6298</v>
          </cell>
          <cell r="L81">
            <v>9.1124095563139935</v>
          </cell>
          <cell r="M81">
            <v>9.1120000000000001</v>
          </cell>
          <cell r="N81">
            <v>586</v>
          </cell>
          <cell r="O81">
            <v>9.2240544602115744</v>
          </cell>
          <cell r="P81">
            <v>17554.099999999999</v>
          </cell>
          <cell r="Q81">
            <v>8.6579536486722048</v>
          </cell>
          <cell r="R81">
            <v>34418</v>
          </cell>
          <cell r="S81">
            <v>8.98</v>
          </cell>
          <cell r="T81">
            <v>2000</v>
          </cell>
        </row>
        <row r="82">
          <cell r="A82">
            <v>37244</v>
          </cell>
          <cell r="B82">
            <v>9.5</v>
          </cell>
          <cell r="C82">
            <v>4336</v>
          </cell>
          <cell r="D82">
            <v>8.7282395158332307</v>
          </cell>
          <cell r="E82">
            <v>8179</v>
          </cell>
          <cell r="F82">
            <v>12515</v>
          </cell>
          <cell r="G82">
            <v>8.9960000000000004</v>
          </cell>
          <cell r="H82">
            <v>8.9960000000000004</v>
          </cell>
          <cell r="I82">
            <v>9.3869567454268292</v>
          </cell>
          <cell r="J82">
            <v>9.3870000000000005</v>
          </cell>
          <cell r="K82">
            <v>5248</v>
          </cell>
          <cell r="L82">
            <v>9.0796899656946817</v>
          </cell>
          <cell r="M82">
            <v>9.08</v>
          </cell>
          <cell r="N82">
            <v>2332</v>
          </cell>
          <cell r="O82">
            <v>9.1078141826324952</v>
          </cell>
          <cell r="P82">
            <v>20095</v>
          </cell>
          <cell r="Q82">
            <v>8.6341064063130304</v>
          </cell>
          <cell r="R82">
            <v>39664</v>
          </cell>
          <cell r="S82">
            <v>8.98</v>
          </cell>
          <cell r="T82">
            <v>2000</v>
          </cell>
        </row>
        <row r="83">
          <cell r="A83">
            <v>37245</v>
          </cell>
          <cell r="B83">
            <v>9.5</v>
          </cell>
          <cell r="C83">
            <v>3114</v>
          </cell>
          <cell r="D83">
            <v>8.6319611429144079</v>
          </cell>
          <cell r="E83">
            <v>7983.1</v>
          </cell>
          <cell r="F83">
            <v>11097.1</v>
          </cell>
          <cell r="G83">
            <v>8.8759999999999994</v>
          </cell>
          <cell r="H83">
            <v>8.875</v>
          </cell>
          <cell r="I83">
            <v>9.3063435453133252</v>
          </cell>
          <cell r="J83">
            <v>9.3059999999999992</v>
          </cell>
          <cell r="K83">
            <v>6244.3</v>
          </cell>
          <cell r="L83">
            <v>9.2496396143029305</v>
          </cell>
          <cell r="M83">
            <v>9.25</v>
          </cell>
          <cell r="N83">
            <v>2489</v>
          </cell>
          <cell r="O83">
            <v>9.0584059625625297</v>
          </cell>
          <cell r="P83">
            <v>19830.400000000001</v>
          </cell>
          <cell r="Q83">
            <v>8.664437786557043</v>
          </cell>
          <cell r="R83">
            <v>37462</v>
          </cell>
          <cell r="S83">
            <v>8.9700000000000006</v>
          </cell>
          <cell r="T83">
            <v>2000</v>
          </cell>
        </row>
        <row r="84">
          <cell r="A84">
            <v>37246</v>
          </cell>
          <cell r="B84">
            <v>9.4999999999999982</v>
          </cell>
          <cell r="C84">
            <v>2946.5</v>
          </cell>
          <cell r="D84">
            <v>8.7072054350343535</v>
          </cell>
          <cell r="E84">
            <v>6476.5</v>
          </cell>
          <cell r="F84">
            <v>9423</v>
          </cell>
          <cell r="G84">
            <v>8.9550000000000001</v>
          </cell>
          <cell r="H84">
            <v>8.9550000000000001</v>
          </cell>
          <cell r="I84">
            <v>9.0904479283716277</v>
          </cell>
          <cell r="J84">
            <v>9.09</v>
          </cell>
          <cell r="K84">
            <v>8365.4</v>
          </cell>
          <cell r="L84">
            <v>9.1259733570159867</v>
          </cell>
          <cell r="M84">
            <v>9.1259999999999994</v>
          </cell>
          <cell r="N84">
            <v>563</v>
          </cell>
          <cell r="O84">
            <v>9.0219885730788931</v>
          </cell>
          <cell r="P84">
            <v>18351.400000000001</v>
          </cell>
          <cell r="Q84">
            <v>8.6622757554556067</v>
          </cell>
          <cell r="R84">
            <v>36018</v>
          </cell>
          <cell r="S84">
            <v>8.9700000000000006</v>
          </cell>
          <cell r="T84">
            <v>2000</v>
          </cell>
        </row>
        <row r="85">
          <cell r="A85">
            <v>37249</v>
          </cell>
          <cell r="B85">
            <v>9.5</v>
          </cell>
          <cell r="C85">
            <v>2944</v>
          </cell>
          <cell r="D85">
            <v>8.7142743753649015</v>
          </cell>
          <cell r="E85">
            <v>6679.9</v>
          </cell>
          <cell r="F85">
            <v>9623.9</v>
          </cell>
          <cell r="G85">
            <v>8.9550000000000001</v>
          </cell>
          <cell r="H85">
            <v>9.1229999999999993</v>
          </cell>
          <cell r="I85">
            <v>9.2158861506421399</v>
          </cell>
          <cell r="J85">
            <v>9.2159999999999993</v>
          </cell>
          <cell r="K85">
            <v>8643</v>
          </cell>
          <cell r="L85">
            <v>9.1560233208955211</v>
          </cell>
          <cell r="M85">
            <v>9.1560000000000006</v>
          </cell>
          <cell r="N85">
            <v>1072</v>
          </cell>
          <cell r="O85">
            <v>9.0827392199142647</v>
          </cell>
          <cell r="P85">
            <v>19338.900000000001</v>
          </cell>
          <cell r="Q85">
            <v>8.6304146030202666</v>
          </cell>
          <cell r="R85">
            <v>32911</v>
          </cell>
          <cell r="S85">
            <v>8.9700000000000006</v>
          </cell>
          <cell r="T85">
            <v>2000</v>
          </cell>
        </row>
        <row r="86">
          <cell r="A86">
            <v>37250</v>
          </cell>
          <cell r="B86">
            <v>9.5</v>
          </cell>
          <cell r="C86">
            <v>2944</v>
          </cell>
          <cell r="D86">
            <v>8.7142743753649015</v>
          </cell>
          <cell r="E86">
            <v>6679.9</v>
          </cell>
          <cell r="F86">
            <v>9623.9</v>
          </cell>
          <cell r="G86">
            <v>8.9550000000000001</v>
          </cell>
          <cell r="H86">
            <v>9.1229999999999993</v>
          </cell>
          <cell r="I86">
            <v>9.2158861506421399</v>
          </cell>
          <cell r="J86">
            <v>9.2159999999999993</v>
          </cell>
          <cell r="K86">
            <v>8643</v>
          </cell>
          <cell r="L86">
            <v>9.1560233208955211</v>
          </cell>
          <cell r="M86">
            <v>9.1560000000000006</v>
          </cell>
          <cell r="N86">
            <v>1072</v>
          </cell>
          <cell r="O86">
            <v>9.0827392199142647</v>
          </cell>
          <cell r="P86">
            <v>19338.900000000001</v>
          </cell>
          <cell r="Q86">
            <v>8.6304146030202666</v>
          </cell>
          <cell r="R86">
            <v>32911</v>
          </cell>
          <cell r="S86">
            <v>8.9700000000000006</v>
          </cell>
          <cell r="T86">
            <v>2000</v>
          </cell>
        </row>
        <row r="87">
          <cell r="A87">
            <v>37251</v>
          </cell>
          <cell r="B87">
            <v>9.5</v>
          </cell>
          <cell r="C87">
            <v>2944</v>
          </cell>
          <cell r="D87">
            <v>8.7142743753649015</v>
          </cell>
          <cell r="E87">
            <v>6679.9</v>
          </cell>
          <cell r="F87">
            <v>9623.9</v>
          </cell>
          <cell r="G87">
            <v>8.9550000000000001</v>
          </cell>
          <cell r="H87">
            <v>9.1229999999999993</v>
          </cell>
          <cell r="I87">
            <v>9.2158861506421399</v>
          </cell>
          <cell r="J87">
            <v>9.2159999999999993</v>
          </cell>
          <cell r="K87">
            <v>8643</v>
          </cell>
          <cell r="L87">
            <v>9.1560233208955211</v>
          </cell>
          <cell r="M87">
            <v>9.1560000000000006</v>
          </cell>
          <cell r="N87">
            <v>1072</v>
          </cell>
          <cell r="O87">
            <v>9.0827392199142647</v>
          </cell>
          <cell r="P87">
            <v>19338.900000000001</v>
          </cell>
          <cell r="Q87">
            <v>8.6304146030202666</v>
          </cell>
          <cell r="R87">
            <v>32911</v>
          </cell>
          <cell r="S87">
            <v>8.9700000000000006</v>
          </cell>
          <cell r="T87">
            <v>2000</v>
          </cell>
        </row>
        <row r="88">
          <cell r="A88">
            <v>37252</v>
          </cell>
          <cell r="B88">
            <v>9.5</v>
          </cell>
          <cell r="C88">
            <v>2493</v>
          </cell>
          <cell r="D88">
            <v>8.675625254933502</v>
          </cell>
          <cell r="E88">
            <v>6962.6</v>
          </cell>
          <cell r="F88">
            <v>9455.6</v>
          </cell>
          <cell r="G88">
            <v>8.8930000000000007</v>
          </cell>
          <cell r="H88">
            <v>8.891</v>
          </cell>
          <cell r="I88">
            <v>9.2538343496881108</v>
          </cell>
          <cell r="J88">
            <v>9.2539999999999996</v>
          </cell>
          <cell r="K88">
            <v>8592.7999999999993</v>
          </cell>
          <cell r="L88">
            <v>9.190919208573785</v>
          </cell>
          <cell r="M88">
            <v>9.1910000000000007</v>
          </cell>
          <cell r="N88">
            <v>2426</v>
          </cell>
          <cell r="O88">
            <v>9.0797370667760706</v>
          </cell>
          <cell r="P88">
            <v>20474.400000000001</v>
          </cell>
          <cell r="Q88">
            <v>8.671582780917042</v>
          </cell>
          <cell r="R88">
            <v>35571</v>
          </cell>
          <cell r="S88">
            <v>8.9700000000000006</v>
          </cell>
          <cell r="T88">
            <v>2000</v>
          </cell>
        </row>
        <row r="89">
          <cell r="A89">
            <v>37253</v>
          </cell>
          <cell r="B89">
            <v>9.5</v>
          </cell>
          <cell r="C89">
            <v>3440</v>
          </cell>
          <cell r="D89">
            <v>8.6733058905896936</v>
          </cell>
          <cell r="E89">
            <v>6284.6</v>
          </cell>
          <cell r="F89">
            <v>9724.6</v>
          </cell>
          <cell r="G89">
            <v>8.9659999999999993</v>
          </cell>
          <cell r="H89">
            <v>8.9600000000000009</v>
          </cell>
          <cell r="I89">
            <v>9.4606626952253432</v>
          </cell>
          <cell r="J89">
            <v>9.4610000000000003</v>
          </cell>
          <cell r="K89">
            <v>8964</v>
          </cell>
          <cell r="L89">
            <v>9.1517371937639194</v>
          </cell>
          <cell r="M89">
            <v>9.1519999999999992</v>
          </cell>
          <cell r="N89">
            <v>2245</v>
          </cell>
          <cell r="O89">
            <v>9.1977392326212399</v>
          </cell>
          <cell r="P89">
            <v>20933.599999999999</v>
          </cell>
          <cell r="Q89">
            <v>8.6732267469948017</v>
          </cell>
          <cell r="R89">
            <v>35189</v>
          </cell>
          <cell r="S89">
            <v>8.9700000000000006</v>
          </cell>
          <cell r="T89">
            <v>2000</v>
          </cell>
        </row>
        <row r="90">
          <cell r="A90">
            <v>37256</v>
          </cell>
          <cell r="B90">
            <v>9.5</v>
          </cell>
          <cell r="C90">
            <v>4641</v>
          </cell>
          <cell r="D90">
            <v>8.7676365186857286</v>
          </cell>
          <cell r="E90">
            <v>5980.5</v>
          </cell>
          <cell r="F90">
            <v>10621.5</v>
          </cell>
          <cell r="G90">
            <v>9.0879999999999992</v>
          </cell>
          <cell r="H90">
            <v>9.077</v>
          </cell>
          <cell r="I90">
            <v>9.2215072550486159</v>
          </cell>
          <cell r="J90">
            <v>9.2219999999999995</v>
          </cell>
          <cell r="K90">
            <v>8022</v>
          </cell>
          <cell r="L90">
            <v>9.1360520023909153</v>
          </cell>
          <cell r="M90">
            <v>9.1359999999999992</v>
          </cell>
          <cell r="N90">
            <v>1673</v>
          </cell>
          <cell r="O90">
            <v>9.144672468190878</v>
          </cell>
          <cell r="P90">
            <v>20316.5</v>
          </cell>
          <cell r="Q90">
            <v>8.6710874892652594</v>
          </cell>
          <cell r="R90">
            <v>34327.800000000003</v>
          </cell>
          <cell r="S90">
            <v>8.9700000000000006</v>
          </cell>
          <cell r="T90">
            <v>2000</v>
          </cell>
        </row>
        <row r="91">
          <cell r="A91">
            <v>37257</v>
          </cell>
          <cell r="B91">
            <v>9.5</v>
          </cell>
          <cell r="C91">
            <v>4641</v>
          </cell>
          <cell r="D91">
            <v>8.7676365186857286</v>
          </cell>
          <cell r="E91">
            <v>5980.5</v>
          </cell>
          <cell r="F91">
            <v>10621.5</v>
          </cell>
          <cell r="G91">
            <v>9.0879999999999992</v>
          </cell>
          <cell r="H91">
            <v>9.077</v>
          </cell>
          <cell r="I91">
            <v>9.2215072550486159</v>
          </cell>
          <cell r="J91">
            <v>9.2219999999999995</v>
          </cell>
          <cell r="K91">
            <v>8022</v>
          </cell>
          <cell r="L91">
            <v>9.1360520023909153</v>
          </cell>
          <cell r="M91">
            <v>9.1359999999999992</v>
          </cell>
          <cell r="N91">
            <v>1673</v>
          </cell>
          <cell r="O91">
            <v>9.144672468190878</v>
          </cell>
          <cell r="P91">
            <v>20316.5</v>
          </cell>
          <cell r="Q91">
            <v>8.6710874892652594</v>
          </cell>
          <cell r="R91">
            <v>34327.800000000003</v>
          </cell>
          <cell r="S91">
            <v>8.9700000000000006</v>
          </cell>
          <cell r="T91">
            <v>2000</v>
          </cell>
        </row>
        <row r="92">
          <cell r="A92">
            <v>37258</v>
          </cell>
          <cell r="B92">
            <v>9.5</v>
          </cell>
          <cell r="C92">
            <v>3732.6</v>
          </cell>
          <cell r="D92">
            <v>8.5043600349040123</v>
          </cell>
          <cell r="E92">
            <v>5730</v>
          </cell>
          <cell r="F92">
            <v>9462.6</v>
          </cell>
          <cell r="G92">
            <v>8.8970000000000002</v>
          </cell>
          <cell r="H92">
            <v>8.8970000000000002</v>
          </cell>
          <cell r="I92">
            <v>9.3998162311731583</v>
          </cell>
          <cell r="J92">
            <v>9.4</v>
          </cell>
          <cell r="K92">
            <v>7950.75</v>
          </cell>
          <cell r="L92">
            <v>9.126964285714287</v>
          </cell>
          <cell r="M92">
            <v>9.1270000000000007</v>
          </cell>
          <cell r="N92">
            <v>1008</v>
          </cell>
          <cell r="O92">
            <v>9.126601530289582</v>
          </cell>
          <cell r="P92">
            <v>18421.349999999999</v>
          </cell>
          <cell r="Q92">
            <v>8.6735638384903471</v>
          </cell>
          <cell r="R92">
            <v>34710</v>
          </cell>
          <cell r="S92">
            <v>8.98</v>
          </cell>
          <cell r="T92">
            <v>2000</v>
          </cell>
        </row>
        <row r="93">
          <cell r="A93">
            <v>37259</v>
          </cell>
          <cell r="B93">
            <v>9.5</v>
          </cell>
          <cell r="C93">
            <v>4093.9</v>
          </cell>
          <cell r="D93">
            <v>8.5833374483701075</v>
          </cell>
          <cell r="E93">
            <v>6512.7</v>
          </cell>
          <cell r="F93">
            <v>10606.6</v>
          </cell>
          <cell r="G93">
            <v>8.9369999999999994</v>
          </cell>
          <cell r="H93">
            <v>8.9320000000000004</v>
          </cell>
          <cell r="I93">
            <v>9.6126036166734785</v>
          </cell>
          <cell r="J93">
            <v>9.6129999999999995</v>
          </cell>
          <cell r="K93">
            <v>4894</v>
          </cell>
          <cell r="L93">
            <v>9.214151340346115</v>
          </cell>
          <cell r="M93">
            <v>9.2140000000000004</v>
          </cell>
          <cell r="N93">
            <v>2947</v>
          </cell>
          <cell r="O93">
            <v>9.1605070740909404</v>
          </cell>
          <cell r="P93">
            <v>18447.599999999999</v>
          </cell>
          <cell r="Q93">
            <v>8.6586488029521771</v>
          </cell>
          <cell r="R93">
            <v>36285.1</v>
          </cell>
          <cell r="S93">
            <v>8.9700000000000006</v>
          </cell>
          <cell r="T93">
            <v>2000</v>
          </cell>
        </row>
        <row r="94">
          <cell r="A94">
            <v>37260</v>
          </cell>
          <cell r="B94">
            <v>9.5</v>
          </cell>
          <cell r="C94">
            <v>5191</v>
          </cell>
          <cell r="D94">
            <v>8.5455003479471117</v>
          </cell>
          <cell r="E94">
            <v>6897.6</v>
          </cell>
          <cell r="F94">
            <v>12088.6</v>
          </cell>
          <cell r="G94">
            <v>8.9550000000000001</v>
          </cell>
          <cell r="H94">
            <v>8.9550000000000001</v>
          </cell>
          <cell r="I94">
            <v>9.4210156444444451</v>
          </cell>
          <cell r="J94">
            <v>9.4209999999999994</v>
          </cell>
          <cell r="K94">
            <v>5625</v>
          </cell>
          <cell r="L94">
            <v>9.1817357702349867</v>
          </cell>
          <cell r="M94">
            <v>9.1820000000000004</v>
          </cell>
          <cell r="N94">
            <v>1915</v>
          </cell>
          <cell r="O94">
            <v>9.1106675972815196</v>
          </cell>
          <cell r="P94">
            <v>19628.599999999999</v>
          </cell>
          <cell r="Q94">
            <v>8.6768631547116897</v>
          </cell>
          <cell r="R94">
            <v>35798.199999999997</v>
          </cell>
          <cell r="S94">
            <v>8.98</v>
          </cell>
          <cell r="T94">
            <v>2000</v>
          </cell>
        </row>
        <row r="95">
          <cell r="A95">
            <v>37263</v>
          </cell>
          <cell r="B95">
            <v>9.5</v>
          </cell>
          <cell r="C95">
            <v>4813</v>
          </cell>
          <cell r="D95">
            <v>8.610845125689762</v>
          </cell>
          <cell r="E95">
            <v>6524</v>
          </cell>
          <cell r="F95">
            <v>11337</v>
          </cell>
          <cell r="G95">
            <v>8.9879999999999995</v>
          </cell>
          <cell r="H95">
            <v>8.9879999999999995</v>
          </cell>
          <cell r="I95">
            <v>9.554282157676349</v>
          </cell>
          <cell r="J95">
            <v>9.5540000000000003</v>
          </cell>
          <cell r="K95">
            <v>4338</v>
          </cell>
          <cell r="L95">
            <v>9.1596529733959304</v>
          </cell>
          <cell r="M95">
            <v>9.16</v>
          </cell>
          <cell r="N95">
            <v>2556</v>
          </cell>
          <cell r="O95">
            <v>9.1468106521858363</v>
          </cell>
          <cell r="P95">
            <v>18231</v>
          </cell>
          <cell r="Q95">
            <v>8.6916307475338819</v>
          </cell>
          <cell r="R95">
            <v>37407</v>
          </cell>
          <cell r="S95">
            <v>8.99</v>
          </cell>
          <cell r="T95">
            <v>2000</v>
          </cell>
        </row>
        <row r="96">
          <cell r="A96">
            <v>37264</v>
          </cell>
          <cell r="B96">
            <v>9.5</v>
          </cell>
          <cell r="C96">
            <v>4333</v>
          </cell>
          <cell r="D96">
            <v>8.7003626222806236</v>
          </cell>
          <cell r="E96">
            <v>6849</v>
          </cell>
          <cell r="F96">
            <v>11182</v>
          </cell>
          <cell r="G96">
            <v>9.01</v>
          </cell>
          <cell r="H96">
            <v>9.01</v>
          </cell>
          <cell r="I96">
            <v>9.828554743284597</v>
          </cell>
          <cell r="J96">
            <v>9.8290000000000006</v>
          </cell>
          <cell r="K96">
            <v>5882</v>
          </cell>
          <cell r="L96">
            <v>8.9182921443736731</v>
          </cell>
          <cell r="M96">
            <v>8.9179999999999993</v>
          </cell>
          <cell r="N96">
            <v>2355</v>
          </cell>
          <cell r="O96">
            <v>9.2468179102940411</v>
          </cell>
          <cell r="P96">
            <v>19419</v>
          </cell>
          <cell r="Q96">
            <v>8.7293687051689588</v>
          </cell>
          <cell r="R96">
            <v>37435</v>
          </cell>
          <cell r="S96">
            <v>8.9600000000000009</v>
          </cell>
          <cell r="T96">
            <v>2000</v>
          </cell>
        </row>
        <row r="97">
          <cell r="A97">
            <v>37265</v>
          </cell>
          <cell r="B97">
            <v>9.5</v>
          </cell>
          <cell r="C97">
            <v>4083</v>
          </cell>
          <cell r="D97">
            <v>8.5586309211591409</v>
          </cell>
          <cell r="E97">
            <v>6177</v>
          </cell>
          <cell r="F97">
            <v>10260</v>
          </cell>
          <cell r="G97">
            <v>8.9329999999999998</v>
          </cell>
          <cell r="H97">
            <v>8.8729999999999993</v>
          </cell>
          <cell r="I97">
            <v>9.7218373732164345</v>
          </cell>
          <cell r="J97">
            <v>9.7219999999999995</v>
          </cell>
          <cell r="K97">
            <v>5817</v>
          </cell>
          <cell r="L97">
            <v>8.9881044737522622</v>
          </cell>
          <cell r="M97">
            <v>8.9879999999999995</v>
          </cell>
          <cell r="N97">
            <v>3867</v>
          </cell>
          <cell r="O97">
            <v>9.1737619334135569</v>
          </cell>
          <cell r="P97">
            <v>19944</v>
          </cell>
          <cell r="Q97">
            <v>8.7335162059638254</v>
          </cell>
          <cell r="R97">
            <v>36822</v>
          </cell>
          <cell r="S97">
            <v>8.9600000000000009</v>
          </cell>
          <cell r="T97">
            <v>2000</v>
          </cell>
        </row>
        <row r="98">
          <cell r="A98">
            <v>37266</v>
          </cell>
          <cell r="B98">
            <v>9.5</v>
          </cell>
          <cell r="C98">
            <v>4374</v>
          </cell>
          <cell r="D98">
            <v>8.4426748203877828</v>
          </cell>
          <cell r="E98">
            <v>7669.3</v>
          </cell>
          <cell r="F98">
            <v>12043.3</v>
          </cell>
          <cell r="G98">
            <v>8.827</v>
          </cell>
          <cell r="H98">
            <v>8.827</v>
          </cell>
          <cell r="I98">
            <v>9.4009249999999991</v>
          </cell>
          <cell r="J98">
            <v>9.4009999999999998</v>
          </cell>
          <cell r="K98">
            <v>5120</v>
          </cell>
          <cell r="L98">
            <v>9.0883596863770002</v>
          </cell>
          <cell r="M98">
            <v>9.0879999999999992</v>
          </cell>
          <cell r="N98">
            <v>3061</v>
          </cell>
          <cell r="O98">
            <v>9.0118527761158607</v>
          </cell>
          <cell r="P98">
            <v>20224.3</v>
          </cell>
          <cell r="Q98">
            <v>8.7259947986414073</v>
          </cell>
          <cell r="R98">
            <v>36214</v>
          </cell>
          <cell r="S98">
            <v>8.9600000000000009</v>
          </cell>
          <cell r="T98">
            <v>2000</v>
          </cell>
        </row>
        <row r="99">
          <cell r="A99">
            <v>37267</v>
          </cell>
          <cell r="B99">
            <v>9.4999999999999982</v>
          </cell>
          <cell r="C99">
            <v>3578.4</v>
          </cell>
          <cell r="D99">
            <v>8.5394396284310616</v>
          </cell>
          <cell r="E99">
            <v>5963.9</v>
          </cell>
          <cell r="F99">
            <v>9542.2999999999993</v>
          </cell>
          <cell r="G99">
            <v>8.9</v>
          </cell>
          <cell r="H99">
            <v>8.9</v>
          </cell>
          <cell r="I99">
            <v>9.398404081632652</v>
          </cell>
          <cell r="J99">
            <v>9.3979999999999997</v>
          </cell>
          <cell r="K99">
            <v>5145</v>
          </cell>
          <cell r="L99">
            <v>9.0389890230515917</v>
          </cell>
          <cell r="M99">
            <v>9.0389999999999997</v>
          </cell>
          <cell r="N99">
            <v>2733</v>
          </cell>
          <cell r="O99">
            <v>9.0690066187149476</v>
          </cell>
          <cell r="P99">
            <v>17420.3</v>
          </cell>
          <cell r="Q99">
            <v>8.7200828378262241</v>
          </cell>
          <cell r="R99">
            <v>34907</v>
          </cell>
          <cell r="S99">
            <v>8.9600000000000009</v>
          </cell>
          <cell r="T99">
            <v>2000</v>
          </cell>
        </row>
        <row r="100">
          <cell r="A100">
            <v>37270</v>
          </cell>
          <cell r="B100">
            <v>9.5</v>
          </cell>
          <cell r="C100">
            <v>4510.2</v>
          </cell>
          <cell r="D100">
            <v>8.5565140992470745</v>
          </cell>
          <cell r="E100">
            <v>6879.7999999999993</v>
          </cell>
          <cell r="F100">
            <v>11390</v>
          </cell>
          <cell r="G100">
            <v>8.93</v>
          </cell>
          <cell r="H100">
            <v>8.93</v>
          </cell>
          <cell r="I100">
            <v>9.5722745106539779</v>
          </cell>
          <cell r="J100">
            <v>9.5719999999999992</v>
          </cell>
          <cell r="K100">
            <v>4613.3</v>
          </cell>
          <cell r="L100">
            <v>9.0002856658759747</v>
          </cell>
          <cell r="M100">
            <v>9</v>
          </cell>
          <cell r="N100">
            <v>2951</v>
          </cell>
          <cell r="O100">
            <v>9.0972664250328421</v>
          </cell>
          <cell r="P100">
            <v>18954.3</v>
          </cell>
          <cell r="Q100">
            <v>8.7288048838149503</v>
          </cell>
          <cell r="R100">
            <v>36855</v>
          </cell>
          <cell r="S100">
            <v>8.9600000000000009</v>
          </cell>
          <cell r="T100">
            <v>2000</v>
          </cell>
        </row>
        <row r="101">
          <cell r="A101">
            <v>37271</v>
          </cell>
          <cell r="B101">
            <v>9.5</v>
          </cell>
          <cell r="C101">
            <v>6474</v>
          </cell>
          <cell r="D101">
            <v>8.5112761243308253</v>
          </cell>
          <cell r="E101">
            <v>8480.6</v>
          </cell>
          <cell r="F101">
            <v>14954.6</v>
          </cell>
          <cell r="G101">
            <v>8.9390000000000001</v>
          </cell>
          <cell r="H101">
            <v>8.9390000000000001</v>
          </cell>
          <cell r="I101">
            <v>9.3608295302013413</v>
          </cell>
          <cell r="J101">
            <v>9.3610000000000007</v>
          </cell>
          <cell r="K101">
            <v>5960</v>
          </cell>
          <cell r="L101">
            <v>8.9365965909090903</v>
          </cell>
          <cell r="M101">
            <v>8.9369999999999994</v>
          </cell>
          <cell r="N101">
            <v>1760</v>
          </cell>
          <cell r="O101">
            <v>9.0496909934464114</v>
          </cell>
          <cell r="P101">
            <v>22674.6</v>
          </cell>
          <cell r="Q101">
            <v>8.6972199964771395</v>
          </cell>
          <cell r="R101">
            <v>36334.1</v>
          </cell>
          <cell r="S101">
            <v>8.9600000000000009</v>
          </cell>
          <cell r="T101">
            <v>2000</v>
          </cell>
        </row>
        <row r="102">
          <cell r="A102">
            <v>37272</v>
          </cell>
          <cell r="B102">
            <v>10.57586944288126</v>
          </cell>
          <cell r="C102">
            <v>7108</v>
          </cell>
          <cell r="D102">
            <v>9.1136086698337291</v>
          </cell>
          <cell r="E102">
            <v>8420</v>
          </cell>
          <cell r="F102">
            <v>15528</v>
          </cell>
          <cell r="G102">
            <v>9.7829999999999995</v>
          </cell>
          <cell r="H102">
            <v>9.7829999999999995</v>
          </cell>
          <cell r="I102">
            <v>9.7200730398899573</v>
          </cell>
          <cell r="J102">
            <v>9.7200000000000006</v>
          </cell>
          <cell r="K102">
            <v>7270</v>
          </cell>
          <cell r="L102">
            <v>9.0902311965811968</v>
          </cell>
          <cell r="M102">
            <v>9.09</v>
          </cell>
          <cell r="N102">
            <v>2340</v>
          </cell>
          <cell r="O102">
            <v>9.7003141061341385</v>
          </cell>
          <cell r="P102">
            <v>25138</v>
          </cell>
          <cell r="Q102">
            <v>9.1481936420244416</v>
          </cell>
          <cell r="R102">
            <v>42718</v>
          </cell>
          <cell r="S102">
            <v>9.3800000000000008</v>
          </cell>
          <cell r="T102">
            <v>2000</v>
          </cell>
        </row>
        <row r="103">
          <cell r="A103">
            <v>37273</v>
          </cell>
          <cell r="B103">
            <v>10.5</v>
          </cell>
          <cell r="C103">
            <v>8257</v>
          </cell>
          <cell r="D103">
            <v>9.1012865613768543</v>
          </cell>
          <cell r="E103">
            <v>8820.1</v>
          </cell>
          <cell r="F103">
            <v>17077.099999999999</v>
          </cell>
          <cell r="G103">
            <v>9.7780000000000005</v>
          </cell>
          <cell r="H103">
            <v>9.7780000000000005</v>
          </cell>
          <cell r="I103">
            <v>9.6806182172641613</v>
          </cell>
          <cell r="J103">
            <v>9.6809999999999992</v>
          </cell>
          <cell r="K103">
            <v>9233</v>
          </cell>
          <cell r="L103">
            <v>9.0177330010679952</v>
          </cell>
          <cell r="M103">
            <v>9.0180000000000007</v>
          </cell>
          <cell r="N103">
            <v>2809</v>
          </cell>
          <cell r="O103">
            <v>9.6737826306444923</v>
          </cell>
          <cell r="P103">
            <v>29119.1</v>
          </cell>
          <cell r="Q103">
            <v>9.2110197865665384</v>
          </cell>
          <cell r="R103">
            <v>40481</v>
          </cell>
          <cell r="S103">
            <v>9.3800000000000008</v>
          </cell>
          <cell r="T103">
            <v>2000</v>
          </cell>
        </row>
        <row r="104">
          <cell r="A104">
            <v>37274</v>
          </cell>
          <cell r="B104">
            <v>10.5</v>
          </cell>
          <cell r="C104">
            <v>6369</v>
          </cell>
          <cell r="D104">
            <v>9.3265133414790231</v>
          </cell>
          <cell r="E104">
            <v>8593.5</v>
          </cell>
          <cell r="F104">
            <v>14962.5</v>
          </cell>
          <cell r="G104">
            <v>9.8260000000000005</v>
          </cell>
          <cell r="H104">
            <v>9.8260000000000005</v>
          </cell>
          <cell r="I104">
            <v>9.556699486301369</v>
          </cell>
          <cell r="J104">
            <v>9.5570000000000004</v>
          </cell>
          <cell r="K104">
            <v>9344</v>
          </cell>
          <cell r="L104">
            <v>8.9649265206812654</v>
          </cell>
          <cell r="M104">
            <v>8.9649999999999999</v>
          </cell>
          <cell r="N104">
            <v>2055</v>
          </cell>
          <cell r="O104">
            <v>9.6634201012840695</v>
          </cell>
          <cell r="P104">
            <v>26361.5</v>
          </cell>
          <cell r="Q104">
            <v>9.2941537484172603</v>
          </cell>
          <cell r="R104">
            <v>41068</v>
          </cell>
          <cell r="S104">
            <v>9.34</v>
          </cell>
          <cell r="T104">
            <v>2000</v>
          </cell>
        </row>
        <row r="105">
          <cell r="A105">
            <v>37277</v>
          </cell>
          <cell r="B105">
            <v>10.5</v>
          </cell>
          <cell r="C105">
            <v>5990</v>
          </cell>
          <cell r="D105">
            <v>9.3088083453667281</v>
          </cell>
          <cell r="E105">
            <v>10041.5</v>
          </cell>
          <cell r="F105">
            <v>16031.5</v>
          </cell>
          <cell r="G105">
            <v>9.7539999999999996</v>
          </cell>
          <cell r="H105">
            <v>9.7539999999999996</v>
          </cell>
          <cell r="I105">
            <v>9.5561521152115212</v>
          </cell>
          <cell r="J105">
            <v>9.5559999999999992</v>
          </cell>
          <cell r="K105">
            <v>4444</v>
          </cell>
          <cell r="L105">
            <v>9.0381026649191796</v>
          </cell>
          <cell r="M105">
            <v>9.0830000000000002</v>
          </cell>
          <cell r="N105">
            <v>2289</v>
          </cell>
          <cell r="O105">
            <v>9.6433924751257436</v>
          </cell>
          <cell r="P105">
            <v>22764.5</v>
          </cell>
          <cell r="Q105">
            <v>9.2993409651025729</v>
          </cell>
          <cell r="R105">
            <v>41579</v>
          </cell>
          <cell r="S105">
            <v>9.2899999999999991</v>
          </cell>
          <cell r="T105">
            <v>2000</v>
          </cell>
        </row>
        <row r="106">
          <cell r="A106">
            <v>37278</v>
          </cell>
          <cell r="B106">
            <v>10.5</v>
          </cell>
          <cell r="C106">
            <v>4183</v>
          </cell>
          <cell r="D106">
            <v>9.3082282025041376</v>
          </cell>
          <cell r="E106">
            <v>7914.9</v>
          </cell>
          <cell r="F106">
            <v>12097.9</v>
          </cell>
          <cell r="G106">
            <v>9.7200000000000006</v>
          </cell>
          <cell r="H106">
            <v>9.7200000000000006</v>
          </cell>
          <cell r="I106">
            <v>9.6303168706066131</v>
          </cell>
          <cell r="J106">
            <v>9.6300000000000008</v>
          </cell>
          <cell r="K106">
            <v>7682</v>
          </cell>
          <cell r="L106">
            <v>8.8849422310756978</v>
          </cell>
          <cell r="M106">
            <v>8.8849999999999998</v>
          </cell>
          <cell r="N106">
            <v>1004</v>
          </cell>
          <cell r="O106">
            <v>9.6465131279499996</v>
          </cell>
          <cell r="P106">
            <v>20783.900000000001</v>
          </cell>
          <cell r="Q106">
            <v>9.2775204178125144</v>
          </cell>
          <cell r="R106">
            <v>41454</v>
          </cell>
          <cell r="S106">
            <v>9.27</v>
          </cell>
          <cell r="T106">
            <v>2000</v>
          </cell>
        </row>
        <row r="107">
          <cell r="A107">
            <v>37279</v>
          </cell>
          <cell r="B107">
            <v>10.5</v>
          </cell>
          <cell r="C107">
            <v>4624</v>
          </cell>
          <cell r="D107">
            <v>9.3366037713444321</v>
          </cell>
          <cell r="E107">
            <v>8421.4</v>
          </cell>
          <cell r="F107">
            <v>13045.4</v>
          </cell>
          <cell r="G107">
            <v>9.7490000000000006</v>
          </cell>
          <cell r="H107">
            <v>9.7490000000000006</v>
          </cell>
          <cell r="I107">
            <v>9.5828963263466296</v>
          </cell>
          <cell r="J107">
            <v>9.5830000000000002</v>
          </cell>
          <cell r="K107">
            <v>8874</v>
          </cell>
          <cell r="L107">
            <v>8.8725777884155104</v>
          </cell>
          <cell r="M107">
            <v>8.8729999999999993</v>
          </cell>
          <cell r="N107">
            <v>2089</v>
          </cell>
          <cell r="O107">
            <v>9.6113460955332286</v>
          </cell>
          <cell r="P107">
            <v>24008.400000000001</v>
          </cell>
          <cell r="Q107">
            <v>9.2950251693352719</v>
          </cell>
          <cell r="R107">
            <v>41220</v>
          </cell>
          <cell r="S107">
            <v>9.27</v>
          </cell>
          <cell r="T107">
            <v>2000</v>
          </cell>
        </row>
        <row r="108">
          <cell r="A108">
            <v>37280</v>
          </cell>
          <cell r="B108">
            <v>10.5</v>
          </cell>
          <cell r="C108">
            <v>2709</v>
          </cell>
          <cell r="D108">
            <v>9.3267540686546511</v>
          </cell>
          <cell r="E108">
            <v>8829.7000000000007</v>
          </cell>
          <cell r="F108">
            <v>11538.7</v>
          </cell>
          <cell r="G108">
            <v>9.6020000000000003</v>
          </cell>
          <cell r="H108">
            <v>9.6020000000000003</v>
          </cell>
          <cell r="I108">
            <v>9.6196767676767667</v>
          </cell>
          <cell r="J108">
            <v>9.6199999999999992</v>
          </cell>
          <cell r="K108">
            <v>8811</v>
          </cell>
          <cell r="L108">
            <v>9.1520889378904808</v>
          </cell>
          <cell r="M108">
            <v>9.1519999999999992</v>
          </cell>
          <cell r="N108">
            <v>2721</v>
          </cell>
          <cell r="O108">
            <v>9.5556876644401765</v>
          </cell>
          <cell r="P108">
            <v>23070.7</v>
          </cell>
          <cell r="Q108">
            <v>9.2886288537999082</v>
          </cell>
          <cell r="R108">
            <v>41751</v>
          </cell>
          <cell r="S108">
            <v>9.27</v>
          </cell>
          <cell r="T108">
            <v>2000</v>
          </cell>
        </row>
        <row r="109">
          <cell r="A109">
            <v>37281</v>
          </cell>
          <cell r="B109">
            <v>10.5</v>
          </cell>
          <cell r="C109">
            <v>2837</v>
          </cell>
          <cell r="D109">
            <v>9.3464117035698138</v>
          </cell>
          <cell r="E109">
            <v>11065</v>
          </cell>
          <cell r="F109">
            <v>13902</v>
          </cell>
          <cell r="G109">
            <v>9.5820000000000007</v>
          </cell>
          <cell r="H109">
            <v>9.5820000000000007</v>
          </cell>
          <cell r="I109">
            <v>9.4775878999418275</v>
          </cell>
          <cell r="J109">
            <v>9.4779999999999998</v>
          </cell>
          <cell r="K109">
            <v>8595</v>
          </cell>
          <cell r="L109">
            <v>9.2005587949465504</v>
          </cell>
          <cell r="M109">
            <v>9.2010000000000005</v>
          </cell>
          <cell r="N109">
            <v>2058</v>
          </cell>
          <cell r="O109">
            <v>9.513483282427206</v>
          </cell>
          <cell r="P109">
            <v>24555</v>
          </cell>
          <cell r="Q109">
            <v>9.2559479272999994</v>
          </cell>
          <cell r="R109">
            <v>40000</v>
          </cell>
          <cell r="S109">
            <v>9.26</v>
          </cell>
          <cell r="T109">
            <v>2000</v>
          </cell>
        </row>
        <row r="110">
          <cell r="A110">
            <v>37284</v>
          </cell>
          <cell r="B110">
            <v>10.5</v>
          </cell>
          <cell r="C110">
            <v>2821</v>
          </cell>
          <cell r="D110">
            <v>9.3178615456554983</v>
          </cell>
          <cell r="E110">
            <v>11762</v>
          </cell>
          <cell r="F110">
            <v>14583</v>
          </cell>
          <cell r="G110">
            <v>9.5470000000000006</v>
          </cell>
          <cell r="H110">
            <v>9.5440000000000005</v>
          </cell>
          <cell r="I110">
            <v>9.4218382988298846</v>
          </cell>
          <cell r="J110">
            <v>9.4220000000000006</v>
          </cell>
          <cell r="K110">
            <v>8888</v>
          </cell>
          <cell r="L110">
            <v>9.1931464583333344</v>
          </cell>
          <cell r="M110">
            <v>9.1929999999999996</v>
          </cell>
          <cell r="N110">
            <v>4800</v>
          </cell>
          <cell r="O110">
            <v>9.4475718156414707</v>
          </cell>
          <cell r="P110">
            <v>28271</v>
          </cell>
          <cell r="Q110">
            <v>9.2423063138594461</v>
          </cell>
          <cell r="R110">
            <v>39814</v>
          </cell>
          <cell r="S110">
            <v>9.26</v>
          </cell>
          <cell r="T110">
            <v>2000</v>
          </cell>
        </row>
      </sheetData>
      <sheetData sheetId="1" refreshError="1">
        <row r="5">
          <cell r="A5">
            <v>1</v>
          </cell>
          <cell r="B5" t="str">
            <v>DATE</v>
          </cell>
          <cell r="C5" t="str">
            <v>%</v>
          </cell>
          <cell r="D5" t="str">
            <v>Volume</v>
          </cell>
          <cell r="E5" t="str">
            <v>%</v>
          </cell>
          <cell r="F5" t="str">
            <v>Volume</v>
          </cell>
          <cell r="G5" t="str">
            <v>%</v>
          </cell>
          <cell r="H5" t="str">
            <v>Volume</v>
          </cell>
          <cell r="I5" t="str">
            <v>%</v>
          </cell>
          <cell r="J5" t="str">
            <v>Volume</v>
          </cell>
          <cell r="K5" t="str">
            <v>%</v>
          </cell>
          <cell r="L5" t="str">
            <v>Volume</v>
          </cell>
          <cell r="M5" t="str">
            <v>%</v>
          </cell>
          <cell r="N5" t="str">
            <v>Volume</v>
          </cell>
          <cell r="O5" t="str">
            <v>Volume (Rm)</v>
          </cell>
          <cell r="P5" t="str">
            <v>Avg % (calc)</v>
          </cell>
          <cell r="Q5" t="str">
            <v>SAONIA +</v>
          </cell>
          <cell r="R5" t="str">
            <v>FX FWD</v>
          </cell>
          <cell r="S5" t="str">
            <v>CARRY</v>
          </cell>
          <cell r="T5" t="str">
            <v>No.</v>
          </cell>
          <cell r="U5" t="str">
            <v>No.</v>
          </cell>
          <cell r="V5" t="str">
            <v>No.</v>
          </cell>
          <cell r="W5" t="str">
            <v>No.</v>
          </cell>
          <cell r="X5" t="str">
            <v>No.</v>
          </cell>
          <cell r="Y5">
            <v>1</v>
          </cell>
          <cell r="Z5" t="str">
            <v>RODR Amt</v>
          </cell>
          <cell r="AA5" t="str">
            <v>RODR</v>
          </cell>
          <cell r="AB5" t="str">
            <v>Int Call</v>
          </cell>
          <cell r="AC5" t="str">
            <v>CPD</v>
          </cell>
          <cell r="AD5" t="str">
            <v>O/N fx fwd</v>
          </cell>
          <cell r="AE5" t="str">
            <v>Liq Req.</v>
          </cell>
        </row>
        <row r="6">
          <cell r="A6">
            <v>2</v>
          </cell>
          <cell r="B6">
            <v>37043</v>
          </cell>
          <cell r="C6">
            <v>0</v>
          </cell>
          <cell r="D6">
            <v>0</v>
          </cell>
          <cell r="E6">
            <v>11.194694533762057</v>
          </cell>
          <cell r="F6">
            <v>497.6</v>
          </cell>
          <cell r="G6">
            <v>12</v>
          </cell>
          <cell r="H6">
            <v>900</v>
          </cell>
          <cell r="I6">
            <v>10.268493870402803</v>
          </cell>
          <cell r="J6">
            <v>571</v>
          </cell>
          <cell r="K6">
            <v>10.479413561392791</v>
          </cell>
          <cell r="L6">
            <v>3274</v>
          </cell>
          <cell r="M6">
            <v>10.62</v>
          </cell>
          <cell r="N6">
            <v>2000</v>
          </cell>
          <cell r="O6">
            <v>1471</v>
          </cell>
          <cell r="P6">
            <v>11.327999999999999</v>
          </cell>
          <cell r="T6">
            <v>0</v>
          </cell>
          <cell r="U6">
            <v>2</v>
          </cell>
          <cell r="V6">
            <v>1</v>
          </cell>
          <cell r="W6">
            <v>3</v>
          </cell>
          <cell r="X6">
            <v>2</v>
          </cell>
          <cell r="Y6">
            <v>2</v>
          </cell>
          <cell r="Z6">
            <v>2000</v>
          </cell>
          <cell r="AA6">
            <v>10.62</v>
          </cell>
          <cell r="AB6">
            <v>9.5</v>
          </cell>
          <cell r="AC6">
            <v>10.199999999999999</v>
          </cell>
          <cell r="AD6">
            <v>11.685729215964411</v>
          </cell>
          <cell r="AE6">
            <v>9800</v>
          </cell>
        </row>
        <row r="7">
          <cell r="A7">
            <v>3</v>
          </cell>
          <cell r="B7">
            <v>37046</v>
          </cell>
          <cell r="C7">
            <v>0</v>
          </cell>
          <cell r="D7">
            <v>0</v>
          </cell>
          <cell r="E7">
            <v>11.1</v>
          </cell>
          <cell r="F7">
            <v>217</v>
          </cell>
          <cell r="G7">
            <v>12</v>
          </cell>
          <cell r="H7">
            <v>1090</v>
          </cell>
          <cell r="I7">
            <v>10.495722543352601</v>
          </cell>
          <cell r="J7">
            <v>865</v>
          </cell>
          <cell r="K7">
            <v>10.440709508578074</v>
          </cell>
          <cell r="L7">
            <v>3439</v>
          </cell>
          <cell r="M7">
            <v>10.61</v>
          </cell>
          <cell r="N7">
            <v>2000</v>
          </cell>
          <cell r="O7">
            <v>1955</v>
          </cell>
          <cell r="P7">
            <v>11.334</v>
          </cell>
          <cell r="T7">
            <v>0</v>
          </cell>
          <cell r="U7">
            <v>2</v>
          </cell>
          <cell r="V7">
            <v>1</v>
          </cell>
          <cell r="W7">
            <v>3</v>
          </cell>
          <cell r="X7">
            <v>2</v>
          </cell>
          <cell r="Y7">
            <v>3</v>
          </cell>
          <cell r="Z7">
            <v>2000</v>
          </cell>
          <cell r="AA7">
            <v>10.61</v>
          </cell>
          <cell r="AB7">
            <v>9.5</v>
          </cell>
          <cell r="AC7">
            <v>10.199999999999999</v>
          </cell>
          <cell r="AD7">
            <v>10.998395218688174</v>
          </cell>
          <cell r="AE7">
            <v>9600</v>
          </cell>
        </row>
        <row r="8">
          <cell r="A8">
            <v>4</v>
          </cell>
          <cell r="B8">
            <v>37047</v>
          </cell>
          <cell r="C8">
            <v>0</v>
          </cell>
          <cell r="D8">
            <v>0</v>
          </cell>
          <cell r="E8">
            <v>10.991545893719806</v>
          </cell>
          <cell r="F8">
            <v>310.5</v>
          </cell>
          <cell r="G8">
            <v>12</v>
          </cell>
          <cell r="H8">
            <v>1559</v>
          </cell>
          <cell r="I8">
            <v>9.9379999999999988</v>
          </cell>
          <cell r="J8">
            <v>375</v>
          </cell>
          <cell r="K8">
            <v>10.570960980328927</v>
          </cell>
          <cell r="L8">
            <v>3101</v>
          </cell>
          <cell r="M8">
            <v>10.61</v>
          </cell>
          <cell r="N8">
            <v>2000</v>
          </cell>
          <cell r="O8">
            <v>1934</v>
          </cell>
          <cell r="P8">
            <v>11.6</v>
          </cell>
          <cell r="T8">
            <v>0</v>
          </cell>
          <cell r="U8">
            <v>2</v>
          </cell>
          <cell r="V8">
            <v>1</v>
          </cell>
          <cell r="W8">
            <v>3</v>
          </cell>
          <cell r="X8">
            <v>2</v>
          </cell>
          <cell r="Y8">
            <v>4</v>
          </cell>
          <cell r="Z8">
            <v>2000</v>
          </cell>
          <cell r="AA8">
            <v>10.61</v>
          </cell>
          <cell r="AB8">
            <v>9.5</v>
          </cell>
          <cell r="AC8">
            <v>10.199999999999999</v>
          </cell>
          <cell r="AD8">
            <v>11.322749560564226</v>
          </cell>
          <cell r="AE8">
            <v>9800</v>
          </cell>
        </row>
        <row r="9">
          <cell r="A9">
            <v>5</v>
          </cell>
          <cell r="B9">
            <v>37048</v>
          </cell>
          <cell r="C9">
            <v>0</v>
          </cell>
          <cell r="D9">
            <v>0</v>
          </cell>
          <cell r="E9">
            <v>10.850000000000001</v>
          </cell>
          <cell r="F9">
            <v>761</v>
          </cell>
          <cell r="G9">
            <v>12</v>
          </cell>
          <cell r="H9">
            <v>976</v>
          </cell>
          <cell r="I9">
            <v>10.121028645833333</v>
          </cell>
          <cell r="J9">
            <v>768</v>
          </cell>
          <cell r="K9">
            <v>10.599999999999998</v>
          </cell>
          <cell r="L9">
            <v>2644</v>
          </cell>
          <cell r="M9">
            <v>10.61</v>
          </cell>
          <cell r="N9">
            <v>2000</v>
          </cell>
          <cell r="O9">
            <v>1744</v>
          </cell>
          <cell r="P9">
            <v>11.173</v>
          </cell>
          <cell r="T9">
            <v>0</v>
          </cell>
          <cell r="U9">
            <v>4</v>
          </cell>
          <cell r="V9">
            <v>1</v>
          </cell>
          <cell r="W9">
            <v>3</v>
          </cell>
          <cell r="X9">
            <v>2</v>
          </cell>
          <cell r="Y9">
            <v>5</v>
          </cell>
          <cell r="Z9">
            <v>2000</v>
          </cell>
          <cell r="AA9">
            <v>10.61</v>
          </cell>
          <cell r="AB9">
            <v>9.5</v>
          </cell>
          <cell r="AC9">
            <v>10.220000000000001</v>
          </cell>
          <cell r="AD9">
            <v>11.181895759825977</v>
          </cell>
          <cell r="AE9">
            <v>10200</v>
          </cell>
        </row>
        <row r="10">
          <cell r="A10">
            <v>6</v>
          </cell>
          <cell r="B10">
            <v>37049</v>
          </cell>
          <cell r="C10">
            <v>11</v>
          </cell>
          <cell r="D10">
            <v>80.7</v>
          </cell>
          <cell r="E10">
            <v>10.75</v>
          </cell>
          <cell r="F10">
            <v>471</v>
          </cell>
          <cell r="G10">
            <v>0</v>
          </cell>
          <cell r="H10">
            <v>0</v>
          </cell>
          <cell r="I10">
            <v>9.9331747240197945</v>
          </cell>
          <cell r="J10">
            <v>262.7</v>
          </cell>
          <cell r="K10">
            <v>10.56276150627615</v>
          </cell>
          <cell r="L10">
            <v>5258</v>
          </cell>
          <cell r="M10">
            <v>10.61</v>
          </cell>
          <cell r="N10">
            <v>2000</v>
          </cell>
          <cell r="O10">
            <v>262.7</v>
          </cell>
          <cell r="P10">
            <v>9.9329999999999998</v>
          </cell>
          <cell r="T10">
            <v>1</v>
          </cell>
          <cell r="U10">
            <v>2</v>
          </cell>
          <cell r="V10">
            <v>1</v>
          </cell>
          <cell r="W10">
            <v>4</v>
          </cell>
          <cell r="X10">
            <v>2</v>
          </cell>
          <cell r="Y10">
            <v>6</v>
          </cell>
          <cell r="Z10">
            <v>2000</v>
          </cell>
          <cell r="AA10">
            <v>10.61</v>
          </cell>
          <cell r="AB10">
            <v>9.5</v>
          </cell>
          <cell r="AC10">
            <v>10.210000000000001</v>
          </cell>
          <cell r="AD10">
            <v>12.403413695157518</v>
          </cell>
          <cell r="AE10">
            <v>9500</v>
          </cell>
        </row>
        <row r="11">
          <cell r="A11">
            <v>7</v>
          </cell>
          <cell r="B11">
            <v>37050</v>
          </cell>
          <cell r="C11">
            <v>0</v>
          </cell>
          <cell r="D11">
            <v>0</v>
          </cell>
          <cell r="E11">
            <v>10.761260623229461</v>
          </cell>
          <cell r="F11">
            <v>706</v>
          </cell>
          <cell r="G11">
            <v>0</v>
          </cell>
          <cell r="H11">
            <v>0</v>
          </cell>
          <cell r="I11">
            <v>9.9392441860465119</v>
          </cell>
          <cell r="J11">
            <v>172</v>
          </cell>
          <cell r="K11">
            <v>10.6</v>
          </cell>
          <cell r="L11">
            <v>4737</v>
          </cell>
          <cell r="M11">
            <v>10.76</v>
          </cell>
          <cell r="N11">
            <v>2000</v>
          </cell>
          <cell r="O11">
            <v>172</v>
          </cell>
          <cell r="P11">
            <v>9.9390000000000001</v>
          </cell>
          <cell r="T11">
            <v>0</v>
          </cell>
          <cell r="U11">
            <v>3</v>
          </cell>
          <cell r="V11">
            <v>1</v>
          </cell>
          <cell r="W11">
            <v>3</v>
          </cell>
          <cell r="X11">
            <v>2</v>
          </cell>
          <cell r="Y11">
            <v>7</v>
          </cell>
          <cell r="Z11">
            <v>2000</v>
          </cell>
          <cell r="AA11">
            <v>10.76</v>
          </cell>
          <cell r="AB11">
            <v>9.5</v>
          </cell>
          <cell r="AC11">
            <v>10.210000000000001</v>
          </cell>
          <cell r="AD11">
            <v>13.064352354418274</v>
          </cell>
          <cell r="AE11">
            <v>8800</v>
          </cell>
        </row>
        <row r="12">
          <cell r="A12">
            <v>8</v>
          </cell>
          <cell r="B12">
            <v>37053</v>
          </cell>
          <cell r="C12">
            <v>0</v>
          </cell>
          <cell r="D12">
            <v>0</v>
          </cell>
          <cell r="E12">
            <v>10.761260623229461</v>
          </cell>
          <cell r="F12">
            <v>706</v>
          </cell>
          <cell r="G12">
            <v>12</v>
          </cell>
          <cell r="H12">
            <v>1151</v>
          </cell>
          <cell r="I12">
            <v>9.9367882187938292</v>
          </cell>
          <cell r="J12">
            <v>713</v>
          </cell>
          <cell r="K12">
            <v>10.557139030270561</v>
          </cell>
          <cell r="L12">
            <v>3733</v>
          </cell>
          <cell r="M12">
            <v>10.76</v>
          </cell>
          <cell r="N12">
            <v>2000</v>
          </cell>
          <cell r="O12">
            <v>1864</v>
          </cell>
          <cell r="P12">
            <v>11.211</v>
          </cell>
          <cell r="T12">
            <v>0</v>
          </cell>
          <cell r="U12">
            <v>3</v>
          </cell>
          <cell r="V12">
            <v>2</v>
          </cell>
          <cell r="W12">
            <v>3</v>
          </cell>
          <cell r="X12">
            <v>2</v>
          </cell>
          <cell r="Y12">
            <v>8</v>
          </cell>
          <cell r="Z12">
            <v>2000</v>
          </cell>
          <cell r="AA12">
            <v>10.76</v>
          </cell>
          <cell r="AB12">
            <v>9.5</v>
          </cell>
          <cell r="AC12">
            <v>10.220000000000001</v>
          </cell>
          <cell r="AD12">
            <v>12.646453547525805</v>
          </cell>
          <cell r="AE12">
            <v>8700</v>
          </cell>
        </row>
        <row r="13">
          <cell r="A13">
            <v>9</v>
          </cell>
          <cell r="B13">
            <v>37054</v>
          </cell>
          <cell r="C13">
            <v>0</v>
          </cell>
          <cell r="D13">
            <v>0</v>
          </cell>
          <cell r="E13">
            <v>11.035135135135135</v>
          </cell>
          <cell r="F13">
            <v>333</v>
          </cell>
          <cell r="G13">
            <v>12</v>
          </cell>
          <cell r="H13">
            <v>335</v>
          </cell>
          <cell r="I13">
            <v>10.109383561643835</v>
          </cell>
          <cell r="J13">
            <v>146</v>
          </cell>
          <cell r="K13">
            <v>10.65871180842279</v>
          </cell>
          <cell r="L13">
            <v>3633</v>
          </cell>
          <cell r="M13">
            <v>10.76</v>
          </cell>
          <cell r="N13">
            <v>2000</v>
          </cell>
          <cell r="O13">
            <v>481</v>
          </cell>
          <cell r="P13">
            <v>11.426</v>
          </cell>
          <cell r="T13">
            <v>0</v>
          </cell>
          <cell r="U13">
            <v>3</v>
          </cell>
          <cell r="V13">
            <v>1</v>
          </cell>
          <cell r="W13">
            <v>3</v>
          </cell>
          <cell r="X13">
            <v>2</v>
          </cell>
          <cell r="Y13">
            <v>9</v>
          </cell>
          <cell r="Z13">
            <v>2000</v>
          </cell>
          <cell r="AA13">
            <v>10.76</v>
          </cell>
          <cell r="AB13">
            <v>9.5</v>
          </cell>
          <cell r="AC13">
            <v>10.220000000000001</v>
          </cell>
          <cell r="AD13">
            <v>12.301935138056885</v>
          </cell>
          <cell r="AE13">
            <v>8400</v>
          </cell>
        </row>
        <row r="14">
          <cell r="A14">
            <v>10</v>
          </cell>
          <cell r="B14">
            <v>37055</v>
          </cell>
          <cell r="C14">
            <v>11.42</v>
          </cell>
          <cell r="D14">
            <v>600</v>
          </cell>
          <cell r="E14">
            <v>10.918135435992578</v>
          </cell>
          <cell r="F14">
            <v>215.6</v>
          </cell>
          <cell r="G14">
            <v>12</v>
          </cell>
          <cell r="H14">
            <v>1895</v>
          </cell>
          <cell r="I14">
            <v>9.9358870967741932</v>
          </cell>
          <cell r="J14">
            <v>868</v>
          </cell>
          <cell r="K14">
            <v>10.7</v>
          </cell>
          <cell r="L14">
            <v>4335</v>
          </cell>
          <cell r="M14">
            <v>10.47</v>
          </cell>
          <cell r="N14">
            <v>2000</v>
          </cell>
          <cell r="O14">
            <v>2763</v>
          </cell>
          <cell r="P14">
            <v>11.352</v>
          </cell>
          <cell r="T14">
            <v>1</v>
          </cell>
          <cell r="U14">
            <v>3</v>
          </cell>
          <cell r="V14">
            <v>1</v>
          </cell>
          <cell r="W14">
            <v>3</v>
          </cell>
          <cell r="X14">
            <v>2</v>
          </cell>
          <cell r="Y14">
            <v>10</v>
          </cell>
          <cell r="Z14">
            <v>2000</v>
          </cell>
          <cell r="AA14">
            <v>10.47</v>
          </cell>
          <cell r="AB14">
            <v>9.5</v>
          </cell>
          <cell r="AC14">
            <v>10.17</v>
          </cell>
          <cell r="AD14">
            <v>11.598488669592566</v>
          </cell>
          <cell r="AE14">
            <v>9000</v>
          </cell>
        </row>
        <row r="15">
          <cell r="A15">
            <v>11</v>
          </cell>
          <cell r="B15">
            <v>37056</v>
          </cell>
          <cell r="C15">
            <v>11.14</v>
          </cell>
          <cell r="D15">
            <v>565</v>
          </cell>
          <cell r="E15">
            <v>10.846596136154552</v>
          </cell>
          <cell r="F15">
            <v>108.7</v>
          </cell>
          <cell r="G15">
            <v>12</v>
          </cell>
          <cell r="H15">
            <v>860</v>
          </cell>
          <cell r="I15">
            <v>9.5299174690508934</v>
          </cell>
          <cell r="J15">
            <v>727</v>
          </cell>
          <cell r="K15">
            <v>10.569040247678018</v>
          </cell>
          <cell r="L15">
            <v>5168</v>
          </cell>
          <cell r="M15">
            <v>10.42</v>
          </cell>
          <cell r="N15">
            <v>2000</v>
          </cell>
          <cell r="O15">
            <v>1587</v>
          </cell>
          <cell r="P15">
            <v>10.868</v>
          </cell>
          <cell r="T15">
            <v>1</v>
          </cell>
          <cell r="U15">
            <v>3</v>
          </cell>
          <cell r="V15">
            <v>1</v>
          </cell>
          <cell r="W15">
            <v>3</v>
          </cell>
          <cell r="X15">
            <v>2</v>
          </cell>
          <cell r="Y15">
            <v>11</v>
          </cell>
          <cell r="Z15">
            <v>2000</v>
          </cell>
          <cell r="AA15">
            <v>10.42</v>
          </cell>
          <cell r="AB15">
            <v>9.5</v>
          </cell>
          <cell r="AC15">
            <v>10.17</v>
          </cell>
          <cell r="AD15">
            <v>10.920645282526342</v>
          </cell>
          <cell r="AE15">
            <v>8800</v>
          </cell>
        </row>
        <row r="16">
          <cell r="A16">
            <v>12</v>
          </cell>
          <cell r="B16">
            <v>37057</v>
          </cell>
          <cell r="C16">
            <v>10</v>
          </cell>
          <cell r="D16">
            <v>954</v>
          </cell>
          <cell r="E16">
            <v>9.7936554132712441</v>
          </cell>
          <cell r="F16">
            <v>85.9</v>
          </cell>
          <cell r="G16">
            <v>0</v>
          </cell>
          <cell r="H16">
            <v>0</v>
          </cell>
          <cell r="I16">
            <v>8.8065945945945945</v>
          </cell>
          <cell r="J16">
            <v>185</v>
          </cell>
          <cell r="K16">
            <v>10.070016876054755</v>
          </cell>
          <cell r="L16">
            <v>5333</v>
          </cell>
          <cell r="M16">
            <v>9.4499999999999993</v>
          </cell>
          <cell r="N16">
            <v>2000</v>
          </cell>
          <cell r="O16">
            <v>185</v>
          </cell>
          <cell r="P16">
            <v>8.8070000000000004</v>
          </cell>
          <cell r="T16">
            <v>1</v>
          </cell>
          <cell r="U16">
            <v>3</v>
          </cell>
          <cell r="V16">
            <v>1</v>
          </cell>
          <cell r="W16">
            <v>3</v>
          </cell>
          <cell r="X16">
            <v>2</v>
          </cell>
          <cell r="Y16">
            <v>12</v>
          </cell>
          <cell r="Z16">
            <v>2000</v>
          </cell>
          <cell r="AA16">
            <v>9.4499999999999993</v>
          </cell>
          <cell r="AB16">
            <v>8.75</v>
          </cell>
          <cell r="AC16">
            <v>9.5</v>
          </cell>
          <cell r="AD16">
            <v>10.703062503809555</v>
          </cell>
          <cell r="AE16">
            <v>8500</v>
          </cell>
        </row>
        <row r="17">
          <cell r="A17">
            <v>13</v>
          </cell>
          <cell r="B17">
            <v>37060</v>
          </cell>
          <cell r="C17">
            <v>10.45</v>
          </cell>
          <cell r="D17">
            <v>770</v>
          </cell>
          <cell r="E17">
            <v>9.75</v>
          </cell>
          <cell r="F17">
            <v>669</v>
          </cell>
          <cell r="G17">
            <v>11</v>
          </cell>
          <cell r="H17">
            <v>599</v>
          </cell>
          <cell r="I17">
            <v>9.437413793103449</v>
          </cell>
          <cell r="J17">
            <v>986</v>
          </cell>
          <cell r="K17">
            <v>9.6676578225068628</v>
          </cell>
          <cell r="L17">
            <v>5465</v>
          </cell>
          <cell r="M17">
            <v>9.42</v>
          </cell>
          <cell r="N17">
            <v>2000</v>
          </cell>
          <cell r="O17">
            <v>1585</v>
          </cell>
          <cell r="P17">
            <v>10.028</v>
          </cell>
          <cell r="T17">
            <v>1</v>
          </cell>
          <cell r="U17">
            <v>4</v>
          </cell>
          <cell r="V17">
            <v>1</v>
          </cell>
          <cell r="W17">
            <v>3</v>
          </cell>
          <cell r="X17">
            <v>2</v>
          </cell>
          <cell r="Y17">
            <v>13</v>
          </cell>
          <cell r="Z17">
            <v>2000</v>
          </cell>
          <cell r="AA17">
            <v>9.42</v>
          </cell>
          <cell r="AB17">
            <v>8.75</v>
          </cell>
          <cell r="AC17">
            <v>9.35</v>
          </cell>
          <cell r="AD17">
            <v>10.636051919822641</v>
          </cell>
          <cell r="AE17">
            <v>8600</v>
          </cell>
        </row>
        <row r="18">
          <cell r="A18">
            <v>14</v>
          </cell>
          <cell r="B18">
            <v>37061</v>
          </cell>
          <cell r="C18">
            <v>10.3</v>
          </cell>
          <cell r="D18">
            <v>550</v>
          </cell>
          <cell r="E18">
            <v>9.9400329414609079</v>
          </cell>
          <cell r="F18">
            <v>3308.9</v>
          </cell>
          <cell r="G18">
            <v>11</v>
          </cell>
          <cell r="H18">
            <v>239</v>
          </cell>
          <cell r="I18">
            <v>9.2473174889691148</v>
          </cell>
          <cell r="J18">
            <v>997.2</v>
          </cell>
          <cell r="K18">
            <v>9.6546567643516656</v>
          </cell>
          <cell r="L18">
            <v>4982</v>
          </cell>
          <cell r="M18">
            <v>9.42</v>
          </cell>
          <cell r="N18">
            <v>2000</v>
          </cell>
          <cell r="O18">
            <v>1236.2</v>
          </cell>
          <cell r="P18">
            <v>9.5860000000000003</v>
          </cell>
          <cell r="T18">
            <v>1</v>
          </cell>
          <cell r="U18">
            <v>4</v>
          </cell>
          <cell r="V18">
            <v>2</v>
          </cell>
          <cell r="W18">
            <v>5</v>
          </cell>
          <cell r="X18">
            <v>2</v>
          </cell>
          <cell r="Y18">
            <v>14</v>
          </cell>
          <cell r="Z18">
            <v>2000</v>
          </cell>
          <cell r="AA18">
            <v>9.42</v>
          </cell>
          <cell r="AB18">
            <v>8.75</v>
          </cell>
          <cell r="AC18">
            <v>9.35</v>
          </cell>
          <cell r="AD18">
            <v>10.315635890626451</v>
          </cell>
          <cell r="AE18">
            <v>9000</v>
          </cell>
        </row>
        <row r="19">
          <cell r="A19">
            <v>15</v>
          </cell>
          <cell r="B19">
            <v>37062</v>
          </cell>
          <cell r="C19">
            <v>10.47013888888889</v>
          </cell>
          <cell r="D19">
            <v>1728</v>
          </cell>
          <cell r="E19">
            <v>10.077210574293527</v>
          </cell>
          <cell r="F19">
            <v>1097</v>
          </cell>
          <cell r="G19">
            <v>11</v>
          </cell>
          <cell r="H19">
            <v>1552</v>
          </cell>
          <cell r="I19">
            <v>8.8695116945311518</v>
          </cell>
          <cell r="J19">
            <v>2338.6999999999998</v>
          </cell>
          <cell r="K19">
            <v>9.5300205741561168</v>
          </cell>
          <cell r="L19">
            <v>7290.7</v>
          </cell>
          <cell r="M19">
            <v>9.42</v>
          </cell>
          <cell r="N19">
            <v>2000</v>
          </cell>
          <cell r="O19">
            <v>3890.7</v>
          </cell>
          <cell r="P19">
            <v>9.7189999999999994</v>
          </cell>
          <cell r="T19">
            <v>2</v>
          </cell>
          <cell r="U19">
            <v>4</v>
          </cell>
          <cell r="V19">
            <v>1</v>
          </cell>
          <cell r="W19">
            <v>7</v>
          </cell>
          <cell r="X19">
            <v>3</v>
          </cell>
          <cell r="Y19">
            <v>15</v>
          </cell>
          <cell r="Z19">
            <v>2000</v>
          </cell>
          <cell r="AA19">
            <v>9.42</v>
          </cell>
          <cell r="AB19">
            <v>8.75</v>
          </cell>
          <cell r="AC19">
            <v>9.35</v>
          </cell>
          <cell r="AD19">
            <v>10.552413451327403</v>
          </cell>
          <cell r="AE19">
            <v>9300</v>
          </cell>
        </row>
        <row r="20">
          <cell r="A20">
            <v>16</v>
          </cell>
          <cell r="B20">
            <v>37063</v>
          </cell>
          <cell r="C20">
            <v>10.65</v>
          </cell>
          <cell r="D20">
            <v>641</v>
          </cell>
          <cell r="E20">
            <v>9.9717290160326932</v>
          </cell>
          <cell r="F20">
            <v>1590.5</v>
          </cell>
          <cell r="G20">
            <v>11</v>
          </cell>
          <cell r="H20">
            <v>534</v>
          </cell>
          <cell r="I20">
            <v>9.2429833248379829</v>
          </cell>
          <cell r="J20">
            <v>1373.3</v>
          </cell>
          <cell r="K20">
            <v>9.5444016401390801</v>
          </cell>
          <cell r="L20">
            <v>7218.9</v>
          </cell>
          <cell r="M20">
            <v>9.41</v>
          </cell>
          <cell r="N20">
            <v>2000</v>
          </cell>
          <cell r="O20">
            <v>1907.3</v>
          </cell>
          <cell r="P20">
            <v>9.7349999999999994</v>
          </cell>
          <cell r="T20">
            <v>1</v>
          </cell>
          <cell r="U20">
            <v>3</v>
          </cell>
          <cell r="V20">
            <v>2</v>
          </cell>
          <cell r="W20">
            <v>6</v>
          </cell>
          <cell r="X20">
            <v>3</v>
          </cell>
          <cell r="Y20">
            <v>16</v>
          </cell>
          <cell r="Z20">
            <v>2000</v>
          </cell>
          <cell r="AA20">
            <v>9.41</v>
          </cell>
          <cell r="AB20">
            <v>8.75</v>
          </cell>
          <cell r="AC20">
            <v>9.16</v>
          </cell>
          <cell r="AD20">
            <v>11.276931530945111</v>
          </cell>
          <cell r="AE20">
            <v>9200</v>
          </cell>
        </row>
        <row r="21">
          <cell r="A21">
            <v>17</v>
          </cell>
          <cell r="B21">
            <v>37064</v>
          </cell>
          <cell r="C21">
            <v>10.801732150401353</v>
          </cell>
          <cell r="D21">
            <v>2367</v>
          </cell>
          <cell r="E21">
            <v>9.9975369458128096</v>
          </cell>
          <cell r="F21">
            <v>2030</v>
          </cell>
          <cell r="G21">
            <v>11</v>
          </cell>
          <cell r="H21">
            <v>1784</v>
          </cell>
          <cell r="I21">
            <v>8.9173817079463387</v>
          </cell>
          <cell r="J21">
            <v>3100.7999999999997</v>
          </cell>
          <cell r="K21">
            <v>9.5089484167075593</v>
          </cell>
          <cell r="L21">
            <v>6928.6</v>
          </cell>
          <cell r="M21">
            <v>9.4600000000000009</v>
          </cell>
          <cell r="N21">
            <v>2000</v>
          </cell>
          <cell r="O21">
            <v>4884.7999999999993</v>
          </cell>
          <cell r="P21">
            <v>9.6780000000000008</v>
          </cell>
          <cell r="T21">
            <v>2</v>
          </cell>
          <cell r="U21">
            <v>5</v>
          </cell>
          <cell r="V21">
            <v>2</v>
          </cell>
          <cell r="W21">
            <v>8</v>
          </cell>
          <cell r="X21">
            <v>3</v>
          </cell>
          <cell r="Y21">
            <v>17</v>
          </cell>
          <cell r="Z21">
            <v>2000</v>
          </cell>
          <cell r="AA21">
            <v>9.4600000000000009</v>
          </cell>
          <cell r="AB21">
            <v>8.75</v>
          </cell>
          <cell r="AC21">
            <v>9.32</v>
          </cell>
          <cell r="AD21">
            <v>11.04838613927021</v>
          </cell>
          <cell r="AE21">
            <v>9100</v>
          </cell>
        </row>
        <row r="22">
          <cell r="A22">
            <v>18</v>
          </cell>
          <cell r="B22">
            <v>37067</v>
          </cell>
          <cell r="C22">
            <v>10.5</v>
          </cell>
          <cell r="D22">
            <v>3249</v>
          </cell>
          <cell r="E22">
            <v>10.002778269240777</v>
          </cell>
          <cell r="F22">
            <v>1921.7</v>
          </cell>
          <cell r="G22">
            <v>11</v>
          </cell>
          <cell r="H22">
            <v>2609</v>
          </cell>
          <cell r="I22">
            <v>9.0221642685851329</v>
          </cell>
          <cell r="J22">
            <v>1000.8000000000001</v>
          </cell>
          <cell r="K22">
            <v>9.4857790845424184</v>
          </cell>
          <cell r="L22">
            <v>6768.2</v>
          </cell>
          <cell r="M22">
            <v>9.4600000000000009</v>
          </cell>
          <cell r="N22">
            <v>2000</v>
          </cell>
          <cell r="O22">
            <v>3609.8</v>
          </cell>
          <cell r="P22">
            <v>10.452</v>
          </cell>
          <cell r="T22">
            <v>2</v>
          </cell>
          <cell r="U22">
            <v>4</v>
          </cell>
          <cell r="V22">
            <v>3</v>
          </cell>
          <cell r="W22">
            <v>9</v>
          </cell>
          <cell r="X22">
            <v>3</v>
          </cell>
          <cell r="Y22">
            <v>18</v>
          </cell>
          <cell r="Z22">
            <v>2000</v>
          </cell>
          <cell r="AA22">
            <v>9.4600000000000009</v>
          </cell>
          <cell r="AB22">
            <v>8.75</v>
          </cell>
          <cell r="AC22">
            <v>9.32</v>
          </cell>
          <cell r="AD22">
            <v>10.466508539045183</v>
          </cell>
          <cell r="AE22">
            <v>9000</v>
          </cell>
        </row>
        <row r="23">
          <cell r="A23">
            <v>19</v>
          </cell>
          <cell r="B23">
            <v>37068</v>
          </cell>
          <cell r="C23">
            <v>10.600026673779674</v>
          </cell>
          <cell r="D23">
            <v>3749</v>
          </cell>
          <cell r="E23">
            <v>10.096343692870201</v>
          </cell>
          <cell r="F23">
            <v>2735</v>
          </cell>
          <cell r="G23">
            <v>11</v>
          </cell>
          <cell r="H23">
            <v>2488</v>
          </cell>
          <cell r="I23">
            <v>9.1066656689087075</v>
          </cell>
          <cell r="J23">
            <v>2180.2616702199998</v>
          </cell>
          <cell r="K23">
            <v>9.4506677350427353</v>
          </cell>
          <cell r="L23">
            <v>5616</v>
          </cell>
          <cell r="M23">
            <v>9.4600000000000009</v>
          </cell>
          <cell r="N23">
            <v>2000</v>
          </cell>
          <cell r="O23">
            <v>4668.2616702199994</v>
          </cell>
          <cell r="P23">
            <v>10.116</v>
          </cell>
          <cell r="T23">
            <v>3</v>
          </cell>
          <cell r="U23">
            <v>5</v>
          </cell>
          <cell r="V23">
            <v>4</v>
          </cell>
          <cell r="W23">
            <v>8</v>
          </cell>
          <cell r="X23">
            <v>3</v>
          </cell>
          <cell r="Y23">
            <v>19</v>
          </cell>
          <cell r="Z23">
            <v>2000</v>
          </cell>
          <cell r="AA23">
            <v>9.4600000000000009</v>
          </cell>
          <cell r="AB23">
            <v>8.75</v>
          </cell>
          <cell r="AC23">
            <v>9.32</v>
          </cell>
          <cell r="AD23">
            <v>10.586763114836417</v>
          </cell>
          <cell r="AE23">
            <v>9000</v>
          </cell>
        </row>
        <row r="24">
          <cell r="A24">
            <v>20</v>
          </cell>
          <cell r="B24">
            <v>37069</v>
          </cell>
          <cell r="C24">
            <v>10.754647313470844</v>
          </cell>
          <cell r="D24">
            <v>3927</v>
          </cell>
          <cell r="E24">
            <v>10.087714987714987</v>
          </cell>
          <cell r="F24">
            <v>407</v>
          </cell>
          <cell r="G24">
            <v>11</v>
          </cell>
          <cell r="H24">
            <v>2547</v>
          </cell>
          <cell r="I24">
            <v>9.0430398199286888</v>
          </cell>
          <cell r="J24">
            <v>2629.0598652200001</v>
          </cell>
          <cell r="K24">
            <v>9.4497161047104292</v>
          </cell>
          <cell r="L24">
            <v>5199.1000000000004</v>
          </cell>
          <cell r="M24">
            <v>9.56</v>
          </cell>
          <cell r="N24">
            <v>2000</v>
          </cell>
          <cell r="O24">
            <v>5176.0598652200006</v>
          </cell>
          <cell r="P24">
            <v>10.006</v>
          </cell>
          <cell r="T24">
            <v>3</v>
          </cell>
          <cell r="U24">
            <v>5</v>
          </cell>
          <cell r="V24">
            <v>4</v>
          </cell>
          <cell r="W24">
            <v>9</v>
          </cell>
          <cell r="X24">
            <v>3</v>
          </cell>
          <cell r="Y24">
            <v>20</v>
          </cell>
          <cell r="Z24">
            <v>2000</v>
          </cell>
          <cell r="AA24">
            <v>9.56</v>
          </cell>
          <cell r="AB24">
            <v>8.75</v>
          </cell>
          <cell r="AC24">
            <v>9.32</v>
          </cell>
          <cell r="AD24">
            <v>11.555775077787377</v>
          </cell>
          <cell r="AE24">
            <v>9400</v>
          </cell>
        </row>
        <row r="25">
          <cell r="A25">
            <v>21</v>
          </cell>
          <cell r="B25">
            <v>37070</v>
          </cell>
          <cell r="C25">
            <v>10.952312512238105</v>
          </cell>
          <cell r="D25">
            <v>5107</v>
          </cell>
          <cell r="E25">
            <v>10.084798345398138</v>
          </cell>
          <cell r="F25">
            <v>967</v>
          </cell>
          <cell r="G25">
            <v>11</v>
          </cell>
          <cell r="H25">
            <v>2065</v>
          </cell>
          <cell r="I25">
            <v>9.1175681496505678</v>
          </cell>
          <cell r="J25">
            <v>3416.6963373799999</v>
          </cell>
          <cell r="K25">
            <v>9.4705811118660321</v>
          </cell>
          <cell r="L25">
            <v>5004.2</v>
          </cell>
          <cell r="M25">
            <v>9.57</v>
          </cell>
          <cell r="N25">
            <v>2000</v>
          </cell>
          <cell r="O25">
            <v>5481.6963373799999</v>
          </cell>
          <cell r="P25">
            <v>9.827</v>
          </cell>
          <cell r="T25">
            <v>3</v>
          </cell>
          <cell r="U25">
            <v>6</v>
          </cell>
          <cell r="V25">
            <v>4</v>
          </cell>
          <cell r="W25">
            <v>9</v>
          </cell>
          <cell r="X25">
            <v>3</v>
          </cell>
          <cell r="Y25">
            <v>21</v>
          </cell>
          <cell r="Z25">
            <v>2000</v>
          </cell>
          <cell r="AA25">
            <v>9.57</v>
          </cell>
          <cell r="AB25">
            <v>8.75</v>
          </cell>
          <cell r="AC25">
            <v>9.32</v>
          </cell>
          <cell r="AD25">
            <v>10.985061846329526</v>
          </cell>
          <cell r="AE25">
            <v>9600</v>
          </cell>
        </row>
        <row r="26">
          <cell r="A26">
            <v>22</v>
          </cell>
          <cell r="B26">
            <v>37071</v>
          </cell>
          <cell r="C26">
            <v>11.25</v>
          </cell>
          <cell r="D26">
            <v>600</v>
          </cell>
          <cell r="E26">
            <v>10.1</v>
          </cell>
          <cell r="F26">
            <v>987</v>
          </cell>
          <cell r="G26">
            <v>11</v>
          </cell>
          <cell r="H26">
            <v>547</v>
          </cell>
          <cell r="I26">
            <v>9.2543497439164852</v>
          </cell>
          <cell r="J26">
            <v>4080.7</v>
          </cell>
          <cell r="K26">
            <v>9.459776855867748</v>
          </cell>
          <cell r="L26">
            <v>4772.7</v>
          </cell>
          <cell r="M26">
            <v>9.57</v>
          </cell>
          <cell r="N26">
            <v>2000</v>
          </cell>
          <cell r="O26">
            <v>4627.7</v>
          </cell>
          <cell r="P26">
            <v>9.4610000000000003</v>
          </cell>
          <cell r="T26">
            <v>3</v>
          </cell>
          <cell r="U26">
            <v>6</v>
          </cell>
          <cell r="V26">
            <v>4</v>
          </cell>
          <cell r="W26">
            <v>9</v>
          </cell>
          <cell r="X26">
            <v>3</v>
          </cell>
          <cell r="Y26">
            <v>22</v>
          </cell>
          <cell r="Z26">
            <v>2000</v>
          </cell>
          <cell r="AA26">
            <v>9.57</v>
          </cell>
          <cell r="AB26">
            <v>8.75</v>
          </cell>
          <cell r="AC26">
            <v>9.32</v>
          </cell>
          <cell r="AD26">
            <v>11.262584805245854</v>
          </cell>
          <cell r="AE26">
            <v>9700</v>
          </cell>
        </row>
        <row r="27">
          <cell r="A27">
            <v>23</v>
          </cell>
          <cell r="B27">
            <v>37074</v>
          </cell>
          <cell r="C27">
            <v>10.694073811213627</v>
          </cell>
          <cell r="D27">
            <v>1409</v>
          </cell>
          <cell r="E27">
            <v>10.088712871287129</v>
          </cell>
          <cell r="F27">
            <v>1212</v>
          </cell>
          <cell r="G27">
            <v>11</v>
          </cell>
          <cell r="H27">
            <v>1808</v>
          </cell>
          <cell r="I27">
            <v>9.0328736754043497</v>
          </cell>
          <cell r="J27">
            <v>2868.8</v>
          </cell>
          <cell r="K27">
            <v>9.3881413068575377</v>
          </cell>
          <cell r="L27">
            <v>6496.5</v>
          </cell>
          <cell r="M27">
            <v>9.58</v>
          </cell>
          <cell r="N27">
            <v>2000</v>
          </cell>
          <cell r="O27">
            <v>4676.8</v>
          </cell>
          <cell r="P27">
            <v>9.7929999999999993</v>
          </cell>
          <cell r="T27">
            <v>3</v>
          </cell>
          <cell r="U27">
            <v>5</v>
          </cell>
          <cell r="V27">
            <v>3</v>
          </cell>
          <cell r="W27">
            <v>8</v>
          </cell>
          <cell r="X27">
            <v>4</v>
          </cell>
          <cell r="Y27">
            <v>23</v>
          </cell>
          <cell r="Z27">
            <v>2000</v>
          </cell>
          <cell r="AA27">
            <v>9.58</v>
          </cell>
          <cell r="AB27">
            <v>8.75</v>
          </cell>
          <cell r="AC27">
            <v>9.32</v>
          </cell>
          <cell r="AE27">
            <v>9800</v>
          </cell>
        </row>
        <row r="28">
          <cell r="A28">
            <v>24</v>
          </cell>
          <cell r="B28">
            <v>37075</v>
          </cell>
          <cell r="C28">
            <v>10.655633802816901</v>
          </cell>
          <cell r="D28">
            <v>994</v>
          </cell>
          <cell r="E28">
            <v>10.25</v>
          </cell>
          <cell r="F28">
            <v>3263</v>
          </cell>
          <cell r="G28">
            <v>11</v>
          </cell>
          <cell r="H28">
            <v>2264</v>
          </cell>
          <cell r="I28">
            <v>9.1067617979818571</v>
          </cell>
          <cell r="J28">
            <v>2943.3</v>
          </cell>
          <cell r="K28">
            <v>9.4281392287817471</v>
          </cell>
          <cell r="L28">
            <v>8205.2000000000007</v>
          </cell>
          <cell r="M28">
            <v>9.58</v>
          </cell>
          <cell r="N28">
            <v>2000</v>
          </cell>
          <cell r="O28">
            <v>5207.3</v>
          </cell>
          <cell r="P28">
            <v>9.93</v>
          </cell>
          <cell r="T28">
            <v>4</v>
          </cell>
          <cell r="U28">
            <v>6</v>
          </cell>
          <cell r="V28">
            <v>4</v>
          </cell>
          <cell r="W28">
            <v>9</v>
          </cell>
          <cell r="X28">
            <v>4</v>
          </cell>
          <cell r="Y28">
            <v>24</v>
          </cell>
          <cell r="Z28">
            <v>2000</v>
          </cell>
          <cell r="AA28">
            <v>9.58</v>
          </cell>
          <cell r="AB28">
            <v>8.75</v>
          </cell>
          <cell r="AC28">
            <v>9.34</v>
          </cell>
          <cell r="AD28">
            <v>10.620262477720354</v>
          </cell>
          <cell r="AE28">
            <v>9700</v>
          </cell>
        </row>
        <row r="29">
          <cell r="A29">
            <v>25</v>
          </cell>
          <cell r="B29">
            <v>37076</v>
          </cell>
          <cell r="C29">
            <v>10.8</v>
          </cell>
          <cell r="D29">
            <v>420</v>
          </cell>
          <cell r="E29">
            <v>10.323293293293293</v>
          </cell>
          <cell r="F29">
            <v>999</v>
          </cell>
          <cell r="G29">
            <v>11</v>
          </cell>
          <cell r="H29">
            <v>3402</v>
          </cell>
          <cell r="I29">
            <v>9.2394773519163778</v>
          </cell>
          <cell r="J29">
            <v>2984.7999999999997</v>
          </cell>
          <cell r="K29">
            <v>9.4074049690863291</v>
          </cell>
          <cell r="L29">
            <v>6987.2</v>
          </cell>
          <cell r="M29">
            <v>9.58</v>
          </cell>
          <cell r="N29">
            <v>2000</v>
          </cell>
          <cell r="O29">
            <v>6386.7999999999993</v>
          </cell>
          <cell r="P29">
            <v>10.177</v>
          </cell>
          <cell r="T29">
            <v>3</v>
          </cell>
          <cell r="U29">
            <v>5</v>
          </cell>
          <cell r="V29">
            <v>4</v>
          </cell>
          <cell r="W29">
            <v>10</v>
          </cell>
          <cell r="X29">
            <v>4</v>
          </cell>
          <cell r="Y29">
            <v>25</v>
          </cell>
          <cell r="Z29">
            <v>2000</v>
          </cell>
          <cell r="AA29">
            <v>9.58</v>
          </cell>
          <cell r="AB29">
            <v>8.75</v>
          </cell>
          <cell r="AC29">
            <v>9.34</v>
          </cell>
          <cell r="AE29">
            <v>9400</v>
          </cell>
        </row>
        <row r="30">
          <cell r="A30">
            <v>26</v>
          </cell>
          <cell r="B30">
            <v>37077</v>
          </cell>
          <cell r="C30">
            <v>10.748493975903614</v>
          </cell>
          <cell r="D30">
            <v>1328</v>
          </cell>
          <cell r="E30">
            <v>10.225257966616086</v>
          </cell>
          <cell r="F30">
            <v>1318</v>
          </cell>
          <cell r="G30">
            <v>11.000000000000002</v>
          </cell>
          <cell r="H30">
            <v>2019</v>
          </cell>
          <cell r="I30">
            <v>9.1408487047878726</v>
          </cell>
          <cell r="J30">
            <v>4987.6000000000004</v>
          </cell>
          <cell r="K30">
            <v>9.4007756433490393</v>
          </cell>
          <cell r="L30">
            <v>6897.5</v>
          </cell>
          <cell r="M30">
            <v>9.58</v>
          </cell>
          <cell r="N30">
            <v>2000</v>
          </cell>
          <cell r="O30">
            <v>7006.6</v>
          </cell>
          <cell r="P30">
            <v>9.6769999999999996</v>
          </cell>
          <cell r="T30">
            <v>3</v>
          </cell>
          <cell r="U30">
            <v>7</v>
          </cell>
          <cell r="V30">
            <v>4</v>
          </cell>
          <cell r="W30">
            <v>9</v>
          </cell>
          <cell r="X30">
            <v>4</v>
          </cell>
          <cell r="Y30">
            <v>26</v>
          </cell>
          <cell r="Z30">
            <v>2000</v>
          </cell>
          <cell r="AA30">
            <v>9.58</v>
          </cell>
          <cell r="AB30">
            <v>8.75</v>
          </cell>
          <cell r="AC30">
            <v>9.34</v>
          </cell>
          <cell r="AD30">
            <v>10.828718719135155</v>
          </cell>
          <cell r="AE30">
            <v>9200</v>
          </cell>
        </row>
        <row r="31">
          <cell r="A31">
            <v>27</v>
          </cell>
          <cell r="B31">
            <v>37078</v>
          </cell>
          <cell r="C31">
            <v>10.6</v>
          </cell>
          <cell r="D31">
            <v>2500</v>
          </cell>
          <cell r="E31">
            <v>10.171923937360178</v>
          </cell>
          <cell r="F31">
            <v>894</v>
          </cell>
          <cell r="G31">
            <v>11</v>
          </cell>
          <cell r="H31">
            <v>1994</v>
          </cell>
          <cell r="I31">
            <v>9.2284903450051505</v>
          </cell>
          <cell r="J31">
            <v>3107.2</v>
          </cell>
          <cell r="K31">
            <v>9.4076092980085448</v>
          </cell>
          <cell r="L31">
            <v>7326.3</v>
          </cell>
          <cell r="M31">
            <v>9.58</v>
          </cell>
          <cell r="N31">
            <v>2000</v>
          </cell>
          <cell r="O31">
            <v>5101.2</v>
          </cell>
          <cell r="P31">
            <v>9.9209999999999994</v>
          </cell>
          <cell r="T31">
            <v>3</v>
          </cell>
          <cell r="U31">
            <v>6</v>
          </cell>
          <cell r="V31">
            <v>4</v>
          </cell>
          <cell r="W31">
            <v>10</v>
          </cell>
          <cell r="X31">
            <v>4</v>
          </cell>
          <cell r="Y31">
            <v>27</v>
          </cell>
          <cell r="Z31">
            <v>2000</v>
          </cell>
          <cell r="AA31">
            <v>9.58</v>
          </cell>
          <cell r="AB31">
            <v>8.75</v>
          </cell>
          <cell r="AC31">
            <v>9.34</v>
          </cell>
          <cell r="AD31">
            <v>10.134327436676415</v>
          </cell>
          <cell r="AE31">
            <v>8900</v>
          </cell>
        </row>
        <row r="32">
          <cell r="A32">
            <v>28</v>
          </cell>
          <cell r="B32">
            <v>37081</v>
          </cell>
          <cell r="C32">
            <v>10.159323941313772</v>
          </cell>
          <cell r="D32">
            <v>2399.1999999999998</v>
          </cell>
          <cell r="E32">
            <v>10.142592592592592</v>
          </cell>
          <cell r="F32">
            <v>540</v>
          </cell>
          <cell r="G32">
            <v>11</v>
          </cell>
          <cell r="H32">
            <v>705</v>
          </cell>
          <cell r="I32">
            <v>9.2729377912302358</v>
          </cell>
          <cell r="J32">
            <v>5021.8</v>
          </cell>
          <cell r="K32">
            <v>9.3915989708780376</v>
          </cell>
          <cell r="L32">
            <v>7307.2</v>
          </cell>
          <cell r="M32">
            <v>9.5500000000000007</v>
          </cell>
          <cell r="N32">
            <v>2000</v>
          </cell>
          <cell r="O32">
            <v>5726.8</v>
          </cell>
          <cell r="P32">
            <v>9.4860000000000007</v>
          </cell>
          <cell r="T32">
            <v>5</v>
          </cell>
          <cell r="U32">
            <v>5</v>
          </cell>
          <cell r="V32">
            <v>4</v>
          </cell>
          <cell r="W32">
            <v>12</v>
          </cell>
          <cell r="X32">
            <v>4</v>
          </cell>
          <cell r="Y32">
            <v>28</v>
          </cell>
          <cell r="Z32">
            <v>2000</v>
          </cell>
          <cell r="AA32">
            <v>9.5500000000000007</v>
          </cell>
          <cell r="AB32">
            <v>8.75</v>
          </cell>
          <cell r="AC32">
            <v>9.34</v>
          </cell>
          <cell r="AD32">
            <v>9.618281791030082</v>
          </cell>
          <cell r="AE32">
            <v>8500</v>
          </cell>
        </row>
        <row r="33">
          <cell r="A33">
            <v>29</v>
          </cell>
          <cell r="B33">
            <v>37082</v>
          </cell>
          <cell r="C33">
            <v>10.08515671200473</v>
          </cell>
          <cell r="D33">
            <v>1691</v>
          </cell>
          <cell r="E33">
            <v>10.04415019762846</v>
          </cell>
          <cell r="F33">
            <v>2530</v>
          </cell>
          <cell r="G33">
            <v>11</v>
          </cell>
          <cell r="H33">
            <v>493</v>
          </cell>
          <cell r="I33">
            <v>9.3068289424698332</v>
          </cell>
          <cell r="J33">
            <v>4566.3</v>
          </cell>
          <cell r="K33">
            <v>9.3967884695513835</v>
          </cell>
          <cell r="L33">
            <v>7919.9</v>
          </cell>
          <cell r="M33">
            <v>9.5399999999999991</v>
          </cell>
          <cell r="N33">
            <v>2000</v>
          </cell>
          <cell r="O33">
            <v>5059.3</v>
          </cell>
          <cell r="P33">
            <v>9.4719999999999995</v>
          </cell>
          <cell r="T33">
            <v>5</v>
          </cell>
          <cell r="U33">
            <v>6</v>
          </cell>
          <cell r="V33">
            <v>4</v>
          </cell>
          <cell r="W33">
            <v>11</v>
          </cell>
          <cell r="X33">
            <v>4</v>
          </cell>
          <cell r="Y33">
            <v>29</v>
          </cell>
          <cell r="Z33">
            <v>2000</v>
          </cell>
          <cell r="AA33">
            <v>9.5399999999999991</v>
          </cell>
          <cell r="AB33">
            <v>8.75</v>
          </cell>
          <cell r="AC33">
            <v>9.35</v>
          </cell>
          <cell r="AD33">
            <v>9.7741138956594078</v>
          </cell>
          <cell r="AE33">
            <v>8200</v>
          </cell>
        </row>
        <row r="34">
          <cell r="A34">
            <v>30</v>
          </cell>
          <cell r="B34">
            <v>37083</v>
          </cell>
          <cell r="C34">
            <v>10.423872499152255</v>
          </cell>
          <cell r="D34">
            <v>2949</v>
          </cell>
          <cell r="E34">
            <v>9.9651128472222226</v>
          </cell>
          <cell r="F34">
            <v>1152</v>
          </cell>
          <cell r="G34">
            <v>11</v>
          </cell>
          <cell r="H34">
            <v>891</v>
          </cell>
          <cell r="I34">
            <v>9.117318640268957</v>
          </cell>
          <cell r="J34">
            <v>5354</v>
          </cell>
          <cell r="K34">
            <v>9.3344411000458543</v>
          </cell>
          <cell r="L34">
            <v>8505.1</v>
          </cell>
          <cell r="M34">
            <v>9.32</v>
          </cell>
          <cell r="N34">
            <v>2000</v>
          </cell>
          <cell r="O34">
            <v>6245</v>
          </cell>
          <cell r="P34">
            <v>9.3859999999999992</v>
          </cell>
          <cell r="T34">
            <v>5</v>
          </cell>
          <cell r="U34">
            <v>6</v>
          </cell>
          <cell r="V34">
            <v>4</v>
          </cell>
          <cell r="W34">
            <v>12</v>
          </cell>
          <cell r="X34">
            <v>4</v>
          </cell>
          <cell r="Y34">
            <v>30</v>
          </cell>
          <cell r="Z34">
            <v>2000</v>
          </cell>
          <cell r="AA34">
            <v>9.32</v>
          </cell>
          <cell r="AB34">
            <v>8.75</v>
          </cell>
          <cell r="AC34">
            <v>9.16</v>
          </cell>
          <cell r="AD34">
            <v>10.059078006041556</v>
          </cell>
          <cell r="AE34">
            <v>7900</v>
          </cell>
        </row>
        <row r="35">
          <cell r="A35">
            <v>31</v>
          </cell>
          <cell r="B35">
            <v>37084</v>
          </cell>
          <cell r="C35">
            <v>10.197875544986127</v>
          </cell>
          <cell r="D35">
            <v>5046</v>
          </cell>
          <cell r="E35">
            <v>9.8059148936170217</v>
          </cell>
          <cell r="F35">
            <v>1645</v>
          </cell>
          <cell r="G35">
            <v>11</v>
          </cell>
          <cell r="H35">
            <v>346</v>
          </cell>
          <cell r="I35">
            <v>9.2317776182560092</v>
          </cell>
          <cell r="J35">
            <v>5293.5999999999995</v>
          </cell>
          <cell r="K35">
            <v>9.1240670729482183</v>
          </cell>
          <cell r="L35">
            <v>8220.9</v>
          </cell>
          <cell r="M35">
            <v>9.26</v>
          </cell>
          <cell r="N35">
            <v>2000</v>
          </cell>
          <cell r="O35">
            <v>5639.5999999999995</v>
          </cell>
          <cell r="P35">
            <v>9.34</v>
          </cell>
          <cell r="T35">
            <v>5</v>
          </cell>
          <cell r="U35">
            <v>4</v>
          </cell>
          <cell r="V35">
            <v>4</v>
          </cell>
          <cell r="W35">
            <v>12</v>
          </cell>
          <cell r="X35">
            <v>4</v>
          </cell>
          <cell r="Y35">
            <v>31</v>
          </cell>
          <cell r="Z35">
            <v>2000</v>
          </cell>
          <cell r="AA35">
            <v>9.26</v>
          </cell>
          <cell r="AB35">
            <v>8.75</v>
          </cell>
          <cell r="AC35">
            <v>9.15</v>
          </cell>
          <cell r="AD35">
            <v>9.8367120901697866</v>
          </cell>
          <cell r="AE35">
            <v>7700</v>
          </cell>
        </row>
        <row r="36">
          <cell r="A36">
            <v>32</v>
          </cell>
          <cell r="B36">
            <v>37085</v>
          </cell>
          <cell r="C36">
            <v>10.087163323782235</v>
          </cell>
          <cell r="D36">
            <v>1745</v>
          </cell>
          <cell r="E36">
            <v>9.4593091231178033</v>
          </cell>
          <cell r="F36">
            <v>1129</v>
          </cell>
          <cell r="G36">
            <v>11</v>
          </cell>
          <cell r="H36">
            <v>847</v>
          </cell>
          <cell r="I36">
            <v>9.1457032499885713</v>
          </cell>
          <cell r="J36">
            <v>4375.3999999999996</v>
          </cell>
          <cell r="K36">
            <v>9.1549266878519262</v>
          </cell>
          <cell r="L36">
            <v>8968.5</v>
          </cell>
          <cell r="M36">
            <v>9.23</v>
          </cell>
          <cell r="N36">
            <v>2000</v>
          </cell>
          <cell r="O36">
            <v>5222.3999999999996</v>
          </cell>
          <cell r="P36">
            <v>9.4459999999999997</v>
          </cell>
          <cell r="T36">
            <v>3</v>
          </cell>
          <cell r="U36">
            <v>4</v>
          </cell>
          <cell r="V36">
            <v>2</v>
          </cell>
          <cell r="W36">
            <v>9</v>
          </cell>
          <cell r="X36">
            <v>5</v>
          </cell>
          <cell r="Y36">
            <v>32</v>
          </cell>
          <cell r="Z36">
            <v>2000</v>
          </cell>
          <cell r="AA36">
            <v>9.23</v>
          </cell>
          <cell r="AB36">
            <v>8.75</v>
          </cell>
          <cell r="AC36">
            <v>9.15</v>
          </cell>
          <cell r="AD36">
            <v>9.9779999999999998</v>
          </cell>
          <cell r="AE36">
            <v>7800</v>
          </cell>
        </row>
        <row r="37">
          <cell r="A37">
            <v>33</v>
          </cell>
          <cell r="B37">
            <v>37088</v>
          </cell>
          <cell r="C37">
            <v>10.088509316770187</v>
          </cell>
          <cell r="D37">
            <v>1288</v>
          </cell>
          <cell r="E37">
            <v>9.4968284424379235</v>
          </cell>
          <cell r="F37">
            <v>1772</v>
          </cell>
          <cell r="G37">
            <v>11</v>
          </cell>
          <cell r="H37">
            <v>1865</v>
          </cell>
          <cell r="I37">
            <v>9.1918453934699791</v>
          </cell>
          <cell r="J37">
            <v>4673.8</v>
          </cell>
          <cell r="K37">
            <v>9.0117532249770846</v>
          </cell>
          <cell r="L37">
            <v>8945.7999999999993</v>
          </cell>
          <cell r="M37">
            <v>9.14</v>
          </cell>
          <cell r="N37">
            <v>2000</v>
          </cell>
          <cell r="O37">
            <v>6538.8</v>
          </cell>
          <cell r="P37">
            <v>9.7080000000000002</v>
          </cell>
          <cell r="T37">
            <v>2</v>
          </cell>
          <cell r="U37">
            <v>5</v>
          </cell>
          <cell r="V37">
            <v>4</v>
          </cell>
          <cell r="W37">
            <v>11</v>
          </cell>
          <cell r="X37">
            <v>5</v>
          </cell>
          <cell r="Y37">
            <v>33</v>
          </cell>
          <cell r="Z37">
            <v>2000</v>
          </cell>
          <cell r="AA37">
            <v>9.14</v>
          </cell>
          <cell r="AB37">
            <v>8.5</v>
          </cell>
          <cell r="AC37">
            <v>8.99</v>
          </cell>
          <cell r="AD37">
            <v>10.115280777830527</v>
          </cell>
          <cell r="AE37">
            <v>7800</v>
          </cell>
        </row>
        <row r="38">
          <cell r="A38">
            <v>34</v>
          </cell>
          <cell r="B38">
            <v>37089</v>
          </cell>
          <cell r="C38">
            <v>10.074076195932397</v>
          </cell>
          <cell r="D38">
            <v>3491</v>
          </cell>
          <cell r="E38">
            <v>9.4606095374686259</v>
          </cell>
          <cell r="F38">
            <v>2789</v>
          </cell>
          <cell r="G38">
            <v>11</v>
          </cell>
          <cell r="H38">
            <v>1604</v>
          </cell>
          <cell r="I38">
            <v>9.1430420874651563</v>
          </cell>
          <cell r="J38">
            <v>4376.6000000000004</v>
          </cell>
          <cell r="K38">
            <v>8.9392956064340705</v>
          </cell>
          <cell r="L38">
            <v>7870.6</v>
          </cell>
          <cell r="M38">
            <v>9.01</v>
          </cell>
          <cell r="N38">
            <v>2000</v>
          </cell>
          <cell r="O38">
            <v>5980.6</v>
          </cell>
          <cell r="P38">
            <v>9.641</v>
          </cell>
          <cell r="T38">
            <v>2</v>
          </cell>
          <cell r="U38">
            <v>6</v>
          </cell>
          <cell r="V38">
            <v>4</v>
          </cell>
          <cell r="W38">
            <v>11</v>
          </cell>
          <cell r="X38">
            <v>5</v>
          </cell>
          <cell r="Y38">
            <v>34</v>
          </cell>
          <cell r="Z38">
            <v>2000</v>
          </cell>
          <cell r="AA38">
            <v>9.01</v>
          </cell>
          <cell r="AB38">
            <v>8.5</v>
          </cell>
          <cell r="AC38">
            <v>8.8800000000000008</v>
          </cell>
          <cell r="AD38">
            <v>10.233494392971831</v>
          </cell>
          <cell r="AE38">
            <v>8300</v>
          </cell>
        </row>
        <row r="39">
          <cell r="A39">
            <v>35</v>
          </cell>
          <cell r="B39">
            <v>37090</v>
          </cell>
          <cell r="C39">
            <v>10</v>
          </cell>
          <cell r="D39">
            <v>1042</v>
          </cell>
          <cell r="E39">
            <v>9.5642576112412172</v>
          </cell>
          <cell r="F39">
            <v>2135</v>
          </cell>
          <cell r="G39">
            <v>11</v>
          </cell>
          <cell r="H39">
            <v>2098</v>
          </cell>
          <cell r="I39">
            <v>8.9737305986696239</v>
          </cell>
          <cell r="J39">
            <v>5412</v>
          </cell>
          <cell r="K39">
            <v>8.8873206031123697</v>
          </cell>
          <cell r="L39">
            <v>8263.7999999999993</v>
          </cell>
          <cell r="M39">
            <v>9.01</v>
          </cell>
          <cell r="N39">
            <v>2000</v>
          </cell>
          <cell r="O39">
            <v>7510</v>
          </cell>
          <cell r="P39">
            <v>9.5399999999999991</v>
          </cell>
          <cell r="T39">
            <v>4</v>
          </cell>
          <cell r="U39">
            <v>7</v>
          </cell>
          <cell r="V39">
            <v>4</v>
          </cell>
          <cell r="W39">
            <v>11</v>
          </cell>
          <cell r="X39">
            <v>6</v>
          </cell>
          <cell r="Y39">
            <v>35</v>
          </cell>
          <cell r="Z39">
            <v>2000</v>
          </cell>
          <cell r="AA39">
            <v>9.01</v>
          </cell>
          <cell r="AB39">
            <v>8.5</v>
          </cell>
          <cell r="AC39">
            <v>8.8699999999999992</v>
          </cell>
          <cell r="AD39">
            <v>10.909694418753002</v>
          </cell>
          <cell r="AE39">
            <v>8400</v>
          </cell>
        </row>
        <row r="40">
          <cell r="A40">
            <v>36</v>
          </cell>
          <cell r="B40">
            <v>37091</v>
          </cell>
          <cell r="C40">
            <v>10.483521295740852</v>
          </cell>
          <cell r="D40">
            <v>1667</v>
          </cell>
          <cell r="E40">
            <v>9.6178776104905292</v>
          </cell>
          <cell r="F40">
            <v>4118</v>
          </cell>
          <cell r="G40">
            <v>11</v>
          </cell>
          <cell r="H40">
            <v>773</v>
          </cell>
          <cell r="I40">
            <v>8.9442892828486222</v>
          </cell>
          <cell r="J40">
            <v>6605.3</v>
          </cell>
          <cell r="K40">
            <v>8.9077761188364377</v>
          </cell>
          <cell r="L40">
            <v>7903.3</v>
          </cell>
          <cell r="M40">
            <v>8.99</v>
          </cell>
          <cell r="N40">
            <v>2000</v>
          </cell>
          <cell r="O40">
            <v>7378.3</v>
          </cell>
          <cell r="P40">
            <v>9.16</v>
          </cell>
          <cell r="T40">
            <v>5</v>
          </cell>
          <cell r="U40">
            <v>7</v>
          </cell>
          <cell r="V40">
            <v>4</v>
          </cell>
          <cell r="W40">
            <v>11</v>
          </cell>
          <cell r="X40">
            <v>6</v>
          </cell>
          <cell r="Y40">
            <v>36</v>
          </cell>
          <cell r="Z40">
            <v>2000</v>
          </cell>
          <cell r="AA40">
            <v>8.99</v>
          </cell>
          <cell r="AB40">
            <v>8.5</v>
          </cell>
          <cell r="AC40">
            <v>8.8699999999999992</v>
          </cell>
          <cell r="AD40">
            <v>9.1683893851335352</v>
          </cell>
          <cell r="AE40">
            <v>8000</v>
          </cell>
        </row>
        <row r="41">
          <cell r="A41">
            <v>37</v>
          </cell>
          <cell r="B41">
            <v>37092</v>
          </cell>
          <cell r="C41">
            <v>10.147564766839379</v>
          </cell>
          <cell r="D41">
            <v>1930</v>
          </cell>
          <cell r="E41">
            <v>9.6538468233246295</v>
          </cell>
          <cell r="F41">
            <v>1149</v>
          </cell>
          <cell r="G41">
            <v>11.000000000000002</v>
          </cell>
          <cell r="H41">
            <v>575</v>
          </cell>
          <cell r="I41">
            <v>8.9954775970538599</v>
          </cell>
          <cell r="J41">
            <v>5213.6000000000004</v>
          </cell>
          <cell r="K41">
            <v>8.8678159667194922</v>
          </cell>
          <cell r="L41">
            <v>8076.8</v>
          </cell>
          <cell r="M41">
            <v>8.99</v>
          </cell>
          <cell r="N41">
            <v>2000</v>
          </cell>
          <cell r="O41">
            <v>5788.6</v>
          </cell>
          <cell r="P41">
            <v>9.1950000000000003</v>
          </cell>
          <cell r="T41">
            <v>4</v>
          </cell>
          <cell r="U41">
            <v>7</v>
          </cell>
          <cell r="V41">
            <v>4</v>
          </cell>
          <cell r="W41">
            <v>11</v>
          </cell>
          <cell r="X41">
            <v>6</v>
          </cell>
          <cell r="Y41">
            <v>37</v>
          </cell>
          <cell r="Z41">
            <v>2000</v>
          </cell>
          <cell r="AA41">
            <v>8.99</v>
          </cell>
          <cell r="AB41">
            <v>8.5</v>
          </cell>
          <cell r="AC41">
            <v>8.89</v>
          </cell>
          <cell r="AD41">
            <v>10.00060131826867</v>
          </cell>
          <cell r="AE41">
            <v>8400</v>
          </cell>
        </row>
        <row r="42">
          <cell r="A42">
            <v>38</v>
          </cell>
          <cell r="B42">
            <v>37095</v>
          </cell>
          <cell r="C42">
            <v>10.167029143105697</v>
          </cell>
          <cell r="D42">
            <v>2299</v>
          </cell>
          <cell r="E42">
            <v>9.639616497829234</v>
          </cell>
          <cell r="F42">
            <v>1382</v>
          </cell>
          <cell r="G42">
            <v>11.000000000000002</v>
          </cell>
          <cell r="H42">
            <v>1372.6</v>
          </cell>
          <cell r="I42">
            <v>9.0032365695013254</v>
          </cell>
          <cell r="J42">
            <v>4981.2</v>
          </cell>
          <cell r="K42">
            <v>8.9161299522985136</v>
          </cell>
          <cell r="L42">
            <v>8029.1</v>
          </cell>
          <cell r="M42">
            <v>8.99</v>
          </cell>
          <cell r="N42">
            <v>2000</v>
          </cell>
          <cell r="O42">
            <v>6353.7999999999993</v>
          </cell>
          <cell r="P42">
            <v>9.4350000000000005</v>
          </cell>
          <cell r="T42">
            <v>5</v>
          </cell>
          <cell r="U42">
            <v>7</v>
          </cell>
          <cell r="V42">
            <v>4</v>
          </cell>
          <cell r="W42">
            <v>11</v>
          </cell>
          <cell r="X42">
            <v>6</v>
          </cell>
          <cell r="Y42">
            <v>38</v>
          </cell>
          <cell r="Z42">
            <v>2000</v>
          </cell>
          <cell r="AA42">
            <v>8.99</v>
          </cell>
          <cell r="AB42">
            <v>8.5</v>
          </cell>
          <cell r="AC42">
            <v>8.89</v>
          </cell>
          <cell r="AD42">
            <v>10.061215568938685</v>
          </cell>
          <cell r="AE42">
            <v>8500</v>
          </cell>
        </row>
        <row r="43">
          <cell r="A43">
            <v>39</v>
          </cell>
          <cell r="B43">
            <v>37096</v>
          </cell>
          <cell r="C43">
            <v>10.026902382782476</v>
          </cell>
          <cell r="D43">
            <v>1301</v>
          </cell>
          <cell r="E43">
            <v>9.6059248554913292</v>
          </cell>
          <cell r="F43">
            <v>2076</v>
          </cell>
          <cell r="G43">
            <v>11</v>
          </cell>
          <cell r="H43">
            <v>830.5</v>
          </cell>
          <cell r="I43">
            <v>9.3221808849352605</v>
          </cell>
          <cell r="J43">
            <v>5182.3</v>
          </cell>
          <cell r="K43">
            <v>8.9138545588100282</v>
          </cell>
          <cell r="L43">
            <v>8712.7999999999993</v>
          </cell>
          <cell r="M43">
            <v>8.99</v>
          </cell>
          <cell r="N43">
            <v>2000</v>
          </cell>
          <cell r="O43">
            <v>6012.8</v>
          </cell>
          <cell r="P43">
            <v>9.5540000000000003</v>
          </cell>
          <cell r="T43">
            <v>4</v>
          </cell>
          <cell r="U43">
            <v>7</v>
          </cell>
          <cell r="V43">
            <v>4</v>
          </cell>
          <cell r="W43">
            <v>11</v>
          </cell>
          <cell r="X43">
            <v>7</v>
          </cell>
          <cell r="Y43">
            <v>39</v>
          </cell>
          <cell r="Z43">
            <v>2000</v>
          </cell>
          <cell r="AA43">
            <v>8.99</v>
          </cell>
          <cell r="AB43">
            <v>8.5</v>
          </cell>
          <cell r="AC43">
            <v>8.89</v>
          </cell>
          <cell r="AD43">
            <v>9.976577186240343</v>
          </cell>
          <cell r="AE43">
            <v>8600</v>
          </cell>
        </row>
        <row r="44">
          <cell r="A44">
            <v>40</v>
          </cell>
          <cell r="B44">
            <v>37097</v>
          </cell>
          <cell r="C44">
            <v>10.373739371168679</v>
          </cell>
          <cell r="D44">
            <v>505.7</v>
          </cell>
          <cell r="E44">
            <v>9.614530776992936</v>
          </cell>
          <cell r="F44">
            <v>991</v>
          </cell>
          <cell r="G44">
            <v>11</v>
          </cell>
          <cell r="H44">
            <v>1200.7</v>
          </cell>
          <cell r="I44">
            <v>9.0772681464589784</v>
          </cell>
          <cell r="J44">
            <v>5437.7000000000007</v>
          </cell>
          <cell r="K44">
            <v>8.8899791392471688</v>
          </cell>
          <cell r="L44">
            <v>15196</v>
          </cell>
          <cell r="M44">
            <v>8.99</v>
          </cell>
          <cell r="N44">
            <v>2000</v>
          </cell>
          <cell r="O44">
            <v>6638.4000000000005</v>
          </cell>
          <cell r="P44">
            <v>9.4250000000000007</v>
          </cell>
          <cell r="T44">
            <v>3</v>
          </cell>
          <cell r="U44">
            <v>6</v>
          </cell>
          <cell r="V44">
            <v>4</v>
          </cell>
          <cell r="W44">
            <v>12</v>
          </cell>
          <cell r="X44">
            <v>9</v>
          </cell>
          <cell r="Y44">
            <v>40</v>
          </cell>
          <cell r="Z44">
            <v>2000</v>
          </cell>
          <cell r="AA44">
            <v>8.99</v>
          </cell>
          <cell r="AB44">
            <v>8.5</v>
          </cell>
          <cell r="AC44">
            <v>8.91</v>
          </cell>
          <cell r="AD44">
            <v>10.609804353553077</v>
          </cell>
          <cell r="AE44">
            <v>9100</v>
          </cell>
        </row>
        <row r="45">
          <cell r="A45">
            <v>41</v>
          </cell>
          <cell r="B45">
            <v>37098</v>
          </cell>
          <cell r="C45">
            <v>10.72</v>
          </cell>
          <cell r="D45">
            <v>2000</v>
          </cell>
          <cell r="E45">
            <v>9.7129313632030509</v>
          </cell>
          <cell r="F45">
            <v>4196</v>
          </cell>
          <cell r="G45">
            <v>11</v>
          </cell>
          <cell r="H45">
            <v>1816</v>
          </cell>
          <cell r="I45">
            <v>8.9169728468035796</v>
          </cell>
          <cell r="J45">
            <v>5955.1</v>
          </cell>
          <cell r="K45">
            <v>8.9294662147011881</v>
          </cell>
          <cell r="L45">
            <v>15163.4</v>
          </cell>
          <cell r="M45">
            <v>8.99</v>
          </cell>
          <cell r="N45">
            <v>2000</v>
          </cell>
          <cell r="O45">
            <v>7771.1</v>
          </cell>
          <cell r="P45">
            <v>9.4039999999999999</v>
          </cell>
          <cell r="T45">
            <v>5</v>
          </cell>
          <cell r="U45">
            <v>6</v>
          </cell>
          <cell r="V45">
            <v>4</v>
          </cell>
          <cell r="W45">
            <v>11</v>
          </cell>
          <cell r="X45">
            <v>11</v>
          </cell>
          <cell r="Y45">
            <v>41</v>
          </cell>
          <cell r="Z45">
            <v>2000</v>
          </cell>
          <cell r="AA45">
            <v>8.99</v>
          </cell>
          <cell r="AB45">
            <v>8.5</v>
          </cell>
          <cell r="AC45">
            <v>8.91</v>
          </cell>
          <cell r="AD45">
            <v>11.090164478526287</v>
          </cell>
          <cell r="AE45">
            <v>9400</v>
          </cell>
        </row>
        <row r="46">
          <cell r="A46">
            <v>42</v>
          </cell>
          <cell r="B46">
            <v>37099</v>
          </cell>
          <cell r="C46">
            <v>10.72</v>
          </cell>
          <cell r="D46">
            <v>350</v>
          </cell>
          <cell r="E46">
            <v>9.6290944272445813</v>
          </cell>
          <cell r="F46">
            <v>1292</v>
          </cell>
          <cell r="G46">
            <v>11</v>
          </cell>
          <cell r="H46">
            <v>1998</v>
          </cell>
          <cell r="I46">
            <v>8.9419534453576226</v>
          </cell>
          <cell r="J46">
            <v>5730.9</v>
          </cell>
          <cell r="K46">
            <v>8.9450375623161573</v>
          </cell>
          <cell r="L46">
            <v>14482.6</v>
          </cell>
          <cell r="M46">
            <v>9.0399999999999991</v>
          </cell>
          <cell r="N46">
            <v>2000</v>
          </cell>
          <cell r="O46">
            <v>7728.9</v>
          </cell>
          <cell r="P46">
            <v>9.4740000000000002</v>
          </cell>
          <cell r="T46">
            <v>3</v>
          </cell>
          <cell r="U46">
            <v>6</v>
          </cell>
          <cell r="V46">
            <v>4</v>
          </cell>
          <cell r="W46">
            <v>12</v>
          </cell>
          <cell r="X46">
            <v>11</v>
          </cell>
          <cell r="Y46">
            <v>42</v>
          </cell>
          <cell r="Z46">
            <v>2000</v>
          </cell>
          <cell r="AA46">
            <v>9.0399999999999991</v>
          </cell>
          <cell r="AB46">
            <v>8.5</v>
          </cell>
          <cell r="AC46">
            <v>8.91</v>
          </cell>
          <cell r="AD46">
            <v>10.868367768074391</v>
          </cell>
          <cell r="AE46">
            <v>9700</v>
          </cell>
        </row>
        <row r="47">
          <cell r="A47">
            <v>43</v>
          </cell>
          <cell r="B47">
            <v>37102</v>
          </cell>
          <cell r="C47">
            <v>10.84</v>
          </cell>
          <cell r="D47">
            <v>414</v>
          </cell>
          <cell r="E47">
            <v>9.7192210144927529</v>
          </cell>
          <cell r="F47">
            <v>2208</v>
          </cell>
          <cell r="G47">
            <v>11.000000000000002</v>
          </cell>
          <cell r="H47">
            <v>1802.1</v>
          </cell>
          <cell r="I47">
            <v>8.8633435616680281</v>
          </cell>
          <cell r="J47">
            <v>4529.8999999999996</v>
          </cell>
          <cell r="K47">
            <v>8.9415647995098659</v>
          </cell>
          <cell r="L47">
            <v>15669.099999999999</v>
          </cell>
          <cell r="M47">
            <v>9.0500000000000007</v>
          </cell>
          <cell r="N47">
            <v>2000</v>
          </cell>
          <cell r="O47">
            <v>6332</v>
          </cell>
          <cell r="P47">
            <v>9.4710000000000001</v>
          </cell>
          <cell r="T47">
            <v>3</v>
          </cell>
          <cell r="U47">
            <v>6</v>
          </cell>
          <cell r="V47">
            <v>5</v>
          </cell>
          <cell r="W47">
            <v>10</v>
          </cell>
          <cell r="X47">
            <v>11</v>
          </cell>
          <cell r="Y47">
            <v>43</v>
          </cell>
          <cell r="Z47">
            <v>2000</v>
          </cell>
          <cell r="AA47">
            <v>9.0500000000000007</v>
          </cell>
          <cell r="AB47">
            <v>8.5</v>
          </cell>
          <cell r="AC47">
            <v>8.91</v>
          </cell>
          <cell r="AD47">
            <v>10.602735739140613</v>
          </cell>
          <cell r="AE47">
            <v>10200</v>
          </cell>
        </row>
        <row r="48">
          <cell r="A48">
            <v>44</v>
          </cell>
          <cell r="B48">
            <v>37103</v>
          </cell>
          <cell r="C48">
            <v>11.041538461538462</v>
          </cell>
          <cell r="D48">
            <v>1040</v>
          </cell>
          <cell r="E48">
            <v>9.7625150421179328</v>
          </cell>
          <cell r="F48">
            <v>3324</v>
          </cell>
          <cell r="G48">
            <v>11</v>
          </cell>
          <cell r="H48">
            <v>3021.4</v>
          </cell>
          <cell r="I48">
            <v>8.8412316176470576</v>
          </cell>
          <cell r="J48">
            <v>3753.6000000000004</v>
          </cell>
          <cell r="K48">
            <v>8.9168149036804145</v>
          </cell>
          <cell r="L48">
            <v>14503.8</v>
          </cell>
          <cell r="M48">
            <v>9.24</v>
          </cell>
          <cell r="N48">
            <v>2000</v>
          </cell>
          <cell r="O48">
            <v>6775</v>
          </cell>
          <cell r="P48">
            <v>9.8040000000000003</v>
          </cell>
          <cell r="T48">
            <v>4</v>
          </cell>
          <cell r="U48">
            <v>6</v>
          </cell>
          <cell r="V48">
            <v>5</v>
          </cell>
          <cell r="W48">
            <v>9</v>
          </cell>
          <cell r="X48">
            <v>9</v>
          </cell>
          <cell r="Y48">
            <v>44</v>
          </cell>
          <cell r="Z48">
            <v>2000</v>
          </cell>
          <cell r="AA48">
            <v>9.24</v>
          </cell>
          <cell r="AB48">
            <v>8.5</v>
          </cell>
          <cell r="AC48">
            <v>8.94</v>
          </cell>
          <cell r="AD48">
            <v>11.498566361011875</v>
          </cell>
          <cell r="AE48">
            <v>10700</v>
          </cell>
        </row>
        <row r="49">
          <cell r="A49">
            <v>45</v>
          </cell>
          <cell r="B49">
            <v>37104</v>
          </cell>
          <cell r="C49">
            <v>11.341546242774566</v>
          </cell>
          <cell r="D49">
            <v>692</v>
          </cell>
          <cell r="E49">
            <v>9.7618116805721087</v>
          </cell>
          <cell r="F49">
            <v>839</v>
          </cell>
          <cell r="G49">
            <v>11</v>
          </cell>
          <cell r="H49">
            <v>2362.1</v>
          </cell>
          <cell r="I49">
            <v>9.0007138908631443</v>
          </cell>
          <cell r="J49">
            <v>5065.2</v>
          </cell>
          <cell r="K49">
            <v>8.9384039539472884</v>
          </cell>
          <cell r="L49">
            <v>16520.2</v>
          </cell>
          <cell r="M49">
            <v>9.24</v>
          </cell>
          <cell r="N49">
            <v>2000</v>
          </cell>
          <cell r="O49">
            <v>7427.2999999999993</v>
          </cell>
          <cell r="P49">
            <v>9.6370000000000005</v>
          </cell>
          <cell r="T49">
            <v>4</v>
          </cell>
          <cell r="U49">
            <v>8</v>
          </cell>
          <cell r="V49">
            <v>5</v>
          </cell>
          <cell r="W49">
            <v>11</v>
          </cell>
          <cell r="X49">
            <v>11</v>
          </cell>
          <cell r="Y49">
            <v>45</v>
          </cell>
          <cell r="Z49">
            <v>2000</v>
          </cell>
          <cell r="AA49">
            <v>9.24</v>
          </cell>
          <cell r="AB49">
            <v>8.5</v>
          </cell>
          <cell r="AC49">
            <v>8.94</v>
          </cell>
          <cell r="AD49">
            <v>11.463450558646503</v>
          </cell>
          <cell r="AE49">
            <v>11100</v>
          </cell>
        </row>
        <row r="50">
          <cell r="A50">
            <v>46</v>
          </cell>
          <cell r="B50">
            <v>37105</v>
          </cell>
          <cell r="C50">
            <v>10.743217054263566</v>
          </cell>
          <cell r="D50">
            <v>1290</v>
          </cell>
          <cell r="E50">
            <v>10.015981735159819</v>
          </cell>
          <cell r="F50">
            <v>1971</v>
          </cell>
          <cell r="G50">
            <v>11</v>
          </cell>
          <cell r="H50">
            <v>2564</v>
          </cell>
          <cell r="I50">
            <v>9.1202554807526344</v>
          </cell>
          <cell r="J50">
            <v>4055.1000000000004</v>
          </cell>
          <cell r="K50">
            <v>8.9370380761523052</v>
          </cell>
          <cell r="L50">
            <v>14471</v>
          </cell>
          <cell r="M50">
            <v>9.24</v>
          </cell>
          <cell r="N50">
            <v>2000</v>
          </cell>
          <cell r="O50">
            <v>6619.1</v>
          </cell>
          <cell r="P50">
            <v>9.8480000000000008</v>
          </cell>
          <cell r="T50">
            <v>2</v>
          </cell>
          <cell r="U50">
            <v>7</v>
          </cell>
          <cell r="V50">
            <v>4</v>
          </cell>
          <cell r="W50">
            <v>11</v>
          </cell>
          <cell r="X50">
            <v>11</v>
          </cell>
          <cell r="Y50">
            <v>46</v>
          </cell>
          <cell r="Z50">
            <v>2000</v>
          </cell>
          <cell r="AA50">
            <v>9.24</v>
          </cell>
          <cell r="AB50">
            <v>8.5</v>
          </cell>
          <cell r="AC50">
            <v>8.94</v>
          </cell>
          <cell r="AD50">
            <v>10.920966915874963</v>
          </cell>
          <cell r="AE50">
            <v>10700</v>
          </cell>
        </row>
        <row r="51">
          <cell r="A51">
            <v>47</v>
          </cell>
          <cell r="B51">
            <v>37106</v>
          </cell>
          <cell r="C51">
            <v>10.610655737704919</v>
          </cell>
          <cell r="D51">
            <v>2257</v>
          </cell>
          <cell r="E51">
            <v>10.121389645776569</v>
          </cell>
          <cell r="F51">
            <v>1835</v>
          </cell>
          <cell r="G51">
            <v>11</v>
          </cell>
          <cell r="H51">
            <v>2458</v>
          </cell>
          <cell r="I51">
            <v>9.3426142797956082</v>
          </cell>
          <cell r="J51">
            <v>4344.5999999999995</v>
          </cell>
          <cell r="K51">
            <v>8.9224927318881111</v>
          </cell>
          <cell r="L51">
            <v>16269.7</v>
          </cell>
          <cell r="M51">
            <v>9.24</v>
          </cell>
          <cell r="N51">
            <v>2000</v>
          </cell>
          <cell r="O51">
            <v>6802.5999999999995</v>
          </cell>
          <cell r="P51">
            <v>9.9410000000000007</v>
          </cell>
          <cell r="T51">
            <v>2</v>
          </cell>
          <cell r="U51">
            <v>8</v>
          </cell>
          <cell r="V51">
            <v>3</v>
          </cell>
          <cell r="W51">
            <v>10</v>
          </cell>
          <cell r="X51">
            <v>12</v>
          </cell>
          <cell r="Y51">
            <v>47</v>
          </cell>
          <cell r="Z51">
            <v>2000</v>
          </cell>
          <cell r="AA51">
            <v>9.24</v>
          </cell>
          <cell r="AB51">
            <v>8.5</v>
          </cell>
          <cell r="AC51">
            <v>8.94</v>
          </cell>
          <cell r="AD51">
            <v>10.12857576397445</v>
          </cell>
          <cell r="AE51">
            <v>10900</v>
          </cell>
        </row>
        <row r="52">
          <cell r="A52">
            <v>48</v>
          </cell>
          <cell r="B52">
            <v>37109</v>
          </cell>
          <cell r="C52">
            <v>10.221957295373667</v>
          </cell>
          <cell r="D52">
            <v>281</v>
          </cell>
          <cell r="E52">
            <v>9.9018757612667478</v>
          </cell>
          <cell r="F52">
            <v>821</v>
          </cell>
          <cell r="G52">
            <v>11</v>
          </cell>
          <cell r="H52">
            <v>1142</v>
          </cell>
          <cell r="I52">
            <v>9.2797374381343847</v>
          </cell>
          <cell r="J52">
            <v>3576.3</v>
          </cell>
          <cell r="K52">
            <v>8.9618722034443916</v>
          </cell>
          <cell r="L52">
            <v>12426</v>
          </cell>
          <cell r="M52">
            <v>9.23</v>
          </cell>
          <cell r="N52">
            <v>2000</v>
          </cell>
          <cell r="O52">
            <v>4718.3</v>
          </cell>
          <cell r="P52">
            <v>9.6959999999999997</v>
          </cell>
          <cell r="T52">
            <v>2</v>
          </cell>
          <cell r="U52">
            <v>6</v>
          </cell>
          <cell r="V52">
            <v>2</v>
          </cell>
          <cell r="W52">
            <v>8</v>
          </cell>
          <cell r="X52">
            <v>10</v>
          </cell>
          <cell r="Y52">
            <v>48</v>
          </cell>
          <cell r="Z52">
            <v>2000</v>
          </cell>
          <cell r="AA52">
            <v>9.23</v>
          </cell>
          <cell r="AB52">
            <v>8.5</v>
          </cell>
          <cell r="AC52">
            <v>8.9700000000000006</v>
          </cell>
          <cell r="AD52">
            <v>10.001026512487353</v>
          </cell>
          <cell r="AE52">
            <v>10900</v>
          </cell>
        </row>
        <row r="53">
          <cell r="A53">
            <v>49</v>
          </cell>
          <cell r="B53">
            <v>37110</v>
          </cell>
          <cell r="C53">
            <v>10.094736842105263</v>
          </cell>
          <cell r="D53">
            <v>475</v>
          </cell>
          <cell r="E53">
            <v>9.9997897151596256</v>
          </cell>
          <cell r="F53">
            <v>5231</v>
          </cell>
          <cell r="G53">
            <v>11</v>
          </cell>
          <cell r="H53">
            <v>3162</v>
          </cell>
          <cell r="I53">
            <v>9.1473647556274091</v>
          </cell>
          <cell r="J53">
            <v>4020.5000000000005</v>
          </cell>
          <cell r="K53">
            <v>8.9226348191335969</v>
          </cell>
          <cell r="L53">
            <v>15951</v>
          </cell>
          <cell r="M53">
            <v>9.23</v>
          </cell>
          <cell r="N53">
            <v>2000</v>
          </cell>
          <cell r="O53">
            <v>7182.5</v>
          </cell>
          <cell r="P53">
            <v>9.9629999999999992</v>
          </cell>
          <cell r="T53">
            <v>2</v>
          </cell>
          <cell r="U53">
            <v>6</v>
          </cell>
          <cell r="V53">
            <v>3</v>
          </cell>
          <cell r="W53">
            <v>10</v>
          </cell>
          <cell r="X53">
            <v>12</v>
          </cell>
          <cell r="Y53">
            <v>49</v>
          </cell>
          <cell r="Z53">
            <v>2000</v>
          </cell>
          <cell r="AA53">
            <v>9.23</v>
          </cell>
          <cell r="AB53">
            <v>8.5</v>
          </cell>
          <cell r="AC53">
            <v>8.9700000000000006</v>
          </cell>
          <cell r="AD53">
            <v>10.001026512487353</v>
          </cell>
          <cell r="AE53">
            <v>10700</v>
          </cell>
        </row>
        <row r="54">
          <cell r="A54">
            <v>50</v>
          </cell>
          <cell r="B54">
            <v>37111</v>
          </cell>
          <cell r="C54">
            <v>10.333037694013303</v>
          </cell>
          <cell r="D54">
            <v>902</v>
          </cell>
          <cell r="E54">
            <v>9.9862617498192332</v>
          </cell>
          <cell r="F54">
            <v>1383</v>
          </cell>
          <cell r="G54">
            <v>11</v>
          </cell>
          <cell r="H54">
            <v>2294</v>
          </cell>
          <cell r="I54">
            <v>9.2816541711540061</v>
          </cell>
          <cell r="J54">
            <v>4828.4000000000005</v>
          </cell>
          <cell r="K54">
            <v>8.9197620371841726</v>
          </cell>
          <cell r="L54">
            <v>15103.2</v>
          </cell>
          <cell r="M54">
            <v>9.24</v>
          </cell>
          <cell r="N54">
            <v>2000</v>
          </cell>
          <cell r="O54">
            <v>7122.4000000000005</v>
          </cell>
          <cell r="P54">
            <v>9.8350000000000009</v>
          </cell>
          <cell r="T54">
            <v>2</v>
          </cell>
          <cell r="U54">
            <v>7</v>
          </cell>
          <cell r="V54">
            <v>4</v>
          </cell>
          <cell r="W54">
            <v>9</v>
          </cell>
          <cell r="X54">
            <v>12</v>
          </cell>
          <cell r="Y54">
            <v>50</v>
          </cell>
          <cell r="Z54">
            <v>2000</v>
          </cell>
          <cell r="AA54">
            <v>9.24</v>
          </cell>
          <cell r="AB54">
            <v>8.5</v>
          </cell>
          <cell r="AC54">
            <v>8.9700000000000006</v>
          </cell>
          <cell r="AD54">
            <v>9.3693609854199611</v>
          </cell>
          <cell r="AE54">
            <v>10900</v>
          </cell>
        </row>
        <row r="55">
          <cell r="A55">
            <v>51</v>
          </cell>
          <cell r="B55">
            <v>37112</v>
          </cell>
          <cell r="C55">
            <v>0</v>
          </cell>
          <cell r="D55">
            <v>0</v>
          </cell>
          <cell r="E55">
            <v>9.9499999999999993</v>
          </cell>
          <cell r="F55">
            <v>15</v>
          </cell>
          <cell r="G55">
            <v>0</v>
          </cell>
          <cell r="H55">
            <v>0</v>
          </cell>
          <cell r="I55">
            <v>9.5895332390381895</v>
          </cell>
          <cell r="J55">
            <v>989.8</v>
          </cell>
          <cell r="K55">
            <v>8.9352564223649402</v>
          </cell>
          <cell r="L55">
            <v>4235.2</v>
          </cell>
          <cell r="M55">
            <v>9.24</v>
          </cell>
          <cell r="N55">
            <v>2000</v>
          </cell>
          <cell r="O55">
            <v>989.8</v>
          </cell>
          <cell r="P55">
            <v>9.59</v>
          </cell>
          <cell r="T55">
            <v>0</v>
          </cell>
          <cell r="U55">
            <v>2</v>
          </cell>
          <cell r="V55">
            <v>1</v>
          </cell>
          <cell r="W55">
            <v>3</v>
          </cell>
          <cell r="X55">
            <v>4</v>
          </cell>
          <cell r="Y55">
            <v>51</v>
          </cell>
          <cell r="Z55">
            <v>2000</v>
          </cell>
          <cell r="AA55">
            <v>9.24</v>
          </cell>
          <cell r="AB55">
            <v>8.5</v>
          </cell>
          <cell r="AC55">
            <v>8.94</v>
          </cell>
          <cell r="AD55">
            <v>9.3693609854199611</v>
          </cell>
          <cell r="AE55">
            <v>10900</v>
          </cell>
        </row>
        <row r="56">
          <cell r="A56">
            <v>52</v>
          </cell>
          <cell r="B56">
            <v>37113</v>
          </cell>
          <cell r="C56">
            <v>10.294960511470478</v>
          </cell>
          <cell r="D56">
            <v>2659</v>
          </cell>
          <cell r="E56">
            <v>10</v>
          </cell>
          <cell r="F56">
            <v>1517</v>
          </cell>
          <cell r="G56">
            <v>11</v>
          </cell>
          <cell r="H56">
            <v>3900</v>
          </cell>
          <cell r="I56">
            <v>9.4130147103153075</v>
          </cell>
          <cell r="J56">
            <v>3317.4</v>
          </cell>
          <cell r="K56">
            <v>8.924059010048726</v>
          </cell>
          <cell r="L56">
            <v>17156.400000000001</v>
          </cell>
          <cell r="M56">
            <v>9.23</v>
          </cell>
          <cell r="N56">
            <v>2000</v>
          </cell>
          <cell r="O56">
            <v>7217.4</v>
          </cell>
          <cell r="P56">
            <v>10.271000000000001</v>
          </cell>
          <cell r="T56">
            <v>3</v>
          </cell>
          <cell r="U56">
            <v>8</v>
          </cell>
          <cell r="V56">
            <v>4</v>
          </cell>
          <cell r="W56">
            <v>9</v>
          </cell>
          <cell r="X56">
            <v>13</v>
          </cell>
          <cell r="Y56">
            <v>52</v>
          </cell>
          <cell r="Z56">
            <v>2000</v>
          </cell>
          <cell r="AA56">
            <v>9.23</v>
          </cell>
          <cell r="AB56">
            <v>8.5</v>
          </cell>
          <cell r="AC56">
            <v>9.02</v>
          </cell>
          <cell r="AD56">
            <v>10.568739772920463</v>
          </cell>
          <cell r="AE56">
            <v>10000</v>
          </cell>
        </row>
        <row r="57">
          <cell r="A57">
            <v>53</v>
          </cell>
          <cell r="B57">
            <v>37116</v>
          </cell>
          <cell r="C57">
            <v>10.199999999999999</v>
          </cell>
          <cell r="D57">
            <v>46</v>
          </cell>
          <cell r="E57">
            <v>9.9655699177438315</v>
          </cell>
          <cell r="F57">
            <v>851</v>
          </cell>
          <cell r="G57">
            <v>11.000000000000002</v>
          </cell>
          <cell r="H57">
            <v>2318</v>
          </cell>
          <cell r="I57">
            <v>9.4593022197666485</v>
          </cell>
          <cell r="J57">
            <v>3076.9</v>
          </cell>
          <cell r="K57">
            <v>8.9861616829230826</v>
          </cell>
          <cell r="L57">
            <v>14978.7</v>
          </cell>
          <cell r="M57">
            <v>9.23</v>
          </cell>
          <cell r="N57">
            <v>2000</v>
          </cell>
          <cell r="O57">
            <v>5394.9</v>
          </cell>
          <cell r="P57">
            <v>10.121</v>
          </cell>
          <cell r="T57">
            <v>2</v>
          </cell>
          <cell r="U57">
            <v>7</v>
          </cell>
          <cell r="V57">
            <v>4</v>
          </cell>
          <cell r="W57">
            <v>10</v>
          </cell>
          <cell r="X57">
            <v>13</v>
          </cell>
          <cell r="Y57">
            <v>53</v>
          </cell>
          <cell r="Z57">
            <v>2000</v>
          </cell>
          <cell r="AA57">
            <v>9.23</v>
          </cell>
          <cell r="AB57">
            <v>8.5</v>
          </cell>
          <cell r="AC57">
            <v>9.02</v>
          </cell>
          <cell r="AD57">
            <v>10.924729774865472</v>
          </cell>
          <cell r="AE57">
            <v>9600</v>
          </cell>
        </row>
        <row r="58">
          <cell r="A58">
            <v>54</v>
          </cell>
          <cell r="B58">
            <v>37117</v>
          </cell>
          <cell r="C58">
            <v>10.482517152658662</v>
          </cell>
          <cell r="D58">
            <v>2332</v>
          </cell>
          <cell r="E58">
            <v>9.8657751937984486</v>
          </cell>
          <cell r="F58">
            <v>5160</v>
          </cell>
          <cell r="G58">
            <v>11</v>
          </cell>
          <cell r="H58">
            <v>4357.3</v>
          </cell>
          <cell r="I58">
            <v>9.1186249187029667</v>
          </cell>
          <cell r="J58">
            <v>3228.8999999999996</v>
          </cell>
          <cell r="K58">
            <v>8.9345749394111884</v>
          </cell>
          <cell r="L58">
            <v>17041.099999999999</v>
          </cell>
          <cell r="M58">
            <v>9.23</v>
          </cell>
          <cell r="N58">
            <v>2000</v>
          </cell>
          <cell r="O58">
            <v>7586.2</v>
          </cell>
          <cell r="P58">
            <v>10.199</v>
          </cell>
          <cell r="T58">
            <v>4</v>
          </cell>
          <cell r="U58">
            <v>7</v>
          </cell>
          <cell r="V58">
            <v>4</v>
          </cell>
          <cell r="W58">
            <v>9</v>
          </cell>
          <cell r="X58">
            <v>13</v>
          </cell>
          <cell r="Y58">
            <v>54</v>
          </cell>
          <cell r="Z58">
            <v>2000</v>
          </cell>
          <cell r="AA58">
            <v>9.23</v>
          </cell>
          <cell r="AB58">
            <v>8.5</v>
          </cell>
          <cell r="AC58">
            <v>9.02</v>
          </cell>
          <cell r="AD58">
            <v>10.020010887728414</v>
          </cell>
          <cell r="AE58">
            <v>9500</v>
          </cell>
        </row>
        <row r="59">
          <cell r="A59">
            <v>55</v>
          </cell>
          <cell r="B59">
            <v>37118</v>
          </cell>
          <cell r="C59">
            <v>10.599290150842945</v>
          </cell>
          <cell r="D59">
            <v>2254</v>
          </cell>
          <cell r="E59">
            <v>9.978346456692913</v>
          </cell>
          <cell r="F59">
            <v>508</v>
          </cell>
          <cell r="G59">
            <v>11</v>
          </cell>
          <cell r="H59">
            <v>3791.3</v>
          </cell>
          <cell r="I59">
            <v>9.2279783985955284</v>
          </cell>
          <cell r="J59">
            <v>2620.1999999999998</v>
          </cell>
          <cell r="K59">
            <v>8.9311393205033944</v>
          </cell>
          <cell r="L59">
            <v>16456.3</v>
          </cell>
          <cell r="M59">
            <v>9.23</v>
          </cell>
          <cell r="N59">
            <v>2000</v>
          </cell>
          <cell r="O59">
            <v>6411.5</v>
          </cell>
          <cell r="P59">
            <v>10.276</v>
          </cell>
          <cell r="T59">
            <v>3</v>
          </cell>
          <cell r="U59">
            <v>7</v>
          </cell>
          <cell r="V59">
            <v>4</v>
          </cell>
          <cell r="W59">
            <v>8</v>
          </cell>
          <cell r="X59">
            <v>12</v>
          </cell>
          <cell r="Y59">
            <v>55</v>
          </cell>
          <cell r="Z59">
            <v>2000</v>
          </cell>
          <cell r="AA59">
            <v>9.23</v>
          </cell>
          <cell r="AB59">
            <v>8.5</v>
          </cell>
          <cell r="AC59">
            <v>9.02</v>
          </cell>
          <cell r="AD59">
            <v>10.62650192563841</v>
          </cell>
          <cell r="AE59">
            <v>9000</v>
          </cell>
        </row>
        <row r="60">
          <cell r="A60">
            <v>56</v>
          </cell>
          <cell r="B60">
            <v>37119</v>
          </cell>
          <cell r="C60">
            <v>10.24905395935529</v>
          </cell>
          <cell r="D60">
            <v>2854</v>
          </cell>
          <cell r="E60">
            <v>9.9245002562788329</v>
          </cell>
          <cell r="F60">
            <v>1951</v>
          </cell>
          <cell r="G60">
            <v>11.000000000000002</v>
          </cell>
          <cell r="H60">
            <v>2376</v>
          </cell>
          <cell r="I60">
            <v>9.2431467978262365</v>
          </cell>
          <cell r="J60">
            <v>2907.4</v>
          </cell>
          <cell r="K60">
            <v>8.9401816598955293</v>
          </cell>
          <cell r="L60">
            <v>17230</v>
          </cell>
          <cell r="M60">
            <v>9.23</v>
          </cell>
          <cell r="N60">
            <v>2000</v>
          </cell>
          <cell r="O60">
            <v>5283.4</v>
          </cell>
          <cell r="P60">
            <v>10.032999999999999</v>
          </cell>
          <cell r="T60">
            <v>3</v>
          </cell>
          <cell r="U60">
            <v>8</v>
          </cell>
          <cell r="V60">
            <v>3</v>
          </cell>
          <cell r="W60">
            <v>10</v>
          </cell>
          <cell r="X60">
            <v>12</v>
          </cell>
          <cell r="Y60">
            <v>56</v>
          </cell>
          <cell r="Z60">
            <v>2000</v>
          </cell>
          <cell r="AA60">
            <v>9.23</v>
          </cell>
          <cell r="AB60">
            <v>8.5</v>
          </cell>
          <cell r="AC60">
            <v>9.02</v>
          </cell>
          <cell r="AD60">
            <v>10.10559174420489</v>
          </cell>
          <cell r="AE60">
            <v>8600</v>
          </cell>
        </row>
        <row r="61">
          <cell r="A61">
            <v>57</v>
          </cell>
          <cell r="B61">
            <v>37120</v>
          </cell>
          <cell r="C61">
            <v>10.252386337932595</v>
          </cell>
          <cell r="D61">
            <v>4421</v>
          </cell>
          <cell r="E61">
            <v>9.987268518518519</v>
          </cell>
          <cell r="F61">
            <v>864</v>
          </cell>
          <cell r="G61">
            <v>11</v>
          </cell>
          <cell r="H61">
            <v>1492.9</v>
          </cell>
          <cell r="I61">
            <v>9.1456114160263429</v>
          </cell>
          <cell r="J61">
            <v>3188.5</v>
          </cell>
          <cell r="K61">
            <v>8.9458332649448398</v>
          </cell>
          <cell r="L61">
            <v>17059.400000000001</v>
          </cell>
          <cell r="M61">
            <v>9.23</v>
          </cell>
          <cell r="N61">
            <v>2000</v>
          </cell>
          <cell r="O61">
            <v>4681.3999999999996</v>
          </cell>
          <cell r="P61">
            <v>9.7370000000000001</v>
          </cell>
          <cell r="T61">
            <v>4</v>
          </cell>
          <cell r="U61">
            <v>7</v>
          </cell>
          <cell r="V61">
            <v>3</v>
          </cell>
          <cell r="W61">
            <v>9</v>
          </cell>
          <cell r="X61">
            <v>13</v>
          </cell>
          <cell r="Y61">
            <v>57</v>
          </cell>
          <cell r="Z61">
            <v>2000</v>
          </cell>
          <cell r="AA61">
            <v>9.23</v>
          </cell>
          <cell r="AB61">
            <v>8.5</v>
          </cell>
          <cell r="AC61">
            <v>9.02</v>
          </cell>
          <cell r="AD61">
            <v>10.139747005158259</v>
          </cell>
          <cell r="AE61">
            <v>8400</v>
          </cell>
        </row>
        <row r="62">
          <cell r="A62">
            <v>58</v>
          </cell>
          <cell r="B62">
            <v>37123</v>
          </cell>
          <cell r="C62">
            <v>10.434333258878715</v>
          </cell>
          <cell r="D62">
            <v>4477</v>
          </cell>
          <cell r="E62">
            <v>9.9900542495479208</v>
          </cell>
          <cell r="F62">
            <v>1106</v>
          </cell>
          <cell r="G62">
            <v>11</v>
          </cell>
          <cell r="H62">
            <v>3102.1</v>
          </cell>
          <cell r="I62">
            <v>9.1862785044565332</v>
          </cell>
          <cell r="J62">
            <v>2591.6999999999998</v>
          </cell>
          <cell r="K62">
            <v>8.9523264840314916</v>
          </cell>
          <cell r="L62">
            <v>17262.099999999999</v>
          </cell>
          <cell r="M62">
            <v>9.2200000000000006</v>
          </cell>
          <cell r="N62">
            <v>2000</v>
          </cell>
          <cell r="O62">
            <v>5693.7999999999993</v>
          </cell>
          <cell r="P62">
            <v>10.173999999999999</v>
          </cell>
          <cell r="T62">
            <v>3</v>
          </cell>
          <cell r="U62">
            <v>8</v>
          </cell>
          <cell r="V62">
            <v>3</v>
          </cell>
          <cell r="W62">
            <v>8</v>
          </cell>
          <cell r="X62">
            <v>13</v>
          </cell>
          <cell r="Y62">
            <v>58</v>
          </cell>
          <cell r="Z62">
            <v>2000</v>
          </cell>
          <cell r="AA62">
            <v>9.2200000000000006</v>
          </cell>
          <cell r="AB62">
            <v>8.5</v>
          </cell>
          <cell r="AC62">
            <v>9.02</v>
          </cell>
          <cell r="AD62">
            <v>10.785637276675143</v>
          </cell>
          <cell r="AE62">
            <v>8700</v>
          </cell>
        </row>
        <row r="63">
          <cell r="A63">
            <v>59</v>
          </cell>
          <cell r="B63">
            <v>37124</v>
          </cell>
          <cell r="C63">
            <v>10.340900027693159</v>
          </cell>
          <cell r="D63">
            <v>3611</v>
          </cell>
          <cell r="E63">
            <v>9.9268936341659959</v>
          </cell>
          <cell r="F63">
            <v>4964</v>
          </cell>
          <cell r="G63">
            <v>11</v>
          </cell>
          <cell r="H63">
            <v>1416</v>
          </cell>
          <cell r="I63">
            <v>9.0042805652497293</v>
          </cell>
          <cell r="J63">
            <v>1747.8999999999999</v>
          </cell>
          <cell r="K63">
            <v>8.8849209420196065</v>
          </cell>
          <cell r="L63">
            <v>14679.1</v>
          </cell>
          <cell r="M63">
            <v>9.2200000000000006</v>
          </cell>
          <cell r="N63">
            <v>2000</v>
          </cell>
          <cell r="O63">
            <v>3163.8999999999996</v>
          </cell>
          <cell r="P63">
            <v>9.8970000000000002</v>
          </cell>
          <cell r="T63">
            <v>4</v>
          </cell>
          <cell r="U63">
            <v>7</v>
          </cell>
          <cell r="V63">
            <v>3</v>
          </cell>
          <cell r="W63">
            <v>8</v>
          </cell>
          <cell r="X63">
            <v>11</v>
          </cell>
          <cell r="Y63">
            <v>59</v>
          </cell>
          <cell r="Z63">
            <v>2000</v>
          </cell>
          <cell r="AA63">
            <v>9.2200000000000006</v>
          </cell>
          <cell r="AB63">
            <v>8.5</v>
          </cell>
          <cell r="AC63">
            <v>9.02</v>
          </cell>
          <cell r="AD63">
            <v>10.155594001797329</v>
          </cell>
          <cell r="AE63">
            <v>8800</v>
          </cell>
        </row>
        <row r="64">
          <cell r="A64">
            <v>60</v>
          </cell>
          <cell r="B64">
            <v>37125</v>
          </cell>
          <cell r="C64">
            <v>10.429332627118644</v>
          </cell>
          <cell r="D64">
            <v>3776</v>
          </cell>
          <cell r="E64">
            <v>9.8856223175965674</v>
          </cell>
          <cell r="F64">
            <v>1165</v>
          </cell>
          <cell r="G64">
            <v>11</v>
          </cell>
          <cell r="H64">
            <v>2413.8000000000002</v>
          </cell>
          <cell r="I64">
            <v>8.9054912410560085</v>
          </cell>
          <cell r="J64">
            <v>2026.5</v>
          </cell>
          <cell r="K64">
            <v>8.8420426579163252</v>
          </cell>
          <cell r="L64">
            <v>11336.7</v>
          </cell>
          <cell r="M64">
            <v>9.2200000000000006</v>
          </cell>
          <cell r="N64">
            <v>2000</v>
          </cell>
          <cell r="O64">
            <v>4440.3</v>
          </cell>
          <cell r="P64">
            <v>10.044</v>
          </cell>
          <cell r="T64">
            <v>4</v>
          </cell>
          <cell r="U64">
            <v>8</v>
          </cell>
          <cell r="V64">
            <v>2</v>
          </cell>
          <cell r="W64">
            <v>6</v>
          </cell>
          <cell r="X64">
            <v>9</v>
          </cell>
          <cell r="Y64">
            <v>60</v>
          </cell>
          <cell r="Z64">
            <v>2000</v>
          </cell>
          <cell r="AA64">
            <v>9.2200000000000006</v>
          </cell>
          <cell r="AB64">
            <v>8.5</v>
          </cell>
          <cell r="AC64">
            <v>9.02</v>
          </cell>
          <cell r="AD64">
            <v>10.451811597602667</v>
          </cell>
          <cell r="AE64">
            <v>8600</v>
          </cell>
        </row>
        <row r="65">
          <cell r="A65">
            <v>61</v>
          </cell>
          <cell r="B65">
            <v>37126</v>
          </cell>
          <cell r="C65">
            <v>10.373135532874437</v>
          </cell>
          <cell r="D65">
            <v>4213</v>
          </cell>
          <cell r="E65">
            <v>9.8263508064516145</v>
          </cell>
          <cell r="F65">
            <v>1488</v>
          </cell>
          <cell r="G65">
            <v>11.000000000000002</v>
          </cell>
          <cell r="H65">
            <v>1260.3</v>
          </cell>
          <cell r="I65">
            <v>9.4043015793720919</v>
          </cell>
          <cell r="J65">
            <v>2602.3000000000002</v>
          </cell>
          <cell r="K65">
            <v>8.8099288418612112</v>
          </cell>
          <cell r="L65">
            <v>16217.4</v>
          </cell>
          <cell r="M65">
            <v>9.2100000000000009</v>
          </cell>
          <cell r="N65">
            <v>2000</v>
          </cell>
          <cell r="O65">
            <v>3862.6000000000004</v>
          </cell>
          <cell r="P65">
            <v>9.9250000000000007</v>
          </cell>
          <cell r="T65">
            <v>3</v>
          </cell>
          <cell r="U65">
            <v>8</v>
          </cell>
          <cell r="V65">
            <v>3</v>
          </cell>
          <cell r="W65">
            <v>7</v>
          </cell>
          <cell r="X65">
            <v>11</v>
          </cell>
          <cell r="Y65">
            <v>61</v>
          </cell>
          <cell r="Z65">
            <v>2000</v>
          </cell>
          <cell r="AA65">
            <v>9.2100000000000009</v>
          </cell>
          <cell r="AB65">
            <v>8.5</v>
          </cell>
          <cell r="AC65">
            <v>9.02</v>
          </cell>
          <cell r="AD65">
            <v>10.834973554017857</v>
          </cell>
          <cell r="AE65">
            <v>8800</v>
          </cell>
        </row>
        <row r="66">
          <cell r="A66">
            <v>62</v>
          </cell>
          <cell r="B66">
            <v>37127</v>
          </cell>
          <cell r="C66">
            <v>10.119999999999999</v>
          </cell>
          <cell r="D66">
            <v>1358</v>
          </cell>
          <cell r="E66">
            <v>9.846320346320347</v>
          </cell>
          <cell r="F66">
            <v>1617</v>
          </cell>
          <cell r="G66">
            <v>11</v>
          </cell>
          <cell r="H66">
            <v>3839.3</v>
          </cell>
          <cell r="I66">
            <v>9.1187166918049289</v>
          </cell>
          <cell r="J66">
            <v>795.59999999999991</v>
          </cell>
          <cell r="K66">
            <v>8.9221410091931705</v>
          </cell>
          <cell r="L66">
            <v>14108.3</v>
          </cell>
          <cell r="M66">
            <v>9.2100000000000009</v>
          </cell>
          <cell r="N66">
            <v>2000</v>
          </cell>
          <cell r="O66">
            <v>4634.8999999999996</v>
          </cell>
          <cell r="P66">
            <v>10.677</v>
          </cell>
          <cell r="T66">
            <v>2</v>
          </cell>
          <cell r="U66">
            <v>7</v>
          </cell>
          <cell r="V66">
            <v>3</v>
          </cell>
          <cell r="W66">
            <v>7</v>
          </cell>
          <cell r="X66">
            <v>10</v>
          </cell>
          <cell r="Y66">
            <v>62</v>
          </cell>
          <cell r="Z66">
            <v>2000</v>
          </cell>
          <cell r="AA66">
            <v>9.2100000000000009</v>
          </cell>
          <cell r="AB66">
            <v>8.5</v>
          </cell>
          <cell r="AC66">
            <v>9.02</v>
          </cell>
          <cell r="AD66">
            <v>9.9792771280831456</v>
          </cell>
          <cell r="AE66">
            <v>9200</v>
          </cell>
        </row>
        <row r="67">
          <cell r="A67">
            <v>63</v>
          </cell>
          <cell r="B67">
            <v>37130</v>
          </cell>
          <cell r="C67">
            <v>10.359304871373837</v>
          </cell>
          <cell r="D67">
            <v>1827</v>
          </cell>
          <cell r="E67">
            <v>9.8053099471407972</v>
          </cell>
          <cell r="F67">
            <v>2081</v>
          </cell>
          <cell r="G67">
            <v>11</v>
          </cell>
          <cell r="H67">
            <v>6244.7</v>
          </cell>
          <cell r="I67">
            <v>8.8991950801806006</v>
          </cell>
          <cell r="J67">
            <v>2569.1999999999998</v>
          </cell>
          <cell r="K67">
            <v>8.9002043244171354</v>
          </cell>
          <cell r="L67">
            <v>16307.400000000001</v>
          </cell>
          <cell r="M67">
            <v>9.2100000000000009</v>
          </cell>
          <cell r="N67">
            <v>2000</v>
          </cell>
          <cell r="O67">
            <v>8813.9</v>
          </cell>
          <cell r="P67">
            <v>10.388</v>
          </cell>
          <cell r="T67">
            <v>3</v>
          </cell>
          <cell r="U67">
            <v>8</v>
          </cell>
          <cell r="V67">
            <v>4</v>
          </cell>
          <cell r="W67">
            <v>9</v>
          </cell>
          <cell r="X67">
            <v>11</v>
          </cell>
          <cell r="Y67">
            <v>63</v>
          </cell>
          <cell r="Z67">
            <v>2000</v>
          </cell>
          <cell r="AA67">
            <v>9.2100000000000009</v>
          </cell>
          <cell r="AB67">
            <v>8.5</v>
          </cell>
          <cell r="AC67">
            <v>9.02</v>
          </cell>
          <cell r="AD67">
            <v>10.212233783504443</v>
          </cell>
          <cell r="AE67">
            <v>9600</v>
          </cell>
        </row>
        <row r="68">
          <cell r="A68">
            <v>64</v>
          </cell>
          <cell r="B68">
            <v>37131</v>
          </cell>
          <cell r="C68">
            <v>10.388123827392119</v>
          </cell>
          <cell r="D68">
            <v>2132</v>
          </cell>
          <cell r="E68">
            <v>9.8883139909735664</v>
          </cell>
          <cell r="F68">
            <v>3102</v>
          </cell>
          <cell r="G68">
            <v>11</v>
          </cell>
          <cell r="H68">
            <v>6634.5</v>
          </cell>
          <cell r="I68">
            <v>8.8379047525786643</v>
          </cell>
          <cell r="J68">
            <v>3063.6000000000004</v>
          </cell>
          <cell r="K68">
            <v>8.8884824033123166</v>
          </cell>
          <cell r="L68">
            <v>12752.400000000001</v>
          </cell>
          <cell r="M68">
            <v>9.2100000000000009</v>
          </cell>
          <cell r="N68">
            <v>2000</v>
          </cell>
          <cell r="O68">
            <v>9698.1</v>
          </cell>
          <cell r="P68">
            <v>10.317</v>
          </cell>
          <cell r="T68">
            <v>3</v>
          </cell>
          <cell r="U68">
            <v>6</v>
          </cell>
          <cell r="V68">
            <v>4</v>
          </cell>
          <cell r="W68">
            <v>7</v>
          </cell>
          <cell r="X68">
            <v>9</v>
          </cell>
          <cell r="Y68">
            <v>64</v>
          </cell>
          <cell r="Z68">
            <v>2000</v>
          </cell>
          <cell r="AA68">
            <v>9.2100000000000009</v>
          </cell>
          <cell r="AB68">
            <v>8.5</v>
          </cell>
          <cell r="AC68">
            <v>9.02</v>
          </cell>
          <cell r="AD68">
            <v>10.045757834792891</v>
          </cell>
          <cell r="AE68">
            <v>9800</v>
          </cell>
        </row>
        <row r="69">
          <cell r="A69">
            <v>65</v>
          </cell>
          <cell r="B69">
            <v>37132</v>
          </cell>
          <cell r="C69">
            <v>10.395229960578186</v>
          </cell>
          <cell r="D69">
            <v>1522</v>
          </cell>
          <cell r="E69">
            <v>9.7686507936507923</v>
          </cell>
          <cell r="F69">
            <v>1890</v>
          </cell>
          <cell r="G69">
            <v>11</v>
          </cell>
          <cell r="H69">
            <v>1850.7</v>
          </cell>
          <cell r="I69">
            <v>8.9244879746302601</v>
          </cell>
          <cell r="J69">
            <v>3563.2999999999997</v>
          </cell>
          <cell r="K69">
            <v>8.8206050873083637</v>
          </cell>
          <cell r="L69">
            <v>12765.1</v>
          </cell>
          <cell r="M69">
            <v>9.2100000000000009</v>
          </cell>
          <cell r="N69">
            <v>2000</v>
          </cell>
          <cell r="O69">
            <v>5414</v>
          </cell>
          <cell r="P69">
            <v>9.6340000000000003</v>
          </cell>
          <cell r="T69">
            <v>2</v>
          </cell>
          <cell r="U69">
            <v>8</v>
          </cell>
          <cell r="V69">
            <v>2</v>
          </cell>
          <cell r="W69">
            <v>7</v>
          </cell>
          <cell r="X69">
            <v>9</v>
          </cell>
          <cell r="Y69">
            <v>65</v>
          </cell>
          <cell r="Z69">
            <v>2000</v>
          </cell>
          <cell r="AA69">
            <v>9.2100000000000009</v>
          </cell>
          <cell r="AB69">
            <v>8.5</v>
          </cell>
          <cell r="AC69">
            <v>9.02</v>
          </cell>
          <cell r="AD69">
            <v>10.095205510183725</v>
          </cell>
          <cell r="AE69">
            <v>10000</v>
          </cell>
        </row>
        <row r="70">
          <cell r="A70">
            <v>66</v>
          </cell>
          <cell r="B70">
            <v>37133</v>
          </cell>
          <cell r="C70">
            <v>10.78</v>
          </cell>
          <cell r="D70">
            <v>1295</v>
          </cell>
          <cell r="E70">
            <v>9.7568627450980383</v>
          </cell>
          <cell r="F70">
            <v>1581</v>
          </cell>
          <cell r="G70">
            <v>11.000000000000002</v>
          </cell>
          <cell r="H70">
            <v>807.8</v>
          </cell>
          <cell r="I70">
            <v>9.478024741707447</v>
          </cell>
          <cell r="J70">
            <v>1471.2</v>
          </cell>
          <cell r="K70">
            <v>8.8274266321559551</v>
          </cell>
          <cell r="L70">
            <v>12788.3</v>
          </cell>
          <cell r="M70">
            <v>9.2100000000000009</v>
          </cell>
          <cell r="N70">
            <v>2000</v>
          </cell>
          <cell r="O70">
            <v>2279</v>
          </cell>
          <cell r="P70">
            <v>10.016999999999999</v>
          </cell>
          <cell r="T70">
            <v>1</v>
          </cell>
          <cell r="U70">
            <v>8</v>
          </cell>
          <cell r="V70">
            <v>3</v>
          </cell>
          <cell r="W70">
            <v>7</v>
          </cell>
          <cell r="X70">
            <v>9</v>
          </cell>
          <cell r="Y70">
            <v>66</v>
          </cell>
          <cell r="Z70">
            <v>2000</v>
          </cell>
          <cell r="AA70">
            <v>9.2100000000000009</v>
          </cell>
          <cell r="AB70">
            <v>8.5</v>
          </cell>
          <cell r="AC70">
            <v>9.02</v>
          </cell>
          <cell r="AD70">
            <v>10.355052231649786</v>
          </cell>
          <cell r="AE70">
            <v>9900</v>
          </cell>
        </row>
        <row r="71">
          <cell r="A71">
            <v>67</v>
          </cell>
          <cell r="B71">
            <v>37134</v>
          </cell>
          <cell r="C71">
            <v>10.848236514522821</v>
          </cell>
          <cell r="D71">
            <v>964</v>
          </cell>
          <cell r="E71">
            <v>9.7084022915340533</v>
          </cell>
          <cell r="F71">
            <v>1571</v>
          </cell>
          <cell r="G71">
            <v>11</v>
          </cell>
          <cell r="H71">
            <v>1075</v>
          </cell>
          <cell r="I71">
            <v>8.7542803064042065</v>
          </cell>
          <cell r="J71">
            <v>2245.4</v>
          </cell>
          <cell r="K71">
            <v>8.9108743450678318</v>
          </cell>
          <cell r="L71">
            <v>14123.599999999999</v>
          </cell>
          <cell r="M71">
            <v>9.3800000000000008</v>
          </cell>
          <cell r="N71">
            <v>2000</v>
          </cell>
          <cell r="O71">
            <v>3320.4</v>
          </cell>
          <cell r="P71">
            <v>9.4809999999999999</v>
          </cell>
          <cell r="T71">
            <v>2</v>
          </cell>
          <cell r="U71">
            <v>8</v>
          </cell>
          <cell r="V71">
            <v>3</v>
          </cell>
          <cell r="W71">
            <v>7</v>
          </cell>
          <cell r="X71">
            <v>10</v>
          </cell>
          <cell r="Y71">
            <v>67</v>
          </cell>
          <cell r="Z71">
            <v>2000</v>
          </cell>
          <cell r="AA71">
            <v>9.3800000000000008</v>
          </cell>
          <cell r="AB71">
            <v>8.5</v>
          </cell>
          <cell r="AC71">
            <v>9.02</v>
          </cell>
          <cell r="AD71">
            <v>11.538857046848843</v>
          </cell>
          <cell r="AE71">
            <v>10300</v>
          </cell>
        </row>
        <row r="72">
          <cell r="A72">
            <v>68</v>
          </cell>
          <cell r="B72">
            <v>37137</v>
          </cell>
          <cell r="C72">
            <v>12.63</v>
          </cell>
          <cell r="D72">
            <v>195</v>
          </cell>
          <cell r="E72">
            <v>9.6664193367060136</v>
          </cell>
          <cell r="F72">
            <v>1779</v>
          </cell>
          <cell r="G72">
            <v>11</v>
          </cell>
          <cell r="H72">
            <v>3201</v>
          </cell>
          <cell r="I72">
            <v>8.9516376291556785</v>
          </cell>
          <cell r="J72">
            <v>2313.1</v>
          </cell>
          <cell r="K72">
            <v>8.829648929397699</v>
          </cell>
          <cell r="L72">
            <v>12880.6</v>
          </cell>
          <cell r="M72">
            <v>9.39</v>
          </cell>
          <cell r="N72">
            <v>2000</v>
          </cell>
          <cell r="O72">
            <v>5514.1</v>
          </cell>
          <cell r="P72">
            <v>10.141</v>
          </cell>
          <cell r="T72">
            <v>1</v>
          </cell>
          <cell r="U72">
            <v>6</v>
          </cell>
          <cell r="V72">
            <v>4</v>
          </cell>
          <cell r="W72">
            <v>7</v>
          </cell>
          <cell r="X72">
            <v>9</v>
          </cell>
          <cell r="Y72">
            <v>68</v>
          </cell>
          <cell r="Z72">
            <v>2000</v>
          </cell>
          <cell r="AA72">
            <v>9.39</v>
          </cell>
          <cell r="AB72">
            <v>8.5</v>
          </cell>
          <cell r="AC72">
            <v>9.02</v>
          </cell>
          <cell r="AD72">
            <v>0</v>
          </cell>
          <cell r="AE72">
            <v>10500</v>
          </cell>
        </row>
        <row r="73">
          <cell r="A73">
            <v>69</v>
          </cell>
          <cell r="B73">
            <v>37138</v>
          </cell>
          <cell r="C73">
            <v>10.70084541062802</v>
          </cell>
          <cell r="D73">
            <v>4554</v>
          </cell>
          <cell r="E73">
            <v>9.7509884281581485</v>
          </cell>
          <cell r="F73">
            <v>4148</v>
          </cell>
          <cell r="G73">
            <v>11</v>
          </cell>
          <cell r="H73">
            <v>3568</v>
          </cell>
          <cell r="I73">
            <v>9.1787328477443619</v>
          </cell>
          <cell r="J73">
            <v>4256</v>
          </cell>
          <cell r="K73">
            <v>8.8882669631426463</v>
          </cell>
          <cell r="L73">
            <v>14841</v>
          </cell>
          <cell r="M73">
            <v>9.39</v>
          </cell>
          <cell r="N73">
            <v>2000</v>
          </cell>
          <cell r="O73">
            <v>7824</v>
          </cell>
          <cell r="P73">
            <v>10.009</v>
          </cell>
          <cell r="T73">
            <v>5</v>
          </cell>
          <cell r="U73">
            <v>7</v>
          </cell>
          <cell r="V73">
            <v>5</v>
          </cell>
          <cell r="W73">
            <v>8</v>
          </cell>
          <cell r="X73">
            <v>10</v>
          </cell>
          <cell r="Y73">
            <v>69</v>
          </cell>
          <cell r="Z73">
            <v>2000</v>
          </cell>
          <cell r="AA73">
            <v>9.39</v>
          </cell>
          <cell r="AB73">
            <v>8.5</v>
          </cell>
          <cell r="AC73">
            <v>9.02</v>
          </cell>
          <cell r="AD73">
            <v>10.721104657288594</v>
          </cell>
          <cell r="AE73">
            <v>10600</v>
          </cell>
        </row>
        <row r="74">
          <cell r="A74">
            <v>70</v>
          </cell>
          <cell r="B74">
            <v>37139</v>
          </cell>
          <cell r="C74">
            <v>9.9803410981697169</v>
          </cell>
          <cell r="D74">
            <v>4808</v>
          </cell>
          <cell r="E74">
            <v>9.6983870967741943</v>
          </cell>
          <cell r="F74">
            <v>1426</v>
          </cell>
          <cell r="G74">
            <v>10</v>
          </cell>
          <cell r="H74">
            <v>3683</v>
          </cell>
          <cell r="I74">
            <v>9.2243696302835847</v>
          </cell>
          <cell r="J74">
            <v>4644.1000000000004</v>
          </cell>
          <cell r="K74">
            <v>9.001367541516057</v>
          </cell>
          <cell r="L74">
            <v>19089</v>
          </cell>
          <cell r="M74">
            <v>9.36</v>
          </cell>
          <cell r="N74">
            <v>2000</v>
          </cell>
          <cell r="O74">
            <v>8327.1</v>
          </cell>
          <cell r="P74">
            <v>9.5670000000000002</v>
          </cell>
          <cell r="Q74">
            <v>9.5990000000000002</v>
          </cell>
          <cell r="R74">
            <v>9.98</v>
          </cell>
          <cell r="S74">
            <v>9.7479999999999993</v>
          </cell>
          <cell r="T74">
            <v>5</v>
          </cell>
          <cell r="U74">
            <v>9</v>
          </cell>
          <cell r="V74">
            <v>5</v>
          </cell>
          <cell r="W74">
            <v>11</v>
          </cell>
          <cell r="X74">
            <v>14</v>
          </cell>
          <cell r="Y74">
            <v>70</v>
          </cell>
          <cell r="Z74">
            <v>2000</v>
          </cell>
          <cell r="AA74">
            <v>9.36</v>
          </cell>
          <cell r="AB74">
            <v>8.5</v>
          </cell>
          <cell r="AC74">
            <v>9.02</v>
          </cell>
          <cell r="AD74">
            <v>10.142630714142342</v>
          </cell>
          <cell r="AE74">
            <v>10300</v>
          </cell>
        </row>
        <row r="75">
          <cell r="A75">
            <v>71</v>
          </cell>
          <cell r="B75">
            <v>37140</v>
          </cell>
          <cell r="C75">
            <v>9.7376175982291073</v>
          </cell>
          <cell r="D75">
            <v>1807</v>
          </cell>
          <cell r="E75">
            <v>9.5956982470784631</v>
          </cell>
          <cell r="F75">
            <v>2396</v>
          </cell>
          <cell r="G75">
            <v>10</v>
          </cell>
          <cell r="H75">
            <v>2018</v>
          </cell>
          <cell r="I75">
            <v>9.1550283353010631</v>
          </cell>
          <cell r="J75">
            <v>6776</v>
          </cell>
          <cell r="K75">
            <v>9.020398007552421</v>
          </cell>
          <cell r="L75">
            <v>20126</v>
          </cell>
          <cell r="M75">
            <v>9.2799999999999994</v>
          </cell>
          <cell r="N75">
            <v>2000</v>
          </cell>
          <cell r="O75">
            <v>8794</v>
          </cell>
          <cell r="P75">
            <v>9.3490000000000002</v>
          </cell>
          <cell r="Q75">
            <v>9.3490000000000002</v>
          </cell>
          <cell r="R75">
            <v>9.7379999999999995</v>
          </cell>
          <cell r="S75">
            <v>9.5960000000000001</v>
          </cell>
          <cell r="T75">
            <v>3</v>
          </cell>
          <cell r="U75">
            <v>9</v>
          </cell>
          <cell r="V75">
            <v>1</v>
          </cell>
          <cell r="W75">
            <v>11</v>
          </cell>
          <cell r="X75">
            <v>14</v>
          </cell>
          <cell r="Y75">
            <v>71</v>
          </cell>
          <cell r="Z75">
            <v>2000</v>
          </cell>
          <cell r="AA75">
            <v>9.2799999999999994</v>
          </cell>
          <cell r="AB75">
            <v>8.5</v>
          </cell>
          <cell r="AC75">
            <v>9.02</v>
          </cell>
          <cell r="AD75">
            <v>9.6305180020936909</v>
          </cell>
          <cell r="AE75">
            <v>10300</v>
          </cell>
        </row>
        <row r="76">
          <cell r="A76">
            <v>72</v>
          </cell>
          <cell r="B76">
            <v>37141</v>
          </cell>
          <cell r="C76">
            <v>9.2995586436909381</v>
          </cell>
          <cell r="D76">
            <v>1799</v>
          </cell>
          <cell r="E76">
            <v>9.7500794912559616</v>
          </cell>
          <cell r="F76">
            <v>1258</v>
          </cell>
          <cell r="G76">
            <v>10</v>
          </cell>
          <cell r="H76">
            <v>2247</v>
          </cell>
          <cell r="I76">
            <v>9.2029322742474911</v>
          </cell>
          <cell r="J76">
            <v>5980</v>
          </cell>
          <cell r="K76">
            <v>8.9960657138718556</v>
          </cell>
          <cell r="L76">
            <v>20711</v>
          </cell>
          <cell r="M76">
            <v>9.2100000000000009</v>
          </cell>
          <cell r="N76">
            <v>2000</v>
          </cell>
          <cell r="O76">
            <v>8227</v>
          </cell>
          <cell r="P76">
            <v>9.4209999999999994</v>
          </cell>
          <cell r="Q76">
            <v>9.423</v>
          </cell>
          <cell r="R76">
            <v>9.3000000000000007</v>
          </cell>
          <cell r="S76">
            <v>9.75</v>
          </cell>
          <cell r="T76">
            <v>5</v>
          </cell>
          <cell r="U76">
            <v>7</v>
          </cell>
          <cell r="V76">
            <v>2</v>
          </cell>
          <cell r="W76">
            <v>11</v>
          </cell>
          <cell r="X76">
            <v>15</v>
          </cell>
          <cell r="Y76">
            <v>72</v>
          </cell>
          <cell r="Z76">
            <v>2000</v>
          </cell>
          <cell r="AA76">
            <v>9.2100000000000009</v>
          </cell>
          <cell r="AB76">
            <v>8.5</v>
          </cell>
          <cell r="AC76">
            <v>9.02</v>
          </cell>
          <cell r="AD76">
            <v>9.4333790480508988</v>
          </cell>
          <cell r="AE76">
            <v>10300</v>
          </cell>
        </row>
        <row r="77">
          <cell r="A77">
            <v>73</v>
          </cell>
          <cell r="B77">
            <v>37144</v>
          </cell>
          <cell r="C77">
            <v>9.7142391304347839</v>
          </cell>
          <cell r="D77">
            <v>1748</v>
          </cell>
          <cell r="E77">
            <v>9.7228208160851555</v>
          </cell>
          <cell r="F77">
            <v>3382</v>
          </cell>
          <cell r="G77">
            <v>10</v>
          </cell>
          <cell r="H77">
            <v>973</v>
          </cell>
          <cell r="I77">
            <v>9.2483412501995854</v>
          </cell>
          <cell r="J77">
            <v>5010.3999999999996</v>
          </cell>
          <cell r="K77">
            <v>9.0641480288685408</v>
          </cell>
          <cell r="L77">
            <v>25772</v>
          </cell>
          <cell r="M77">
            <v>9.19</v>
          </cell>
          <cell r="N77">
            <v>2000</v>
          </cell>
          <cell r="O77">
            <v>5983.4</v>
          </cell>
          <cell r="P77">
            <v>9.3710000000000004</v>
          </cell>
          <cell r="Q77">
            <v>9.3710000000000004</v>
          </cell>
          <cell r="R77">
            <v>9.7140000000000004</v>
          </cell>
          <cell r="S77">
            <v>9.7230000000000008</v>
          </cell>
          <cell r="T77">
            <v>5</v>
          </cell>
          <cell r="U77">
            <v>7</v>
          </cell>
          <cell r="V77">
            <v>2</v>
          </cell>
          <cell r="W77">
            <v>11</v>
          </cell>
          <cell r="X77">
            <v>16</v>
          </cell>
          <cell r="Y77">
            <v>73</v>
          </cell>
          <cell r="Z77">
            <v>2000</v>
          </cell>
          <cell r="AA77">
            <v>9.19</v>
          </cell>
          <cell r="AB77">
            <v>8.5</v>
          </cell>
          <cell r="AC77">
            <v>9.02</v>
          </cell>
          <cell r="AD77">
            <v>9.9691128484898925</v>
          </cell>
          <cell r="AE77">
            <v>10300</v>
          </cell>
        </row>
        <row r="78">
          <cell r="A78">
            <v>74</v>
          </cell>
          <cell r="B78">
            <v>37145</v>
          </cell>
          <cell r="C78">
            <v>9.6185512367491164</v>
          </cell>
          <cell r="D78">
            <v>2830</v>
          </cell>
          <cell r="E78">
            <v>9.5780436941410141</v>
          </cell>
          <cell r="F78">
            <v>4028</v>
          </cell>
          <cell r="G78">
            <v>10</v>
          </cell>
          <cell r="H78">
            <v>3112</v>
          </cell>
          <cell r="I78">
            <v>9.0691995622989126</v>
          </cell>
          <cell r="J78">
            <v>6122.9</v>
          </cell>
          <cell r="K78">
            <v>9.0619161806431272</v>
          </cell>
          <cell r="L78">
            <v>25376</v>
          </cell>
          <cell r="M78">
            <v>9.18</v>
          </cell>
          <cell r="N78">
            <v>2000</v>
          </cell>
          <cell r="O78">
            <v>9234.9</v>
          </cell>
          <cell r="P78">
            <v>9.3829999999999991</v>
          </cell>
          <cell r="Q78">
            <v>9.3379999999999992</v>
          </cell>
          <cell r="R78">
            <v>9.6189999999999998</v>
          </cell>
          <cell r="S78">
            <v>9.5779999999999994</v>
          </cell>
          <cell r="T78">
            <v>3</v>
          </cell>
          <cell r="U78">
            <v>9</v>
          </cell>
          <cell r="V78">
            <v>2</v>
          </cell>
          <cell r="W78">
            <v>11</v>
          </cell>
          <cell r="X78">
            <v>15</v>
          </cell>
          <cell r="Y78">
            <v>74</v>
          </cell>
          <cell r="Z78">
            <v>2000</v>
          </cell>
          <cell r="AA78">
            <v>9.18</v>
          </cell>
          <cell r="AB78">
            <v>8.5</v>
          </cell>
          <cell r="AC78">
            <v>9.02</v>
          </cell>
          <cell r="AD78">
            <v>9.5932126553108787</v>
          </cell>
          <cell r="AE78">
            <v>10300</v>
          </cell>
        </row>
        <row r="79">
          <cell r="A79">
            <v>75</v>
          </cell>
          <cell r="B79">
            <v>37146</v>
          </cell>
          <cell r="C79">
            <v>9.7672154471544719</v>
          </cell>
          <cell r="D79">
            <v>984</v>
          </cell>
          <cell r="E79">
            <v>9.5630924448615673</v>
          </cell>
          <cell r="F79">
            <v>2131</v>
          </cell>
          <cell r="G79">
            <v>10</v>
          </cell>
          <cell r="H79">
            <v>4063</v>
          </cell>
          <cell r="I79">
            <v>9.1921978862637879</v>
          </cell>
          <cell r="J79">
            <v>6509.8</v>
          </cell>
          <cell r="K79">
            <v>9.0867414000072326</v>
          </cell>
          <cell r="L79">
            <v>27657</v>
          </cell>
          <cell r="M79">
            <v>9.18</v>
          </cell>
          <cell r="N79">
            <v>2000</v>
          </cell>
          <cell r="O79">
            <v>10572.8</v>
          </cell>
          <cell r="P79">
            <v>9.5030000000000001</v>
          </cell>
          <cell r="Q79">
            <v>9.4779999999999998</v>
          </cell>
          <cell r="R79">
            <v>9.7669999999999995</v>
          </cell>
          <cell r="S79">
            <v>9.5630000000000006</v>
          </cell>
          <cell r="T79">
            <v>4</v>
          </cell>
          <cell r="U79">
            <v>6</v>
          </cell>
          <cell r="V79">
            <v>3</v>
          </cell>
          <cell r="W79">
            <v>12</v>
          </cell>
          <cell r="X79">
            <v>16</v>
          </cell>
          <cell r="Y79">
            <v>75</v>
          </cell>
          <cell r="Z79">
            <v>2000</v>
          </cell>
          <cell r="AA79">
            <v>9.18</v>
          </cell>
          <cell r="AB79">
            <v>8.5</v>
          </cell>
          <cell r="AC79">
            <v>9.02</v>
          </cell>
          <cell r="AD79">
            <v>10.393065200618</v>
          </cell>
          <cell r="AE79">
            <v>9700</v>
          </cell>
        </row>
        <row r="80">
          <cell r="A80">
            <v>76</v>
          </cell>
          <cell r="B80">
            <v>37147</v>
          </cell>
          <cell r="C80">
            <v>9.6431435557941185</v>
          </cell>
          <cell r="D80">
            <v>1676.7</v>
          </cell>
          <cell r="E80">
            <v>9.7146375186846043</v>
          </cell>
          <cell r="F80">
            <v>2676</v>
          </cell>
          <cell r="G80">
            <v>10</v>
          </cell>
          <cell r="H80">
            <v>2162</v>
          </cell>
          <cell r="I80">
            <v>9.1407224388575319</v>
          </cell>
          <cell r="J80">
            <v>5847</v>
          </cell>
          <cell r="K80">
            <v>9.0835984450587421</v>
          </cell>
          <cell r="L80">
            <v>23152</v>
          </cell>
          <cell r="M80">
            <v>9.15</v>
          </cell>
          <cell r="N80">
            <v>2000</v>
          </cell>
          <cell r="O80">
            <v>8009</v>
          </cell>
          <cell r="P80">
            <v>9.3729999999999993</v>
          </cell>
          <cell r="Q80">
            <v>9.3640000000000008</v>
          </cell>
          <cell r="R80">
            <v>9.6430000000000007</v>
          </cell>
          <cell r="S80">
            <v>9.7149999999999999</v>
          </cell>
          <cell r="T80">
            <v>5</v>
          </cell>
          <cell r="U80">
            <v>8</v>
          </cell>
          <cell r="V80">
            <v>3</v>
          </cell>
          <cell r="W80">
            <v>12</v>
          </cell>
          <cell r="X80">
            <v>14</v>
          </cell>
          <cell r="Y80">
            <v>76</v>
          </cell>
          <cell r="Z80">
            <v>2000</v>
          </cell>
          <cell r="AA80">
            <v>9.15</v>
          </cell>
          <cell r="AB80">
            <v>8.5</v>
          </cell>
          <cell r="AC80">
            <v>9.02</v>
          </cell>
          <cell r="AD80">
            <v>0</v>
          </cell>
          <cell r="AE80">
            <v>9700</v>
          </cell>
        </row>
        <row r="81">
          <cell r="A81">
            <v>77</v>
          </cell>
          <cell r="B81">
            <v>37148</v>
          </cell>
          <cell r="C81">
            <v>9.7690073839662457</v>
          </cell>
          <cell r="D81">
            <v>2275.1999999999998</v>
          </cell>
          <cell r="E81">
            <v>9.649009523809525</v>
          </cell>
          <cell r="F81">
            <v>2100</v>
          </cell>
          <cell r="G81">
            <v>10</v>
          </cell>
          <cell r="H81">
            <v>2401</v>
          </cell>
          <cell r="I81">
            <v>9.1696303003533579</v>
          </cell>
          <cell r="J81">
            <v>5660</v>
          </cell>
          <cell r="K81">
            <v>9.0782410901315576</v>
          </cell>
          <cell r="L81">
            <v>27593</v>
          </cell>
          <cell r="M81">
            <v>9.15</v>
          </cell>
          <cell r="N81">
            <v>2000</v>
          </cell>
          <cell r="O81">
            <v>8061</v>
          </cell>
          <cell r="P81">
            <v>9.4169999999999998</v>
          </cell>
          <cell r="Q81">
            <v>9.4090000000000007</v>
          </cell>
          <cell r="R81">
            <v>9.7690000000000001</v>
          </cell>
          <cell r="S81">
            <v>9.6489999999999991</v>
          </cell>
          <cell r="T81">
            <v>5</v>
          </cell>
          <cell r="U81">
            <v>6</v>
          </cell>
          <cell r="V81">
            <v>2</v>
          </cell>
          <cell r="W81">
            <v>13</v>
          </cell>
          <cell r="X81">
            <v>17</v>
          </cell>
          <cell r="Y81">
            <v>77</v>
          </cell>
          <cell r="Z81">
            <v>2000</v>
          </cell>
          <cell r="AA81">
            <v>9.15</v>
          </cell>
          <cell r="AB81">
            <v>8.5</v>
          </cell>
          <cell r="AC81">
            <v>9.02</v>
          </cell>
          <cell r="AD81">
            <v>0</v>
          </cell>
          <cell r="AE81">
            <v>9700</v>
          </cell>
        </row>
        <row r="82">
          <cell r="A82">
            <v>78</v>
          </cell>
          <cell r="B82">
            <v>37151</v>
          </cell>
          <cell r="C82">
            <v>9.6435209035070333</v>
          </cell>
          <cell r="D82">
            <v>3028.2</v>
          </cell>
          <cell r="E82">
            <v>9.6653516819571852</v>
          </cell>
          <cell r="F82">
            <v>3270</v>
          </cell>
          <cell r="G82">
            <v>10</v>
          </cell>
          <cell r="H82">
            <v>4449</v>
          </cell>
          <cell r="I82">
            <v>9.118199205436035</v>
          </cell>
          <cell r="J82">
            <v>4606.3</v>
          </cell>
          <cell r="K82">
            <v>9.0783573415492942</v>
          </cell>
          <cell r="L82">
            <v>28400</v>
          </cell>
          <cell r="M82">
            <v>9.15</v>
          </cell>
          <cell r="N82">
            <v>2000</v>
          </cell>
          <cell r="O82">
            <v>9055.2999999999993</v>
          </cell>
          <cell r="P82">
            <v>9.5510000000000002</v>
          </cell>
          <cell r="Q82">
            <v>9.4990000000000006</v>
          </cell>
          <cell r="R82">
            <v>9.6440000000000001</v>
          </cell>
          <cell r="S82">
            <v>9.6649999999999991</v>
          </cell>
          <cell r="T82">
            <v>5</v>
          </cell>
          <cell r="U82">
            <v>7</v>
          </cell>
          <cell r="V82">
            <v>3</v>
          </cell>
          <cell r="W82">
            <v>12</v>
          </cell>
          <cell r="X82">
            <v>18</v>
          </cell>
          <cell r="Y82">
            <v>78</v>
          </cell>
          <cell r="Z82">
            <v>2000</v>
          </cell>
          <cell r="AA82">
            <v>9.15</v>
          </cell>
          <cell r="AB82">
            <v>8.5</v>
          </cell>
          <cell r="AC82">
            <v>9.02</v>
          </cell>
          <cell r="AD82">
            <v>0</v>
          </cell>
          <cell r="AE82">
            <v>9700</v>
          </cell>
        </row>
        <row r="83">
          <cell r="A83">
            <v>79</v>
          </cell>
          <cell r="B83">
            <v>37152</v>
          </cell>
          <cell r="C83">
            <v>9.3448346774193567</v>
          </cell>
          <cell r="D83">
            <v>496</v>
          </cell>
          <cell r="E83">
            <v>9.6456344206974141</v>
          </cell>
          <cell r="F83">
            <v>3556</v>
          </cell>
          <cell r="G83">
            <v>10</v>
          </cell>
          <cell r="H83">
            <v>4203</v>
          </cell>
          <cell r="I83">
            <v>9.0484557040637217</v>
          </cell>
          <cell r="J83">
            <v>3703.5</v>
          </cell>
          <cell r="K83">
            <v>9.0471867589015584</v>
          </cell>
          <cell r="L83">
            <v>34376</v>
          </cell>
          <cell r="M83">
            <v>9.11</v>
          </cell>
          <cell r="N83">
            <v>2000</v>
          </cell>
          <cell r="O83">
            <v>7906.5</v>
          </cell>
          <cell r="P83">
            <v>9.5540000000000003</v>
          </cell>
          <cell r="Q83">
            <v>9.5109999999999992</v>
          </cell>
          <cell r="R83">
            <v>9.3450000000000006</v>
          </cell>
          <cell r="S83">
            <v>9.6460000000000008</v>
          </cell>
          <cell r="T83">
            <v>2</v>
          </cell>
          <cell r="U83">
            <v>7</v>
          </cell>
          <cell r="V83">
            <v>2</v>
          </cell>
          <cell r="W83">
            <v>14</v>
          </cell>
          <cell r="X83">
            <v>19</v>
          </cell>
          <cell r="Y83">
            <v>79</v>
          </cell>
          <cell r="Z83">
            <v>2000</v>
          </cell>
          <cell r="AA83">
            <v>9.11</v>
          </cell>
          <cell r="AB83">
            <v>8.5</v>
          </cell>
          <cell r="AC83">
            <v>9.02</v>
          </cell>
          <cell r="AD83">
            <v>9.6909826515519946</v>
          </cell>
          <cell r="AE83">
            <v>9700</v>
          </cell>
        </row>
        <row r="84">
          <cell r="A84">
            <v>80</v>
          </cell>
          <cell r="B84">
            <v>37153</v>
          </cell>
          <cell r="C84">
            <v>9.7437828863346105</v>
          </cell>
          <cell r="D84">
            <v>1566</v>
          </cell>
          <cell r="E84">
            <v>9.536621359223302</v>
          </cell>
          <cell r="F84">
            <v>1030</v>
          </cell>
          <cell r="G84">
            <v>10</v>
          </cell>
          <cell r="H84">
            <v>3000</v>
          </cell>
          <cell r="I84">
            <v>8.956266642147849</v>
          </cell>
          <cell r="J84">
            <v>5438</v>
          </cell>
          <cell r="K84">
            <v>9.0315797744114761</v>
          </cell>
          <cell r="L84">
            <v>33601</v>
          </cell>
          <cell r="M84">
            <v>9.02</v>
          </cell>
          <cell r="N84">
            <v>2000</v>
          </cell>
          <cell r="O84">
            <v>8438</v>
          </cell>
          <cell r="P84">
            <v>9.327</v>
          </cell>
          <cell r="Q84">
            <v>9.3119999999999994</v>
          </cell>
          <cell r="R84">
            <v>9.7439999999999998</v>
          </cell>
          <cell r="S84">
            <v>9.5370000000000008</v>
          </cell>
          <cell r="T84">
            <v>5</v>
          </cell>
          <cell r="U84">
            <v>7</v>
          </cell>
          <cell r="V84">
            <v>4</v>
          </cell>
          <cell r="W84">
            <v>13</v>
          </cell>
          <cell r="X84">
            <v>19</v>
          </cell>
          <cell r="Y84">
            <v>80</v>
          </cell>
          <cell r="Z84">
            <v>2000</v>
          </cell>
          <cell r="AA84">
            <v>9.02</v>
          </cell>
          <cell r="AB84">
            <v>8.5</v>
          </cell>
          <cell r="AC84">
            <v>9.02</v>
          </cell>
          <cell r="AD84">
            <v>9.4677964286100647</v>
          </cell>
          <cell r="AE84">
            <v>10000</v>
          </cell>
        </row>
        <row r="85">
          <cell r="A85">
            <v>81</v>
          </cell>
          <cell r="B85">
            <v>37154</v>
          </cell>
          <cell r="C85">
            <v>9.4691803149606297</v>
          </cell>
          <cell r="D85">
            <v>2540</v>
          </cell>
          <cell r="E85">
            <v>9.4012004989086382</v>
          </cell>
          <cell r="F85">
            <v>3207</v>
          </cell>
          <cell r="G85">
            <v>10</v>
          </cell>
          <cell r="H85">
            <v>2963</v>
          </cell>
          <cell r="I85">
            <v>8.9418344208282186</v>
          </cell>
          <cell r="J85">
            <v>6191.5999999999995</v>
          </cell>
          <cell r="K85">
            <v>9.0008123067173642</v>
          </cell>
          <cell r="L85">
            <v>31560</v>
          </cell>
          <cell r="M85">
            <v>9.01</v>
          </cell>
          <cell r="N85">
            <v>2000</v>
          </cell>
          <cell r="O85">
            <v>9154.5999999999985</v>
          </cell>
          <cell r="P85">
            <v>9.2840000000000007</v>
          </cell>
          <cell r="Q85">
            <v>9.3010000000000002</v>
          </cell>
          <cell r="R85">
            <v>9.4689999999999994</v>
          </cell>
          <cell r="S85">
            <v>9.4009999999999998</v>
          </cell>
          <cell r="T85">
            <v>5</v>
          </cell>
          <cell r="U85">
            <v>10</v>
          </cell>
          <cell r="V85">
            <v>3</v>
          </cell>
          <cell r="W85">
            <v>14</v>
          </cell>
          <cell r="X85">
            <v>19</v>
          </cell>
          <cell r="Y85">
            <v>81</v>
          </cell>
          <cell r="Z85">
            <v>2000</v>
          </cell>
          <cell r="AA85">
            <v>9.01</v>
          </cell>
          <cell r="AB85">
            <v>8.5</v>
          </cell>
          <cell r="AC85">
            <v>9.02</v>
          </cell>
          <cell r="AD85">
            <v>10.855049056860967</v>
          </cell>
          <cell r="AE85">
            <v>10000</v>
          </cell>
        </row>
        <row r="86">
          <cell r="A86">
            <v>82</v>
          </cell>
          <cell r="B86">
            <v>37155</v>
          </cell>
          <cell r="C86">
            <v>9.5975993582887735</v>
          </cell>
          <cell r="D86">
            <v>4675</v>
          </cell>
          <cell r="E86">
            <v>9.1882736591179981</v>
          </cell>
          <cell r="F86">
            <v>4195</v>
          </cell>
          <cell r="G86">
            <v>10</v>
          </cell>
          <cell r="H86">
            <v>1585.7</v>
          </cell>
          <cell r="I86">
            <v>8.4870802914630552</v>
          </cell>
          <cell r="J86">
            <v>5750.2999999999993</v>
          </cell>
          <cell r="K86">
            <v>8.6129462195042148</v>
          </cell>
          <cell r="L86">
            <v>30578</v>
          </cell>
          <cell r="M86">
            <v>8.52</v>
          </cell>
          <cell r="N86">
            <v>2000</v>
          </cell>
          <cell r="O86">
            <v>7335.9999999999991</v>
          </cell>
          <cell r="P86">
            <v>8.8140000000000001</v>
          </cell>
          <cell r="Q86">
            <v>8.7739999999999991</v>
          </cell>
          <cell r="R86">
            <v>9.5980000000000008</v>
          </cell>
          <cell r="S86">
            <v>9.1880000000000006</v>
          </cell>
          <cell r="T86">
            <v>5</v>
          </cell>
          <cell r="U86">
            <v>13</v>
          </cell>
          <cell r="V86">
            <v>3</v>
          </cell>
          <cell r="W86">
            <v>14</v>
          </cell>
          <cell r="X86">
            <v>25</v>
          </cell>
          <cell r="Y86">
            <v>82</v>
          </cell>
          <cell r="Z86">
            <v>2000</v>
          </cell>
          <cell r="AA86">
            <v>8.52</v>
          </cell>
          <cell r="AB86">
            <v>8.5</v>
          </cell>
          <cell r="AC86">
            <v>9.02</v>
          </cell>
          <cell r="AD86">
            <v>9.03404740525432</v>
          </cell>
          <cell r="AE86">
            <v>10000</v>
          </cell>
        </row>
        <row r="87">
          <cell r="A87">
            <v>83</v>
          </cell>
          <cell r="B87">
            <v>37158</v>
          </cell>
          <cell r="C87">
            <v>9.5975993582887735</v>
          </cell>
          <cell r="D87">
            <v>4675</v>
          </cell>
          <cell r="E87">
            <v>9.1882736591179981</v>
          </cell>
          <cell r="F87">
            <v>4195</v>
          </cell>
          <cell r="G87">
            <v>10</v>
          </cell>
          <cell r="H87">
            <v>1585.7</v>
          </cell>
          <cell r="I87">
            <v>8.4870802914630552</v>
          </cell>
          <cell r="J87">
            <v>5750.2999999999993</v>
          </cell>
          <cell r="K87">
            <v>8.6129462195042148</v>
          </cell>
          <cell r="L87">
            <v>30578</v>
          </cell>
          <cell r="M87">
            <v>8.52</v>
          </cell>
          <cell r="N87">
            <v>2000</v>
          </cell>
          <cell r="O87">
            <v>7335.9999999999991</v>
          </cell>
          <cell r="P87">
            <v>8.8140000000000001</v>
          </cell>
          <cell r="Q87">
            <v>8.7739999999999991</v>
          </cell>
          <cell r="R87">
            <v>9.5980000000000008</v>
          </cell>
          <cell r="S87">
            <v>9.1880000000000006</v>
          </cell>
          <cell r="T87">
            <v>0</v>
          </cell>
          <cell r="U87">
            <v>0</v>
          </cell>
          <cell r="V87">
            <v>0</v>
          </cell>
          <cell r="W87">
            <v>0</v>
          </cell>
          <cell r="X87">
            <v>0</v>
          </cell>
          <cell r="Y87">
            <v>83</v>
          </cell>
          <cell r="Z87">
            <v>2000</v>
          </cell>
          <cell r="AA87">
            <v>8.52</v>
          </cell>
          <cell r="AB87">
            <v>8.5</v>
          </cell>
          <cell r="AC87">
            <v>9.02</v>
          </cell>
          <cell r="AD87">
            <v>9.03404740525432</v>
          </cell>
          <cell r="AE87">
            <v>10000</v>
          </cell>
        </row>
        <row r="88">
          <cell r="A88">
            <v>84</v>
          </cell>
          <cell r="B88">
            <v>37159</v>
          </cell>
          <cell r="C88">
            <v>9.3626359674057245</v>
          </cell>
          <cell r="D88">
            <v>5277</v>
          </cell>
          <cell r="E88">
            <v>9.1831872240976367</v>
          </cell>
          <cell r="F88">
            <v>3851</v>
          </cell>
          <cell r="G88">
            <v>10</v>
          </cell>
          <cell r="H88">
            <v>3066.9</v>
          </cell>
          <cell r="I88">
            <v>8.7277007005296667</v>
          </cell>
          <cell r="J88">
            <v>4096.8999999999996</v>
          </cell>
          <cell r="K88">
            <v>8.5386859413537959</v>
          </cell>
          <cell r="L88">
            <v>32841</v>
          </cell>
          <cell r="M88">
            <v>8.52</v>
          </cell>
          <cell r="N88">
            <v>2000</v>
          </cell>
          <cell r="O88">
            <v>7163.7999999999993</v>
          </cell>
          <cell r="P88">
            <v>9.2720000000000002</v>
          </cell>
          <cell r="Q88">
            <v>9.1590000000000007</v>
          </cell>
          <cell r="R88">
            <v>9.3629999999999995</v>
          </cell>
          <cell r="S88">
            <v>9.1829999999999998</v>
          </cell>
          <cell r="T88">
            <v>8</v>
          </cell>
          <cell r="U88">
            <v>9</v>
          </cell>
          <cell r="V88">
            <v>3</v>
          </cell>
          <cell r="W88">
            <v>14</v>
          </cell>
          <cell r="X88">
            <v>27</v>
          </cell>
          <cell r="Y88">
            <v>84</v>
          </cell>
          <cell r="Z88">
            <v>2000</v>
          </cell>
          <cell r="AA88">
            <v>8.52</v>
          </cell>
          <cell r="AB88">
            <v>8.5</v>
          </cell>
          <cell r="AC88">
            <v>9.02</v>
          </cell>
          <cell r="AD88">
            <v>9.9308805961981772</v>
          </cell>
          <cell r="AE88">
            <v>10000</v>
          </cell>
        </row>
        <row r="89">
          <cell r="A89">
            <v>85</v>
          </cell>
          <cell r="B89">
            <v>37160</v>
          </cell>
          <cell r="C89">
            <v>9.2842218226906379</v>
          </cell>
          <cell r="D89">
            <v>8065</v>
          </cell>
          <cell r="E89">
            <v>9.1716016427104723</v>
          </cell>
          <cell r="F89">
            <v>2435</v>
          </cell>
          <cell r="G89">
            <v>9.5</v>
          </cell>
          <cell r="H89">
            <v>2056</v>
          </cell>
          <cell r="I89">
            <v>8.5142069294803928</v>
          </cell>
          <cell r="J89">
            <v>4817.1000000000004</v>
          </cell>
          <cell r="K89">
            <v>8.5199288308930363</v>
          </cell>
          <cell r="L89">
            <v>35788</v>
          </cell>
          <cell r="M89">
            <v>8.52</v>
          </cell>
          <cell r="N89">
            <v>2000</v>
          </cell>
          <cell r="O89">
            <v>6873.1</v>
          </cell>
          <cell r="P89">
            <v>8.8089999999999993</v>
          </cell>
          <cell r="Q89">
            <v>8.7360000000000007</v>
          </cell>
          <cell r="R89">
            <v>9.2840000000000007</v>
          </cell>
          <cell r="S89">
            <v>9.1720000000000006</v>
          </cell>
          <cell r="T89">
            <v>5</v>
          </cell>
          <cell r="U89">
            <v>12</v>
          </cell>
          <cell r="V89">
            <v>2</v>
          </cell>
          <cell r="W89">
            <v>17</v>
          </cell>
          <cell r="X89">
            <v>30</v>
          </cell>
          <cell r="Y89">
            <v>85</v>
          </cell>
          <cell r="Z89">
            <v>2000</v>
          </cell>
          <cell r="AA89">
            <v>8.52</v>
          </cell>
          <cell r="AB89">
            <v>8.5</v>
          </cell>
          <cell r="AC89">
            <v>9.02</v>
          </cell>
          <cell r="AD89">
            <v>9.4091969678111731</v>
          </cell>
          <cell r="AE89">
            <v>10400</v>
          </cell>
        </row>
        <row r="90">
          <cell r="A90">
            <v>86</v>
          </cell>
          <cell r="B90">
            <v>37161</v>
          </cell>
          <cell r="C90">
            <v>8.9224647956671586</v>
          </cell>
          <cell r="D90">
            <v>8124</v>
          </cell>
          <cell r="E90">
            <v>9.029884892086331</v>
          </cell>
          <cell r="F90">
            <v>2502</v>
          </cell>
          <cell r="G90">
            <v>9.5</v>
          </cell>
          <cell r="H90">
            <v>1714</v>
          </cell>
          <cell r="I90">
            <v>8.5663720879361254</v>
          </cell>
          <cell r="J90">
            <v>6400.1</v>
          </cell>
          <cell r="K90">
            <v>8.5388779974297986</v>
          </cell>
          <cell r="L90">
            <v>36573</v>
          </cell>
          <cell r="M90">
            <v>8.52</v>
          </cell>
          <cell r="N90">
            <v>2000</v>
          </cell>
          <cell r="O90">
            <v>8114.1</v>
          </cell>
          <cell r="P90">
            <v>8.7639999999999993</v>
          </cell>
          <cell r="Q90">
            <v>8.7579999999999991</v>
          </cell>
          <cell r="R90">
            <v>8.9220000000000006</v>
          </cell>
          <cell r="S90">
            <v>9.0299999999999994</v>
          </cell>
          <cell r="T90">
            <v>7</v>
          </cell>
          <cell r="U90">
            <v>12</v>
          </cell>
          <cell r="V90">
            <v>2</v>
          </cell>
          <cell r="W90">
            <v>18</v>
          </cell>
          <cell r="X90">
            <v>30</v>
          </cell>
          <cell r="Y90">
            <v>86</v>
          </cell>
          <cell r="Z90">
            <v>2000</v>
          </cell>
          <cell r="AA90">
            <v>8.52</v>
          </cell>
          <cell r="AB90">
            <v>8.5</v>
          </cell>
          <cell r="AC90">
            <v>9.02</v>
          </cell>
          <cell r="AD90">
            <v>9.658124754423735</v>
          </cell>
          <cell r="AE90">
            <v>10400</v>
          </cell>
        </row>
        <row r="91">
          <cell r="A91">
            <v>87</v>
          </cell>
          <cell r="B91">
            <v>37162</v>
          </cell>
          <cell r="C91">
            <v>9.0553507396467694</v>
          </cell>
          <cell r="D91">
            <v>8226.9</v>
          </cell>
          <cell r="E91">
            <v>9.0971277719112997</v>
          </cell>
          <cell r="F91">
            <v>1894</v>
          </cell>
          <cell r="G91">
            <v>9.5</v>
          </cell>
          <cell r="H91">
            <v>2405</v>
          </cell>
          <cell r="I91">
            <v>8.7241533693619857</v>
          </cell>
          <cell r="J91">
            <v>3904.3</v>
          </cell>
          <cell r="K91">
            <v>8.5873890441339551</v>
          </cell>
          <cell r="L91">
            <v>45090</v>
          </cell>
          <cell r="M91">
            <v>8.5399999999999991</v>
          </cell>
          <cell r="N91">
            <v>2000</v>
          </cell>
          <cell r="O91">
            <v>6309.3</v>
          </cell>
          <cell r="P91">
            <v>9.02</v>
          </cell>
          <cell r="Q91">
            <v>9.0289999999999999</v>
          </cell>
          <cell r="R91">
            <v>9.0549999999999997</v>
          </cell>
          <cell r="S91">
            <v>9.0969999999999995</v>
          </cell>
          <cell r="T91">
            <v>5</v>
          </cell>
          <cell r="U91">
            <v>10</v>
          </cell>
          <cell r="V91">
            <v>2</v>
          </cell>
          <cell r="W91">
            <v>14</v>
          </cell>
          <cell r="X91">
            <v>28</v>
          </cell>
          <cell r="Y91">
            <v>87</v>
          </cell>
          <cell r="Z91">
            <v>2000</v>
          </cell>
          <cell r="AA91">
            <v>8.5399999999999991</v>
          </cell>
          <cell r="AB91">
            <v>8.5</v>
          </cell>
          <cell r="AC91">
            <v>9.02</v>
          </cell>
          <cell r="AD91">
            <v>9.1681284619761598</v>
          </cell>
          <cell r="AE91">
            <v>10400</v>
          </cell>
        </row>
        <row r="92">
          <cell r="A92">
            <v>88</v>
          </cell>
          <cell r="B92">
            <v>37165</v>
          </cell>
          <cell r="C92">
            <v>9.1024155092592611</v>
          </cell>
          <cell r="D92">
            <v>6048</v>
          </cell>
          <cell r="E92">
            <v>9.0518121761658019</v>
          </cell>
          <cell r="F92">
            <v>3860</v>
          </cell>
          <cell r="G92">
            <v>9.5</v>
          </cell>
          <cell r="H92">
            <v>1788</v>
          </cell>
          <cell r="I92">
            <v>8.6383138098089383</v>
          </cell>
          <cell r="J92">
            <v>3674.2</v>
          </cell>
          <cell r="K92">
            <v>8.5791238911961472</v>
          </cell>
          <cell r="L92">
            <v>31543</v>
          </cell>
          <cell r="M92">
            <v>8.5299999999999994</v>
          </cell>
          <cell r="N92">
            <v>2000</v>
          </cell>
          <cell r="O92">
            <v>5462.2</v>
          </cell>
          <cell r="P92">
            <v>8.92</v>
          </cell>
          <cell r="Q92">
            <v>8.8729999999999993</v>
          </cell>
          <cell r="R92">
            <v>9.1020000000000003</v>
          </cell>
          <cell r="S92">
            <v>9.0519999999999996</v>
          </cell>
          <cell r="T92">
            <v>5</v>
          </cell>
          <cell r="U92">
            <v>10</v>
          </cell>
          <cell r="V92">
            <v>1</v>
          </cell>
          <cell r="W92">
            <v>17</v>
          </cell>
          <cell r="X92">
            <v>28</v>
          </cell>
          <cell r="Y92">
            <v>88</v>
          </cell>
          <cell r="Z92">
            <v>2000</v>
          </cell>
          <cell r="AA92">
            <v>8.5299999999999994</v>
          </cell>
          <cell r="AB92">
            <v>8.5</v>
          </cell>
          <cell r="AC92">
            <v>9.02</v>
          </cell>
          <cell r="AD92">
            <v>9.4054856961075508</v>
          </cell>
          <cell r="AE92">
            <v>10400</v>
          </cell>
        </row>
        <row r="93">
          <cell r="A93">
            <v>89</v>
          </cell>
          <cell r="B93">
            <v>37166</v>
          </cell>
          <cell r="C93">
            <v>8.9320528846153842</v>
          </cell>
          <cell r="D93">
            <v>3536</v>
          </cell>
          <cell r="E93">
            <v>9.0797480024585138</v>
          </cell>
          <cell r="F93">
            <v>3254</v>
          </cell>
          <cell r="G93">
            <v>9.5</v>
          </cell>
          <cell r="H93">
            <v>1824</v>
          </cell>
          <cell r="I93">
            <v>8.3329475751413682</v>
          </cell>
          <cell r="J93">
            <v>7179.8</v>
          </cell>
          <cell r="K93">
            <v>8.5099451874010192</v>
          </cell>
          <cell r="L93">
            <v>34098</v>
          </cell>
          <cell r="M93">
            <v>8.5399999999999991</v>
          </cell>
          <cell r="N93">
            <v>2000</v>
          </cell>
          <cell r="O93">
            <v>9003.7999999999993</v>
          </cell>
          <cell r="P93">
            <v>8.5690000000000008</v>
          </cell>
          <cell r="Q93">
            <v>8.59</v>
          </cell>
          <cell r="R93">
            <v>8.9320000000000004</v>
          </cell>
          <cell r="S93">
            <v>9.08</v>
          </cell>
          <cell r="T93">
            <v>6</v>
          </cell>
          <cell r="U93">
            <v>7</v>
          </cell>
          <cell r="V93">
            <v>3</v>
          </cell>
          <cell r="W93">
            <v>18</v>
          </cell>
          <cell r="X93">
            <v>30</v>
          </cell>
          <cell r="Y93">
            <v>89</v>
          </cell>
          <cell r="Z93">
            <v>2000</v>
          </cell>
          <cell r="AA93">
            <v>8.5399999999999991</v>
          </cell>
          <cell r="AB93">
            <v>8.5</v>
          </cell>
          <cell r="AC93">
            <v>9.02</v>
          </cell>
          <cell r="AD93">
            <v>8.9388728690070742</v>
          </cell>
          <cell r="AE93">
            <v>10400</v>
          </cell>
        </row>
        <row r="94">
          <cell r="A94">
            <v>90</v>
          </cell>
          <cell r="B94">
            <v>37167</v>
          </cell>
          <cell r="C94">
            <v>8.8004531583063699</v>
          </cell>
          <cell r="D94">
            <v>6520.9</v>
          </cell>
          <cell r="E94">
            <v>9.0523191094619655</v>
          </cell>
          <cell r="F94">
            <v>2156</v>
          </cell>
          <cell r="G94">
            <v>9.5</v>
          </cell>
          <cell r="H94">
            <v>3339</v>
          </cell>
          <cell r="I94">
            <v>8.4166572596643139</v>
          </cell>
          <cell r="J94">
            <v>5797.1</v>
          </cell>
          <cell r="K94">
            <v>8.5081623672574516</v>
          </cell>
          <cell r="L94">
            <v>35303.300000000003</v>
          </cell>
          <cell r="M94">
            <v>8.5399999999999991</v>
          </cell>
          <cell r="N94">
            <v>2000</v>
          </cell>
          <cell r="O94">
            <v>9136.1</v>
          </cell>
          <cell r="P94">
            <v>8.8130000000000006</v>
          </cell>
          <cell r="Q94">
            <v>8.7910000000000004</v>
          </cell>
          <cell r="R94">
            <v>8.8000000000000007</v>
          </cell>
          <cell r="S94">
            <v>9.0519999999999996</v>
          </cell>
          <cell r="T94">
            <v>6</v>
          </cell>
          <cell r="U94">
            <v>7</v>
          </cell>
          <cell r="V94">
            <v>1</v>
          </cell>
          <cell r="W94">
            <v>17</v>
          </cell>
          <cell r="X94">
            <v>31</v>
          </cell>
          <cell r="Y94">
            <v>90</v>
          </cell>
          <cell r="Z94">
            <v>2000</v>
          </cell>
          <cell r="AA94">
            <v>8.5399999999999991</v>
          </cell>
          <cell r="AB94">
            <v>8.5</v>
          </cell>
          <cell r="AC94">
            <v>9.02</v>
          </cell>
          <cell r="AD94">
            <v>8.825098661257357</v>
          </cell>
          <cell r="AE94">
            <v>10400</v>
          </cell>
        </row>
        <row r="95">
          <cell r="A95">
            <v>91</v>
          </cell>
          <cell r="B95">
            <v>37168</v>
          </cell>
          <cell r="C95">
            <v>9.0325000626959255</v>
          </cell>
          <cell r="D95">
            <v>6380</v>
          </cell>
          <cell r="E95">
            <v>9.044782961882941</v>
          </cell>
          <cell r="F95">
            <v>2400.5</v>
          </cell>
          <cell r="G95">
            <v>9.5</v>
          </cell>
          <cell r="H95">
            <v>4254</v>
          </cell>
          <cell r="I95">
            <v>8.3316949029873726</v>
          </cell>
          <cell r="J95">
            <v>6494</v>
          </cell>
          <cell r="K95">
            <v>8.4714072451378488</v>
          </cell>
          <cell r="L95">
            <v>28074</v>
          </cell>
          <cell r="M95">
            <v>8.5500000000000007</v>
          </cell>
          <cell r="N95">
            <v>2000</v>
          </cell>
          <cell r="O95">
            <v>10748</v>
          </cell>
          <cell r="P95">
            <v>8.7940000000000005</v>
          </cell>
          <cell r="Q95">
            <v>8.7799999999999994</v>
          </cell>
          <cell r="R95">
            <v>9.0329999999999995</v>
          </cell>
          <cell r="S95">
            <v>9.0449999999999999</v>
          </cell>
          <cell r="T95">
            <v>7</v>
          </cell>
          <cell r="U95">
            <v>8</v>
          </cell>
          <cell r="V95">
            <v>5</v>
          </cell>
          <cell r="W95">
            <v>18</v>
          </cell>
          <cell r="X95">
            <v>30</v>
          </cell>
          <cell r="Y95">
            <v>91</v>
          </cell>
          <cell r="Z95">
            <v>2000</v>
          </cell>
          <cell r="AA95">
            <v>8.5500000000000007</v>
          </cell>
          <cell r="AB95">
            <v>8.5</v>
          </cell>
          <cell r="AC95">
            <v>9.02</v>
          </cell>
          <cell r="AD95">
            <v>9.4364909803900119</v>
          </cell>
          <cell r="AE95">
            <v>10400</v>
          </cell>
        </row>
        <row r="96">
          <cell r="A96">
            <v>92</v>
          </cell>
          <cell r="B96">
            <v>37169</v>
          </cell>
          <cell r="C96">
            <v>9.1019624558927319</v>
          </cell>
          <cell r="D96">
            <v>5668</v>
          </cell>
          <cell r="E96">
            <v>8.9486548387096772</v>
          </cell>
          <cell r="F96">
            <v>1860</v>
          </cell>
          <cell r="G96">
            <v>9.5</v>
          </cell>
          <cell r="H96">
            <v>1817</v>
          </cell>
          <cell r="I96">
            <v>8.342106364678898</v>
          </cell>
          <cell r="J96">
            <v>6976</v>
          </cell>
          <cell r="K96">
            <v>8.5019143357776681</v>
          </cell>
          <cell r="L96">
            <v>34924.300000000003</v>
          </cell>
          <cell r="M96">
            <v>8.5500000000000007</v>
          </cell>
          <cell r="N96">
            <v>2000</v>
          </cell>
          <cell r="O96">
            <v>8793</v>
          </cell>
          <cell r="P96">
            <v>8.5809999999999995</v>
          </cell>
          <cell r="Q96">
            <v>8.609</v>
          </cell>
          <cell r="R96">
            <v>9.1020000000000003</v>
          </cell>
          <cell r="S96">
            <v>8.9489999999999998</v>
          </cell>
          <cell r="T96">
            <v>5</v>
          </cell>
          <cell r="U96">
            <v>8</v>
          </cell>
          <cell r="V96">
            <v>3</v>
          </cell>
          <cell r="W96">
            <v>17</v>
          </cell>
          <cell r="X96">
            <v>30</v>
          </cell>
          <cell r="Y96">
            <v>92</v>
          </cell>
          <cell r="Z96">
            <v>2000</v>
          </cell>
          <cell r="AA96">
            <v>8.5500000000000007</v>
          </cell>
          <cell r="AB96">
            <v>8.5</v>
          </cell>
          <cell r="AC96">
            <v>9.02</v>
          </cell>
          <cell r="AD96">
            <v>9.1932006716828614</v>
          </cell>
          <cell r="AE96">
            <v>10400</v>
          </cell>
        </row>
        <row r="97">
          <cell r="A97">
            <v>93</v>
          </cell>
          <cell r="B97">
            <v>37172</v>
          </cell>
          <cell r="C97">
            <v>0</v>
          </cell>
          <cell r="D97">
            <v>0</v>
          </cell>
          <cell r="E97">
            <v>8.9829642329293513</v>
          </cell>
          <cell r="F97">
            <v>3383</v>
          </cell>
          <cell r="G97">
            <v>9.5</v>
          </cell>
          <cell r="H97">
            <v>2469.6</v>
          </cell>
          <cell r="I97">
            <v>8.364285921836407</v>
          </cell>
          <cell r="J97">
            <v>6883</v>
          </cell>
          <cell r="K97">
            <v>8.4934379242800784</v>
          </cell>
          <cell r="L97">
            <v>34205</v>
          </cell>
          <cell r="M97">
            <v>8.5500000000000007</v>
          </cell>
          <cell r="N97">
            <v>2000</v>
          </cell>
          <cell r="O97">
            <v>9352.6</v>
          </cell>
          <cell r="P97">
            <v>8.6639999999999997</v>
          </cell>
          <cell r="Q97">
            <v>8.67</v>
          </cell>
          <cell r="S97">
            <v>8.9830000000000005</v>
          </cell>
          <cell r="T97">
            <v>0</v>
          </cell>
          <cell r="U97">
            <v>9</v>
          </cell>
          <cell r="V97">
            <v>3</v>
          </cell>
          <cell r="W97">
            <v>20</v>
          </cell>
          <cell r="X97">
            <v>30</v>
          </cell>
          <cell r="Y97">
            <v>93</v>
          </cell>
          <cell r="Z97">
            <v>2000</v>
          </cell>
          <cell r="AA97">
            <v>8.5500000000000007</v>
          </cell>
          <cell r="AB97">
            <v>8.5</v>
          </cell>
          <cell r="AC97">
            <v>9.02</v>
          </cell>
          <cell r="AD97">
            <v>9.3196468464480375</v>
          </cell>
          <cell r="AE97">
            <v>10400</v>
          </cell>
        </row>
        <row r="98">
          <cell r="A98">
            <v>94</v>
          </cell>
          <cell r="B98">
            <v>37173</v>
          </cell>
          <cell r="C98">
            <v>9.141857034938619</v>
          </cell>
          <cell r="D98">
            <v>5295</v>
          </cell>
          <cell r="E98">
            <v>9.0003685134118836</v>
          </cell>
          <cell r="F98">
            <v>3989</v>
          </cell>
          <cell r="G98">
            <v>9.5</v>
          </cell>
          <cell r="H98">
            <v>3364.8</v>
          </cell>
          <cell r="I98">
            <v>8.427695068302846</v>
          </cell>
          <cell r="J98">
            <v>4750.9000000000005</v>
          </cell>
          <cell r="K98">
            <v>8.4952692329473063</v>
          </cell>
          <cell r="L98">
            <v>35317</v>
          </cell>
          <cell r="M98">
            <v>8.56</v>
          </cell>
          <cell r="N98">
            <v>2000</v>
          </cell>
          <cell r="O98">
            <v>8115.7000000000007</v>
          </cell>
          <cell r="P98">
            <v>8.8719999999999999</v>
          </cell>
          <cell r="Q98">
            <v>8.8409999999999993</v>
          </cell>
          <cell r="R98">
            <v>9.1419999999999995</v>
          </cell>
          <cell r="S98">
            <v>9</v>
          </cell>
          <cell r="T98">
            <v>7</v>
          </cell>
          <cell r="U98">
            <v>6</v>
          </cell>
          <cell r="V98">
            <v>3</v>
          </cell>
          <cell r="W98">
            <v>20</v>
          </cell>
          <cell r="X98">
            <v>31</v>
          </cell>
          <cell r="Y98">
            <v>94</v>
          </cell>
          <cell r="Z98">
            <v>2000</v>
          </cell>
          <cell r="AA98">
            <v>8.56</v>
          </cell>
          <cell r="AB98">
            <v>8.5</v>
          </cell>
          <cell r="AC98">
            <v>9.02</v>
          </cell>
          <cell r="AD98">
            <v>9.3121551931022459</v>
          </cell>
          <cell r="AE98">
            <v>10400</v>
          </cell>
        </row>
        <row r="99">
          <cell r="A99">
            <v>95</v>
          </cell>
          <cell r="B99">
            <v>37174</v>
          </cell>
          <cell r="C99">
            <v>9.1578668979656204</v>
          </cell>
          <cell r="D99">
            <v>6341</v>
          </cell>
          <cell r="E99">
            <v>8.9827361809045225</v>
          </cell>
          <cell r="F99">
            <v>2388</v>
          </cell>
          <cell r="G99">
            <v>9.5</v>
          </cell>
          <cell r="H99">
            <v>2459.5</v>
          </cell>
          <cell r="I99">
            <v>8.4488724972943707</v>
          </cell>
          <cell r="J99">
            <v>4435.2</v>
          </cell>
          <cell r="K99">
            <v>8.5064509726731998</v>
          </cell>
          <cell r="L99">
            <v>34801</v>
          </cell>
          <cell r="M99">
            <v>8.56</v>
          </cell>
          <cell r="N99">
            <v>2000</v>
          </cell>
          <cell r="O99">
            <v>6894.7</v>
          </cell>
          <cell r="P99">
            <v>8.8239999999999998</v>
          </cell>
          <cell r="Q99">
            <v>8.7949999999999999</v>
          </cell>
          <cell r="R99">
            <v>9.1579999999999995</v>
          </cell>
          <cell r="S99">
            <v>8.9830000000000005</v>
          </cell>
          <cell r="T99">
            <v>6</v>
          </cell>
          <cell r="U99">
            <v>8</v>
          </cell>
          <cell r="V99">
            <v>3</v>
          </cell>
          <cell r="W99">
            <v>18</v>
          </cell>
          <cell r="X99">
            <v>31</v>
          </cell>
          <cell r="Y99">
            <v>95</v>
          </cell>
          <cell r="Z99">
            <v>2000</v>
          </cell>
          <cell r="AA99">
            <v>8.56</v>
          </cell>
          <cell r="AB99">
            <v>8.5</v>
          </cell>
          <cell r="AC99">
            <v>9.02</v>
          </cell>
          <cell r="AD99">
            <v>9.4682683390585609</v>
          </cell>
          <cell r="AE99">
            <v>10000</v>
          </cell>
        </row>
        <row r="100">
          <cell r="A100">
            <v>96</v>
          </cell>
          <cell r="B100">
            <v>37175</v>
          </cell>
          <cell r="C100">
            <v>9.1187181747472117</v>
          </cell>
          <cell r="D100">
            <v>7714</v>
          </cell>
          <cell r="E100">
            <v>8.9696822384428216</v>
          </cell>
          <cell r="F100">
            <v>4110</v>
          </cell>
          <cell r="G100">
            <v>9.5</v>
          </cell>
          <cell r="H100">
            <v>2501.6</v>
          </cell>
          <cell r="I100">
            <v>8.4635633851734653</v>
          </cell>
          <cell r="J100">
            <v>5182.6000000000004</v>
          </cell>
          <cell r="K100">
            <v>8.5012539365589834</v>
          </cell>
          <cell r="L100">
            <v>34205</v>
          </cell>
          <cell r="M100">
            <v>8.56</v>
          </cell>
          <cell r="N100">
            <v>2000</v>
          </cell>
          <cell r="O100">
            <v>7684.2000000000007</v>
          </cell>
          <cell r="P100">
            <v>8.8010000000000002</v>
          </cell>
          <cell r="Q100">
            <v>8.7889999999999997</v>
          </cell>
          <cell r="R100">
            <v>9.1189999999999998</v>
          </cell>
          <cell r="S100">
            <v>8.9700000000000006</v>
          </cell>
          <cell r="T100">
            <v>6</v>
          </cell>
          <cell r="U100">
            <v>11</v>
          </cell>
          <cell r="V100">
            <v>3</v>
          </cell>
          <cell r="W100">
            <v>19</v>
          </cell>
          <cell r="X100">
            <v>31</v>
          </cell>
          <cell r="Y100">
            <v>96</v>
          </cell>
          <cell r="Z100">
            <v>2000</v>
          </cell>
          <cell r="AA100">
            <v>8.56</v>
          </cell>
          <cell r="AB100">
            <v>8.5</v>
          </cell>
          <cell r="AC100">
            <v>9.02</v>
          </cell>
          <cell r="AD100">
            <v>9.2968817161278583</v>
          </cell>
          <cell r="AE100">
            <v>10000</v>
          </cell>
        </row>
        <row r="101">
          <cell r="A101">
            <v>97</v>
          </cell>
          <cell r="B101">
            <v>37176</v>
          </cell>
          <cell r="C101">
            <v>9.0618267909143864</v>
          </cell>
          <cell r="D101">
            <v>8585</v>
          </cell>
          <cell r="E101">
            <v>8.9929276985743378</v>
          </cell>
          <cell r="F101">
            <v>3928</v>
          </cell>
          <cell r="G101">
            <v>9.5</v>
          </cell>
          <cell r="H101">
            <v>1759.8999999999999</v>
          </cell>
          <cell r="I101">
            <v>8.3928724770857279</v>
          </cell>
          <cell r="J101">
            <v>4265.8999999999996</v>
          </cell>
          <cell r="K101">
            <v>8.504625206452566</v>
          </cell>
          <cell r="L101">
            <v>33785</v>
          </cell>
          <cell r="M101">
            <v>8.5399999999999991</v>
          </cell>
          <cell r="N101">
            <v>2000</v>
          </cell>
          <cell r="O101">
            <v>6025.7999999999993</v>
          </cell>
          <cell r="P101">
            <v>8.7159999999999993</v>
          </cell>
          <cell r="Q101">
            <v>8.7219999999999995</v>
          </cell>
          <cell r="R101">
            <v>9.0619999999999994</v>
          </cell>
          <cell r="S101">
            <v>8.9930000000000003</v>
          </cell>
          <cell r="T101">
            <v>8</v>
          </cell>
          <cell r="U101">
            <v>7</v>
          </cell>
          <cell r="V101">
            <v>4</v>
          </cell>
          <cell r="W101">
            <v>17</v>
          </cell>
          <cell r="X101">
            <v>31</v>
          </cell>
          <cell r="Y101">
            <v>97</v>
          </cell>
          <cell r="Z101">
            <v>2000</v>
          </cell>
          <cell r="AA101">
            <v>8.5399999999999991</v>
          </cell>
          <cell r="AB101">
            <v>8.5</v>
          </cell>
          <cell r="AC101">
            <v>9.02</v>
          </cell>
          <cell r="AD101">
            <v>8.8444188329439566</v>
          </cell>
          <cell r="AE101">
            <v>10000</v>
          </cell>
        </row>
        <row r="102">
          <cell r="A102">
            <v>98</v>
          </cell>
          <cell r="B102">
            <v>37179</v>
          </cell>
          <cell r="C102">
            <v>9.0913125014936789</v>
          </cell>
          <cell r="D102">
            <v>8368.6</v>
          </cell>
          <cell r="E102">
            <v>9.0567461981093302</v>
          </cell>
          <cell r="F102">
            <v>4866</v>
          </cell>
          <cell r="G102">
            <v>9.5000000000000018</v>
          </cell>
          <cell r="H102">
            <v>1830.6</v>
          </cell>
          <cell r="I102">
            <v>8.4666812515416581</v>
          </cell>
          <cell r="J102">
            <v>5270.3</v>
          </cell>
          <cell r="K102">
            <v>8.5124214509920026</v>
          </cell>
          <cell r="L102">
            <v>33770</v>
          </cell>
          <cell r="M102">
            <v>8.5399999999999991</v>
          </cell>
          <cell r="N102">
            <v>2000</v>
          </cell>
          <cell r="O102">
            <v>7100.9</v>
          </cell>
          <cell r="P102">
            <v>8.7330000000000005</v>
          </cell>
          <cell r="Q102">
            <v>8.7360000000000007</v>
          </cell>
          <cell r="R102">
            <v>9.0909999999999993</v>
          </cell>
          <cell r="S102">
            <v>9.0570000000000004</v>
          </cell>
          <cell r="T102">
            <v>8</v>
          </cell>
          <cell r="U102">
            <v>9</v>
          </cell>
          <cell r="V102">
            <v>3</v>
          </cell>
          <cell r="W102">
            <v>18</v>
          </cell>
          <cell r="X102">
            <v>31</v>
          </cell>
          <cell r="Y102">
            <v>98</v>
          </cell>
          <cell r="Z102">
            <v>2000</v>
          </cell>
          <cell r="AA102">
            <v>8.5399999999999991</v>
          </cell>
          <cell r="AB102">
            <v>8.5</v>
          </cell>
          <cell r="AC102">
            <v>9.02</v>
          </cell>
          <cell r="AD102">
            <v>9.0923410866498031</v>
          </cell>
          <cell r="AE102">
            <v>10000</v>
          </cell>
        </row>
        <row r="103">
          <cell r="A103">
            <v>99</v>
          </cell>
          <cell r="B103">
            <v>37180</v>
          </cell>
          <cell r="C103">
            <v>9.1675066651604151</v>
          </cell>
          <cell r="D103">
            <v>8852</v>
          </cell>
          <cell r="E103">
            <v>9.0765904241478026</v>
          </cell>
          <cell r="F103">
            <v>3843</v>
          </cell>
          <cell r="G103">
            <v>9.5</v>
          </cell>
          <cell r="H103">
            <v>1980.05</v>
          </cell>
          <cell r="I103">
            <v>8.4543374787052823</v>
          </cell>
          <cell r="J103">
            <v>5400.4</v>
          </cell>
          <cell r="K103">
            <v>8.5293329061059904</v>
          </cell>
          <cell r="L103">
            <v>34720</v>
          </cell>
          <cell r="M103">
            <v>8.5399999999999991</v>
          </cell>
          <cell r="N103">
            <v>2000</v>
          </cell>
          <cell r="O103">
            <v>7380.45</v>
          </cell>
          <cell r="P103">
            <v>8.7349999999999994</v>
          </cell>
          <cell r="Q103">
            <v>8.7349999999999994</v>
          </cell>
          <cell r="R103">
            <v>9.1679999999999993</v>
          </cell>
          <cell r="S103">
            <v>9.077</v>
          </cell>
          <cell r="T103">
            <v>7</v>
          </cell>
          <cell r="U103">
            <v>8</v>
          </cell>
          <cell r="V103">
            <v>3</v>
          </cell>
          <cell r="W103">
            <v>17</v>
          </cell>
          <cell r="X103">
            <v>31</v>
          </cell>
          <cell r="Y103">
            <v>99</v>
          </cell>
          <cell r="Z103">
            <v>2000</v>
          </cell>
          <cell r="AA103">
            <v>8.5399999999999991</v>
          </cell>
          <cell r="AB103">
            <v>8.5</v>
          </cell>
          <cell r="AC103">
            <v>9.02</v>
          </cell>
          <cell r="AD103">
            <v>9.2239246104209869</v>
          </cell>
          <cell r="AE103">
            <v>10000</v>
          </cell>
        </row>
        <row r="104">
          <cell r="A104">
            <v>100</v>
          </cell>
          <cell r="B104">
            <v>37181</v>
          </cell>
          <cell r="C104">
            <v>9.1163106088224559</v>
          </cell>
          <cell r="D104">
            <v>10972</v>
          </cell>
          <cell r="E104">
            <v>9.0212378048780497</v>
          </cell>
          <cell r="F104">
            <v>1640</v>
          </cell>
          <cell r="G104">
            <v>9.4999999999999982</v>
          </cell>
          <cell r="H104">
            <v>1995</v>
          </cell>
          <cell r="I104">
            <v>8.4476840324442275</v>
          </cell>
          <cell r="J104">
            <v>6324.7</v>
          </cell>
          <cell r="K104">
            <v>8.5152956556035999</v>
          </cell>
          <cell r="L104">
            <v>34228</v>
          </cell>
          <cell r="M104">
            <v>8.67</v>
          </cell>
          <cell r="N104">
            <v>2000</v>
          </cell>
          <cell r="O104">
            <v>8319.7000000000007</v>
          </cell>
          <cell r="P104">
            <v>8.6999999999999993</v>
          </cell>
          <cell r="Q104">
            <v>8.718</v>
          </cell>
          <cell r="R104">
            <v>9.1159999999999997</v>
          </cell>
          <cell r="S104">
            <v>9.0210000000000008</v>
          </cell>
          <cell r="T104">
            <v>7</v>
          </cell>
          <cell r="U104">
            <v>9</v>
          </cell>
          <cell r="V104">
            <v>3</v>
          </cell>
          <cell r="W104">
            <v>17</v>
          </cell>
          <cell r="X104">
            <v>31</v>
          </cell>
          <cell r="Y104">
            <v>100</v>
          </cell>
          <cell r="Z104">
            <v>2000</v>
          </cell>
          <cell r="AA104">
            <v>8.67</v>
          </cell>
          <cell r="AB104">
            <v>8.5</v>
          </cell>
          <cell r="AC104">
            <v>9.02</v>
          </cell>
          <cell r="AD104">
            <v>9.6575540830279305</v>
          </cell>
          <cell r="AE104">
            <v>10800</v>
          </cell>
        </row>
        <row r="105">
          <cell r="A105">
            <v>101</v>
          </cell>
          <cell r="B105">
            <v>37182</v>
          </cell>
          <cell r="C105">
            <v>9.1284925596687785</v>
          </cell>
          <cell r="D105">
            <v>8212</v>
          </cell>
          <cell r="E105">
            <v>9.0494013157894742</v>
          </cell>
          <cell r="F105">
            <v>2280</v>
          </cell>
          <cell r="G105">
            <v>9.5</v>
          </cell>
          <cell r="H105">
            <v>1296.5999999999999</v>
          </cell>
          <cell r="I105">
            <v>8.4663489404413532</v>
          </cell>
          <cell r="J105">
            <v>7073.7</v>
          </cell>
          <cell r="K105">
            <v>8.5068848108249355</v>
          </cell>
          <cell r="L105">
            <v>34439</v>
          </cell>
          <cell r="M105">
            <v>8.67</v>
          </cell>
          <cell r="N105">
            <v>2000</v>
          </cell>
          <cell r="O105">
            <v>8370.2999999999993</v>
          </cell>
          <cell r="P105">
            <v>8.6259999999999994</v>
          </cell>
          <cell r="Q105">
            <v>8.6460000000000008</v>
          </cell>
          <cell r="R105">
            <v>9.1280000000000001</v>
          </cell>
          <cell r="S105">
            <v>9.0489999999999995</v>
          </cell>
          <cell r="T105">
            <v>6</v>
          </cell>
          <cell r="U105">
            <v>10</v>
          </cell>
          <cell r="V105">
            <v>3</v>
          </cell>
          <cell r="W105">
            <v>18</v>
          </cell>
          <cell r="X105">
            <v>31</v>
          </cell>
          <cell r="Y105">
            <v>101</v>
          </cell>
          <cell r="Z105">
            <v>2000</v>
          </cell>
          <cell r="AA105">
            <v>8.67</v>
          </cell>
          <cell r="AB105">
            <v>8.5</v>
          </cell>
          <cell r="AC105">
            <v>9.02</v>
          </cell>
          <cell r="AD105">
            <v>9.3105289837226444</v>
          </cell>
          <cell r="AE105">
            <v>10800</v>
          </cell>
        </row>
        <row r="106">
          <cell r="A106">
            <v>102</v>
          </cell>
          <cell r="B106">
            <v>37183</v>
          </cell>
          <cell r="C106">
            <v>8.7634024646858268</v>
          </cell>
          <cell r="D106">
            <v>10265</v>
          </cell>
          <cell r="E106">
            <v>9.0453052245646202</v>
          </cell>
          <cell r="F106">
            <v>1091</v>
          </cell>
          <cell r="G106">
            <v>9.5</v>
          </cell>
          <cell r="H106">
            <v>2011.6</v>
          </cell>
          <cell r="I106">
            <v>8.4471962505654332</v>
          </cell>
          <cell r="J106">
            <v>5968.9</v>
          </cell>
          <cell r="K106">
            <v>8.527214355480174</v>
          </cell>
          <cell r="L106">
            <v>34196</v>
          </cell>
          <cell r="M106">
            <v>8.65</v>
          </cell>
          <cell r="N106">
            <v>2000</v>
          </cell>
          <cell r="O106">
            <v>7980.5</v>
          </cell>
          <cell r="P106">
            <v>8.7129999999999992</v>
          </cell>
          <cell r="Q106">
            <v>8.7309999999999999</v>
          </cell>
          <cell r="R106">
            <v>8.7629999999999999</v>
          </cell>
          <cell r="S106">
            <v>9.0449999999999999</v>
          </cell>
          <cell r="T106">
            <v>8</v>
          </cell>
          <cell r="U106">
            <v>11</v>
          </cell>
          <cell r="V106">
            <v>3</v>
          </cell>
          <cell r="W106">
            <v>16</v>
          </cell>
          <cell r="X106">
            <v>31</v>
          </cell>
          <cell r="Y106">
            <v>102</v>
          </cell>
          <cell r="Z106">
            <v>2000</v>
          </cell>
          <cell r="AA106">
            <v>8.65</v>
          </cell>
          <cell r="AB106">
            <v>8.5</v>
          </cell>
          <cell r="AC106">
            <v>9.02</v>
          </cell>
          <cell r="AD106">
            <v>8.7155197980860102</v>
          </cell>
          <cell r="AE106">
            <v>10800</v>
          </cell>
        </row>
        <row r="107">
          <cell r="A107">
            <v>103</v>
          </cell>
          <cell r="B107">
            <v>37186</v>
          </cell>
          <cell r="C107">
            <v>8.7202995641344945</v>
          </cell>
          <cell r="D107">
            <v>9636</v>
          </cell>
          <cell r="E107">
            <v>9.0153601047577485</v>
          </cell>
          <cell r="F107">
            <v>2291</v>
          </cell>
          <cell r="G107">
            <v>9.4999999999999982</v>
          </cell>
          <cell r="H107">
            <v>3861.8</v>
          </cell>
          <cell r="I107">
            <v>8.4773414163566709</v>
          </cell>
          <cell r="J107">
            <v>7204.4</v>
          </cell>
          <cell r="K107">
            <v>8.4676038713678263</v>
          </cell>
          <cell r="L107">
            <v>33864</v>
          </cell>
          <cell r="M107">
            <v>8.6300000000000008</v>
          </cell>
          <cell r="N107">
            <v>2000</v>
          </cell>
          <cell r="O107">
            <v>11066.2</v>
          </cell>
          <cell r="P107">
            <v>8.8339999999999996</v>
          </cell>
          <cell r="Q107">
            <v>8.8460000000000001</v>
          </cell>
          <cell r="R107">
            <v>8.7200000000000006</v>
          </cell>
          <cell r="S107">
            <v>9.0150000000000006</v>
          </cell>
          <cell r="T107">
            <v>6</v>
          </cell>
          <cell r="U107">
            <v>9</v>
          </cell>
          <cell r="V107">
            <v>4</v>
          </cell>
          <cell r="W107">
            <v>17</v>
          </cell>
          <cell r="X107">
            <v>31</v>
          </cell>
          <cell r="Y107">
            <v>103</v>
          </cell>
          <cell r="Z107">
            <v>2000</v>
          </cell>
          <cell r="AA107">
            <v>8.6300000000000008</v>
          </cell>
          <cell r="AB107">
            <v>8.5</v>
          </cell>
          <cell r="AC107">
            <v>9.02</v>
          </cell>
          <cell r="AD107">
            <v>8.7070585620050434</v>
          </cell>
          <cell r="AE107">
            <v>10800</v>
          </cell>
        </row>
        <row r="108">
          <cell r="A108">
            <v>104</v>
          </cell>
          <cell r="B108">
            <v>37187</v>
          </cell>
          <cell r="C108">
            <v>8.5975321009089978</v>
          </cell>
          <cell r="D108">
            <v>9791</v>
          </cell>
          <cell r="E108">
            <v>8.9943208085612358</v>
          </cell>
          <cell r="F108">
            <v>4205</v>
          </cell>
          <cell r="G108">
            <v>9.5</v>
          </cell>
          <cell r="H108">
            <v>2793.8</v>
          </cell>
          <cell r="I108">
            <v>8.4161268646440526</v>
          </cell>
          <cell r="J108">
            <v>6536.1</v>
          </cell>
          <cell r="K108">
            <v>8.4470616985507245</v>
          </cell>
          <cell r="L108">
            <v>34500</v>
          </cell>
          <cell r="M108">
            <v>8.6199999999999992</v>
          </cell>
          <cell r="N108">
            <v>2000</v>
          </cell>
          <cell r="O108">
            <v>9329.9000000000015</v>
          </cell>
          <cell r="P108">
            <v>8.7409999999999997</v>
          </cell>
          <cell r="Q108">
            <v>8.7560000000000002</v>
          </cell>
          <cell r="R108">
            <v>8.5980000000000008</v>
          </cell>
          <cell r="S108">
            <v>8.9939999999999998</v>
          </cell>
          <cell r="T108">
            <v>7</v>
          </cell>
          <cell r="U108">
            <v>8</v>
          </cell>
          <cell r="V108">
            <v>4</v>
          </cell>
          <cell r="W108">
            <v>18</v>
          </cell>
          <cell r="X108">
            <v>30</v>
          </cell>
          <cell r="Y108">
            <v>104</v>
          </cell>
          <cell r="Z108">
            <v>2000</v>
          </cell>
          <cell r="AA108">
            <v>8.6199999999999992</v>
          </cell>
          <cell r="AB108">
            <v>8.5</v>
          </cell>
          <cell r="AC108">
            <v>9.02</v>
          </cell>
          <cell r="AD108">
            <v>8.7496622799427826</v>
          </cell>
          <cell r="AE108">
            <v>10800</v>
          </cell>
        </row>
        <row r="109">
          <cell r="A109">
            <v>105</v>
          </cell>
          <cell r="B109">
            <v>37188</v>
          </cell>
          <cell r="C109">
            <v>8.6372719896331738</v>
          </cell>
          <cell r="D109">
            <v>10032</v>
          </cell>
          <cell r="E109">
            <v>8.9987708235294122</v>
          </cell>
          <cell r="F109">
            <v>2125</v>
          </cell>
          <cell r="G109">
            <v>9.5000000000000036</v>
          </cell>
          <cell r="H109">
            <v>4685.7459999999992</v>
          </cell>
          <cell r="I109">
            <v>8.4254081536346668</v>
          </cell>
          <cell r="J109">
            <v>4873.8999999999996</v>
          </cell>
          <cell r="K109">
            <v>8.4683945587387033</v>
          </cell>
          <cell r="L109">
            <v>31206</v>
          </cell>
          <cell r="M109">
            <v>8.6199999999999992</v>
          </cell>
          <cell r="N109">
            <v>2000</v>
          </cell>
          <cell r="O109">
            <v>9559.6459999999988</v>
          </cell>
          <cell r="P109">
            <v>8.952</v>
          </cell>
          <cell r="Q109">
            <v>8.9610000000000003</v>
          </cell>
          <cell r="R109">
            <v>8.6370000000000005</v>
          </cell>
          <cell r="S109">
            <v>8.9990000000000006</v>
          </cell>
          <cell r="T109">
            <v>7</v>
          </cell>
          <cell r="U109">
            <v>9</v>
          </cell>
          <cell r="V109">
            <v>4</v>
          </cell>
          <cell r="W109">
            <v>18</v>
          </cell>
          <cell r="X109">
            <v>29</v>
          </cell>
          <cell r="Y109">
            <v>105</v>
          </cell>
          <cell r="Z109">
            <v>2000</v>
          </cell>
          <cell r="AA109">
            <v>8.6199999999999992</v>
          </cell>
          <cell r="AB109">
            <v>8.5</v>
          </cell>
          <cell r="AC109">
            <v>9.02</v>
          </cell>
          <cell r="AD109">
            <v>8.7682008510634457</v>
          </cell>
          <cell r="AE109">
            <v>11200</v>
          </cell>
        </row>
        <row r="110">
          <cell r="A110">
            <v>106</v>
          </cell>
          <cell r="B110">
            <v>37189</v>
          </cell>
          <cell r="C110">
            <v>9.152783702213279</v>
          </cell>
          <cell r="D110">
            <v>2982</v>
          </cell>
          <cell r="E110">
            <v>9.0517172975563014</v>
          </cell>
          <cell r="F110">
            <v>2087</v>
          </cell>
          <cell r="G110">
            <v>9.5</v>
          </cell>
          <cell r="H110">
            <v>2607.9450000000002</v>
          </cell>
          <cell r="I110">
            <v>8.4243072745132004</v>
          </cell>
          <cell r="J110">
            <v>5192.1000000000004</v>
          </cell>
          <cell r="K110">
            <v>8.4802903800367684</v>
          </cell>
          <cell r="L110">
            <v>33181</v>
          </cell>
          <cell r="M110">
            <v>8.6199999999999992</v>
          </cell>
          <cell r="N110">
            <v>2000</v>
          </cell>
          <cell r="O110">
            <v>7800.0450000000001</v>
          </cell>
          <cell r="P110">
            <v>8.7840000000000007</v>
          </cell>
          <cell r="Q110">
            <v>8.7940000000000005</v>
          </cell>
          <cell r="R110">
            <v>9.1530000000000005</v>
          </cell>
          <cell r="S110">
            <v>9.0530000000000008</v>
          </cell>
          <cell r="T110">
            <v>6</v>
          </cell>
          <cell r="U110">
            <v>9</v>
          </cell>
          <cell r="V110">
            <v>4</v>
          </cell>
          <cell r="W110">
            <v>20</v>
          </cell>
          <cell r="X110">
            <v>31</v>
          </cell>
          <cell r="Y110">
            <v>106</v>
          </cell>
          <cell r="Z110">
            <v>2000</v>
          </cell>
          <cell r="AA110">
            <v>8.6199999999999992</v>
          </cell>
          <cell r="AB110">
            <v>8.5</v>
          </cell>
          <cell r="AC110">
            <v>9.02</v>
          </cell>
          <cell r="AD110">
            <v>9.5663852502332336</v>
          </cell>
          <cell r="AE110">
            <v>11200</v>
          </cell>
        </row>
        <row r="111">
          <cell r="A111">
            <v>107</v>
          </cell>
          <cell r="B111">
            <v>37190</v>
          </cell>
          <cell r="C111">
            <v>9.1761707196029789</v>
          </cell>
          <cell r="D111">
            <v>1612</v>
          </cell>
          <cell r="E111">
            <v>9.0024707733812974</v>
          </cell>
          <cell r="F111">
            <v>2224</v>
          </cell>
          <cell r="G111">
            <v>9.5</v>
          </cell>
          <cell r="H111">
            <v>2046.135</v>
          </cell>
          <cell r="I111">
            <v>8.5022038975847423</v>
          </cell>
          <cell r="J111">
            <v>5788.2</v>
          </cell>
          <cell r="K111">
            <v>8.4690708158466528</v>
          </cell>
          <cell r="L111">
            <v>33597</v>
          </cell>
          <cell r="M111">
            <v>8.6199999999999992</v>
          </cell>
          <cell r="N111">
            <v>2000</v>
          </cell>
          <cell r="O111">
            <v>7834.335</v>
          </cell>
          <cell r="P111">
            <v>8.7629999999999999</v>
          </cell>
          <cell r="Q111">
            <v>8.7769999999999992</v>
          </cell>
          <cell r="R111">
            <v>9.1760000000000002</v>
          </cell>
          <cell r="S111">
            <v>9.0020000000000007</v>
          </cell>
          <cell r="T111">
            <v>4</v>
          </cell>
          <cell r="U111">
            <v>9</v>
          </cell>
          <cell r="V111">
            <v>5</v>
          </cell>
          <cell r="W111">
            <v>18</v>
          </cell>
          <cell r="X111">
            <v>31</v>
          </cell>
          <cell r="Y111">
            <v>107</v>
          </cell>
          <cell r="Z111">
            <v>2000</v>
          </cell>
          <cell r="AA111">
            <v>8.6199999999999992</v>
          </cell>
          <cell r="AB111">
            <v>8.5</v>
          </cell>
          <cell r="AC111">
            <v>9.02</v>
          </cell>
          <cell r="AD111">
            <v>9.3230796168934571</v>
          </cell>
          <cell r="AE111">
            <v>11200</v>
          </cell>
        </row>
        <row r="112">
          <cell r="A112">
            <v>108</v>
          </cell>
          <cell r="B112">
            <v>37193</v>
          </cell>
          <cell r="C112">
            <v>9.2225544973544977</v>
          </cell>
          <cell r="D112">
            <v>2835</v>
          </cell>
          <cell r="E112">
            <v>9.0694869915720044</v>
          </cell>
          <cell r="F112">
            <v>2729</v>
          </cell>
          <cell r="G112">
            <v>9.5</v>
          </cell>
          <cell r="H112">
            <v>1535.0650000000001</v>
          </cell>
          <cell r="I112">
            <v>8.467100880344951</v>
          </cell>
          <cell r="J112">
            <v>5566</v>
          </cell>
          <cell r="K112">
            <v>8.4884090963298657</v>
          </cell>
          <cell r="L112">
            <v>33541</v>
          </cell>
          <cell r="M112">
            <v>8.6199999999999992</v>
          </cell>
          <cell r="N112">
            <v>2000</v>
          </cell>
          <cell r="O112">
            <v>7101.0650000000005</v>
          </cell>
          <cell r="P112">
            <v>8.69</v>
          </cell>
          <cell r="Q112">
            <v>8.69</v>
          </cell>
          <cell r="R112">
            <v>9.2230000000000008</v>
          </cell>
          <cell r="S112">
            <v>9.0690000000000008</v>
          </cell>
          <cell r="T112">
            <v>4</v>
          </cell>
          <cell r="U112">
            <v>6</v>
          </cell>
          <cell r="V112">
            <v>4</v>
          </cell>
          <cell r="W112">
            <v>16</v>
          </cell>
          <cell r="X112">
            <v>31</v>
          </cell>
          <cell r="Y112">
            <v>108</v>
          </cell>
          <cell r="Z112">
            <v>2000</v>
          </cell>
          <cell r="AA112">
            <v>8.6199999999999992</v>
          </cell>
          <cell r="AB112">
            <v>8.5</v>
          </cell>
          <cell r="AC112">
            <v>9.02</v>
          </cell>
          <cell r="AD112">
            <v>10.035857949072135</v>
          </cell>
          <cell r="AE112">
            <v>11200</v>
          </cell>
        </row>
        <row r="113">
          <cell r="A113">
            <v>109</v>
          </cell>
          <cell r="B113">
            <v>37194</v>
          </cell>
          <cell r="C113">
            <v>9.3397778336125086</v>
          </cell>
          <cell r="D113">
            <v>3582</v>
          </cell>
          <cell r="E113">
            <v>9.1194525386313465</v>
          </cell>
          <cell r="F113">
            <v>4530</v>
          </cell>
          <cell r="G113">
            <v>9.5</v>
          </cell>
          <cell r="H113">
            <v>2925.8</v>
          </cell>
          <cell r="I113">
            <v>8.3462408615061996</v>
          </cell>
          <cell r="J113">
            <v>5912.9</v>
          </cell>
          <cell r="K113">
            <v>8.4851376386492436</v>
          </cell>
          <cell r="L113">
            <v>32293</v>
          </cell>
          <cell r="M113">
            <v>8.6199999999999992</v>
          </cell>
          <cell r="N113">
            <v>2000</v>
          </cell>
          <cell r="O113">
            <v>8838.7000000000007</v>
          </cell>
          <cell r="P113">
            <v>8.7279999999999998</v>
          </cell>
          <cell r="Q113">
            <v>8.7279999999999998</v>
          </cell>
          <cell r="R113">
            <v>9.34</v>
          </cell>
          <cell r="S113">
            <v>9.1189999999999998</v>
          </cell>
          <cell r="T113">
            <v>6</v>
          </cell>
          <cell r="U113">
            <v>8</v>
          </cell>
          <cell r="V113">
            <v>4</v>
          </cell>
          <cell r="W113">
            <v>16</v>
          </cell>
          <cell r="X113">
            <v>31</v>
          </cell>
          <cell r="Y113">
            <v>109</v>
          </cell>
          <cell r="Z113">
            <v>2000</v>
          </cell>
          <cell r="AA113">
            <v>8.6199999999999992</v>
          </cell>
          <cell r="AB113">
            <v>8.5</v>
          </cell>
          <cell r="AC113">
            <v>9.02</v>
          </cell>
          <cell r="AD113">
            <v>9.6539358448525228</v>
          </cell>
          <cell r="AE113">
            <v>11200</v>
          </cell>
        </row>
        <row r="114">
          <cell r="A114">
            <v>110</v>
          </cell>
          <cell r="B114">
            <v>37195</v>
          </cell>
          <cell r="C114">
            <v>9.2086508264462807</v>
          </cell>
          <cell r="D114">
            <v>3872</v>
          </cell>
          <cell r="E114">
            <v>9.0974576271186436</v>
          </cell>
          <cell r="F114">
            <v>1711</v>
          </cell>
          <cell r="G114">
            <v>9.5</v>
          </cell>
          <cell r="H114">
            <v>3276.0079999999998</v>
          </cell>
          <cell r="I114">
            <v>8.233862105834552</v>
          </cell>
          <cell r="J114">
            <v>6079.3</v>
          </cell>
          <cell r="K114">
            <v>8.4817468013468034</v>
          </cell>
          <cell r="L114">
            <v>30591</v>
          </cell>
          <cell r="M114">
            <v>8.6199999999999992</v>
          </cell>
          <cell r="N114">
            <v>2000</v>
          </cell>
          <cell r="O114">
            <v>9355.3080000000009</v>
          </cell>
          <cell r="P114">
            <v>8.6769999999999996</v>
          </cell>
          <cell r="Q114">
            <v>8.6769999999999996</v>
          </cell>
          <cell r="R114">
            <v>9.2089999999999996</v>
          </cell>
          <cell r="S114">
            <v>9.0969999999999995</v>
          </cell>
          <cell r="T114">
            <v>6</v>
          </cell>
          <cell r="U114">
            <v>8</v>
          </cell>
          <cell r="V114">
            <v>4</v>
          </cell>
          <cell r="W114">
            <v>15</v>
          </cell>
          <cell r="X114">
            <v>30</v>
          </cell>
          <cell r="Y114">
            <v>110</v>
          </cell>
          <cell r="Z114">
            <v>2000</v>
          </cell>
          <cell r="AA114">
            <v>8.6199999999999992</v>
          </cell>
          <cell r="AB114">
            <v>8.5</v>
          </cell>
          <cell r="AC114">
            <v>9.02</v>
          </cell>
          <cell r="AD114">
            <v>9.43381915075725</v>
          </cell>
          <cell r="AE114">
            <v>11200</v>
          </cell>
        </row>
        <row r="115">
          <cell r="A115">
            <v>111</v>
          </cell>
          <cell r="B115">
            <v>37196</v>
          </cell>
          <cell r="C115">
            <v>9.2269416165664655</v>
          </cell>
          <cell r="D115">
            <v>2994</v>
          </cell>
          <cell r="E115">
            <v>9.1035736518277233</v>
          </cell>
          <cell r="F115">
            <v>2763</v>
          </cell>
          <cell r="G115">
            <v>9.5</v>
          </cell>
          <cell r="H115">
            <v>5596.7160000000003</v>
          </cell>
          <cell r="I115">
            <v>8.3806599591259232</v>
          </cell>
          <cell r="J115">
            <v>6361</v>
          </cell>
          <cell r="K115">
            <v>8.5011880290281212</v>
          </cell>
          <cell r="L115">
            <v>31969</v>
          </cell>
          <cell r="M115">
            <v>8.6199999999999992</v>
          </cell>
          <cell r="N115">
            <v>2000</v>
          </cell>
          <cell r="O115">
            <v>11957.716</v>
          </cell>
          <cell r="P115">
            <v>8.9049999999999994</v>
          </cell>
          <cell r="Q115">
            <v>8.9049999999999994</v>
          </cell>
          <cell r="R115">
            <v>9.2270000000000003</v>
          </cell>
          <cell r="S115">
            <v>9.1039999999999992</v>
          </cell>
          <cell r="T115">
            <v>7</v>
          </cell>
          <cell r="U115">
            <v>11</v>
          </cell>
          <cell r="V115">
            <v>4</v>
          </cell>
          <cell r="W115">
            <v>16</v>
          </cell>
          <cell r="X115">
            <v>31</v>
          </cell>
          <cell r="Y115">
            <v>111</v>
          </cell>
          <cell r="Z115">
            <v>2000</v>
          </cell>
          <cell r="AA115">
            <v>8.6199999999999992</v>
          </cell>
          <cell r="AB115">
            <v>8.5</v>
          </cell>
          <cell r="AC115">
            <v>9.02</v>
          </cell>
          <cell r="AD115">
            <v>9.4445283457056384</v>
          </cell>
          <cell r="AE115">
            <v>11200</v>
          </cell>
        </row>
        <row r="116">
          <cell r="A116">
            <v>112</v>
          </cell>
          <cell r="B116">
            <v>37197</v>
          </cell>
          <cell r="C116">
            <v>9.3390516381766382</v>
          </cell>
          <cell r="D116">
            <v>2808</v>
          </cell>
          <cell r="E116">
            <v>9.0887256235827678</v>
          </cell>
          <cell r="F116">
            <v>2205</v>
          </cell>
          <cell r="G116">
            <v>9.5</v>
          </cell>
          <cell r="H116">
            <v>4093</v>
          </cell>
          <cell r="I116">
            <v>8.3596363901485873</v>
          </cell>
          <cell r="J116">
            <v>6857.9</v>
          </cell>
          <cell r="K116">
            <v>8.5186242611539527</v>
          </cell>
          <cell r="L116">
            <v>33329</v>
          </cell>
          <cell r="M116">
            <v>8.7200000000000006</v>
          </cell>
          <cell r="N116">
            <v>2000</v>
          </cell>
          <cell r="O116">
            <v>10950.9</v>
          </cell>
          <cell r="P116">
            <v>8.7859999999999996</v>
          </cell>
          <cell r="Q116">
            <v>8.7859999999999996</v>
          </cell>
          <cell r="R116">
            <v>9.3390000000000004</v>
          </cell>
          <cell r="S116">
            <v>9.0890000000000004</v>
          </cell>
          <cell r="T116">
            <v>6</v>
          </cell>
          <cell r="U116">
            <v>8</v>
          </cell>
          <cell r="V116">
            <v>2</v>
          </cell>
          <cell r="W116">
            <v>16</v>
          </cell>
          <cell r="X116">
            <v>31</v>
          </cell>
          <cell r="Y116">
            <v>112</v>
          </cell>
          <cell r="Z116">
            <v>2000</v>
          </cell>
          <cell r="AA116">
            <v>8.7200000000000006</v>
          </cell>
          <cell r="AB116">
            <v>8.5</v>
          </cell>
          <cell r="AC116">
            <v>9.02</v>
          </cell>
          <cell r="AD116">
            <v>9.5916855307233142</v>
          </cell>
          <cell r="AE116">
            <v>11200</v>
          </cell>
        </row>
        <row r="117">
          <cell r="A117">
            <v>113</v>
          </cell>
          <cell r="B117">
            <v>37200</v>
          </cell>
          <cell r="C117">
            <v>9.3907016552280993</v>
          </cell>
          <cell r="D117">
            <v>2477</v>
          </cell>
          <cell r="E117">
            <v>9.1199698554290993</v>
          </cell>
          <cell r="F117">
            <v>3251</v>
          </cell>
          <cell r="G117">
            <v>9.5</v>
          </cell>
          <cell r="H117">
            <v>4078</v>
          </cell>
          <cell r="I117">
            <v>8.3244407493240633</v>
          </cell>
          <cell r="J117">
            <v>7767</v>
          </cell>
          <cell r="K117">
            <v>8.5453387936294849</v>
          </cell>
          <cell r="L117">
            <v>32776</v>
          </cell>
          <cell r="M117">
            <v>8.73</v>
          </cell>
          <cell r="N117">
            <v>2000</v>
          </cell>
          <cell r="O117">
            <v>11845</v>
          </cell>
          <cell r="P117">
            <v>8.7289999999999992</v>
          </cell>
          <cell r="Q117">
            <v>8.7289999999999992</v>
          </cell>
          <cell r="R117">
            <v>9.391</v>
          </cell>
          <cell r="S117">
            <v>9.1199999999999992</v>
          </cell>
          <cell r="T117">
            <v>6</v>
          </cell>
          <cell r="U117">
            <v>8</v>
          </cell>
          <cell r="V117">
            <v>3</v>
          </cell>
          <cell r="W117">
            <v>17</v>
          </cell>
          <cell r="X117">
            <v>31</v>
          </cell>
          <cell r="Y117">
            <v>113</v>
          </cell>
          <cell r="Z117">
            <v>2000</v>
          </cell>
          <cell r="AA117">
            <v>8.73</v>
          </cell>
          <cell r="AB117">
            <v>8.5</v>
          </cell>
          <cell r="AC117">
            <v>9.02</v>
          </cell>
          <cell r="AD117">
            <v>9.7984781405339163</v>
          </cell>
          <cell r="AE117">
            <v>11200</v>
          </cell>
        </row>
        <row r="118">
          <cell r="A118">
            <v>114</v>
          </cell>
          <cell r="B118">
            <v>37201</v>
          </cell>
          <cell r="C118">
            <v>9.2614508401859137</v>
          </cell>
          <cell r="D118">
            <v>2797</v>
          </cell>
          <cell r="E118">
            <v>9.1880621468926549</v>
          </cell>
          <cell r="F118">
            <v>4248</v>
          </cell>
          <cell r="G118">
            <v>9.5</v>
          </cell>
          <cell r="H118">
            <v>2909</v>
          </cell>
          <cell r="I118">
            <v>8.5498371905584349</v>
          </cell>
          <cell r="J118">
            <v>5211</v>
          </cell>
          <cell r="K118">
            <v>8.5253409438931769</v>
          </cell>
          <cell r="L118">
            <v>32652</v>
          </cell>
          <cell r="M118">
            <v>8.7799999999999994</v>
          </cell>
          <cell r="N118">
            <v>2000</v>
          </cell>
          <cell r="O118">
            <v>8120</v>
          </cell>
          <cell r="P118">
            <v>8.89</v>
          </cell>
          <cell r="Q118">
            <v>8.8780000000000001</v>
          </cell>
          <cell r="R118">
            <v>9.2609999999999992</v>
          </cell>
          <cell r="S118">
            <v>9.1880000000000006</v>
          </cell>
          <cell r="T118">
            <v>6</v>
          </cell>
          <cell r="U118">
            <v>7</v>
          </cell>
          <cell r="V118">
            <v>3</v>
          </cell>
          <cell r="W118">
            <v>16</v>
          </cell>
          <cell r="X118">
            <v>31</v>
          </cell>
          <cell r="Y118">
            <v>114</v>
          </cell>
          <cell r="Z118">
            <v>2000</v>
          </cell>
          <cell r="AA118">
            <v>8.7799999999999994</v>
          </cell>
          <cell r="AB118">
            <v>8.5</v>
          </cell>
          <cell r="AC118">
            <v>9.02</v>
          </cell>
          <cell r="AD118">
            <v>9.5768262145484719</v>
          </cell>
          <cell r="AE118">
            <v>11200</v>
          </cell>
        </row>
        <row r="119">
          <cell r="A119">
            <v>115</v>
          </cell>
          <cell r="B119">
            <v>37202</v>
          </cell>
          <cell r="C119">
            <v>9.3262221261884175</v>
          </cell>
          <cell r="D119">
            <v>2314</v>
          </cell>
          <cell r="E119">
            <v>9.1680640435328566</v>
          </cell>
          <cell r="F119">
            <v>2389</v>
          </cell>
          <cell r="G119">
            <v>9.5</v>
          </cell>
          <cell r="H119">
            <v>3882</v>
          </cell>
          <cell r="I119">
            <v>8.6172314777392494</v>
          </cell>
          <cell r="J119">
            <v>4701.1000000000004</v>
          </cell>
          <cell r="K119">
            <v>8.537308892377963</v>
          </cell>
          <cell r="L119">
            <v>35030</v>
          </cell>
          <cell r="M119">
            <v>8.81</v>
          </cell>
          <cell r="N119">
            <v>2000</v>
          </cell>
          <cell r="O119">
            <v>8583.1</v>
          </cell>
          <cell r="P119">
            <v>9.016</v>
          </cell>
          <cell r="Q119">
            <v>9.0079999999999991</v>
          </cell>
          <cell r="R119">
            <v>9.3260000000000005</v>
          </cell>
          <cell r="S119">
            <v>9.1679999999999993</v>
          </cell>
          <cell r="T119">
            <v>5</v>
          </cell>
          <cell r="U119">
            <v>10</v>
          </cell>
          <cell r="V119">
            <v>4</v>
          </cell>
          <cell r="W119">
            <v>17</v>
          </cell>
          <cell r="X119">
            <v>32</v>
          </cell>
          <cell r="Y119">
            <v>115</v>
          </cell>
          <cell r="Z119">
            <v>2000</v>
          </cell>
          <cell r="AA119">
            <v>8.81</v>
          </cell>
          <cell r="AB119">
            <v>8.5</v>
          </cell>
          <cell r="AC119">
            <v>9.02</v>
          </cell>
          <cell r="AD119">
            <v>9.7362307656453382</v>
          </cell>
          <cell r="AE119">
            <v>11600</v>
          </cell>
        </row>
        <row r="120">
          <cell r="A120">
            <v>116</v>
          </cell>
          <cell r="B120">
            <v>37203</v>
          </cell>
          <cell r="C120">
            <v>9.2570035555555545</v>
          </cell>
          <cell r="D120">
            <v>1125</v>
          </cell>
          <cell r="E120">
            <v>9.1712384535005231</v>
          </cell>
          <cell r="F120">
            <v>4785</v>
          </cell>
          <cell r="G120">
            <v>9.5</v>
          </cell>
          <cell r="H120">
            <v>2533</v>
          </cell>
          <cell r="I120">
            <v>8.5478251905165124</v>
          </cell>
          <cell r="J120">
            <v>4724</v>
          </cell>
          <cell r="K120">
            <v>8.5501146605767513</v>
          </cell>
          <cell r="L120">
            <v>33498</v>
          </cell>
          <cell r="M120">
            <v>8.81</v>
          </cell>
          <cell r="N120">
            <v>2000</v>
          </cell>
          <cell r="O120">
            <v>7257</v>
          </cell>
          <cell r="P120">
            <v>8.8800000000000008</v>
          </cell>
          <cell r="Q120">
            <v>8.8800000000000008</v>
          </cell>
          <cell r="R120">
            <v>9.2569999999999997</v>
          </cell>
          <cell r="S120">
            <v>9.1709999999999994</v>
          </cell>
          <cell r="T120">
            <v>2</v>
          </cell>
          <cell r="U120">
            <v>10</v>
          </cell>
          <cell r="V120">
            <v>6</v>
          </cell>
          <cell r="W120">
            <v>16</v>
          </cell>
          <cell r="X120">
            <v>32</v>
          </cell>
          <cell r="Y120">
            <v>116</v>
          </cell>
          <cell r="Z120">
            <v>2000</v>
          </cell>
          <cell r="AA120">
            <v>8.81</v>
          </cell>
          <cell r="AB120">
            <v>8.5</v>
          </cell>
          <cell r="AC120">
            <v>9.02</v>
          </cell>
          <cell r="AD120">
            <v>9.7683076227237375</v>
          </cell>
          <cell r="AE120">
            <v>11600</v>
          </cell>
        </row>
        <row r="121">
          <cell r="A121">
            <v>117</v>
          </cell>
          <cell r="B121">
            <v>37204</v>
          </cell>
          <cell r="C121">
            <v>9.463902452466245</v>
          </cell>
          <cell r="D121">
            <v>1814.5</v>
          </cell>
          <cell r="E121">
            <v>9.1326123360312597</v>
          </cell>
          <cell r="F121">
            <v>3583</v>
          </cell>
          <cell r="G121">
            <v>9.4999999999999982</v>
          </cell>
          <cell r="H121">
            <v>2553.88</v>
          </cell>
          <cell r="I121">
            <v>8.5411487430167572</v>
          </cell>
          <cell r="J121">
            <v>4582.4000000000005</v>
          </cell>
          <cell r="K121">
            <v>8.5542316886408205</v>
          </cell>
          <cell r="L121">
            <v>33145</v>
          </cell>
          <cell r="M121">
            <v>8.81</v>
          </cell>
          <cell r="N121">
            <v>2000</v>
          </cell>
          <cell r="O121">
            <v>7136.2800000000007</v>
          </cell>
          <cell r="P121">
            <v>8.8840000000000003</v>
          </cell>
          <cell r="Q121">
            <v>8.8840000000000003</v>
          </cell>
          <cell r="R121">
            <v>9.4640000000000004</v>
          </cell>
          <cell r="S121">
            <v>9.1329999999999991</v>
          </cell>
          <cell r="T121">
            <v>4</v>
          </cell>
          <cell r="U121">
            <v>7</v>
          </cell>
          <cell r="V121">
            <v>4</v>
          </cell>
          <cell r="W121">
            <v>16</v>
          </cell>
          <cell r="X121">
            <v>32</v>
          </cell>
          <cell r="Y121">
            <v>117</v>
          </cell>
          <cell r="Z121">
            <v>2000</v>
          </cell>
          <cell r="AA121">
            <v>8.81</v>
          </cell>
          <cell r="AB121">
            <v>8.5</v>
          </cell>
          <cell r="AC121">
            <v>9.02</v>
          </cell>
          <cell r="AD121">
            <v>9.5314481989859363</v>
          </cell>
          <cell r="AE121">
            <v>11600</v>
          </cell>
        </row>
        <row r="122">
          <cell r="A122">
            <v>118</v>
          </cell>
          <cell r="B122">
            <v>37207</v>
          </cell>
          <cell r="C122">
            <v>9.6720000000000006</v>
          </cell>
          <cell r="D122">
            <v>3</v>
          </cell>
          <cell r="E122">
            <v>9.1171092284417554</v>
          </cell>
          <cell r="F122">
            <v>3305</v>
          </cell>
          <cell r="G122">
            <v>9.5</v>
          </cell>
          <cell r="H122">
            <v>3118</v>
          </cell>
          <cell r="I122">
            <v>8.5293686731127139</v>
          </cell>
          <cell r="J122">
            <v>4405.8</v>
          </cell>
          <cell r="K122">
            <v>8.5643366720360827</v>
          </cell>
          <cell r="L122">
            <v>31040</v>
          </cell>
          <cell r="M122">
            <v>8.82</v>
          </cell>
          <cell r="N122">
            <v>2000</v>
          </cell>
          <cell r="O122">
            <v>7523.8</v>
          </cell>
          <cell r="P122">
            <v>8.9320000000000004</v>
          </cell>
          <cell r="Q122">
            <v>8.9320000000000004</v>
          </cell>
          <cell r="R122">
            <v>9.6720000000000006</v>
          </cell>
          <cell r="S122">
            <v>9.1170000000000009</v>
          </cell>
          <cell r="T122">
            <v>1</v>
          </cell>
          <cell r="U122">
            <v>8</v>
          </cell>
          <cell r="V122">
            <v>4</v>
          </cell>
          <cell r="W122">
            <v>16</v>
          </cell>
          <cell r="X122">
            <v>31</v>
          </cell>
          <cell r="Y122">
            <v>118</v>
          </cell>
          <cell r="Z122">
            <v>2000</v>
          </cell>
          <cell r="AA122">
            <v>8.82</v>
          </cell>
          <cell r="AB122">
            <v>8.5</v>
          </cell>
          <cell r="AC122">
            <v>9.02</v>
          </cell>
          <cell r="AD122">
            <v>9.7607571907066522</v>
          </cell>
          <cell r="AE122">
            <v>11600</v>
          </cell>
        </row>
        <row r="123">
          <cell r="A123">
            <v>119</v>
          </cell>
          <cell r="B123">
            <v>37208</v>
          </cell>
          <cell r="C123">
            <v>9.9536968133535666</v>
          </cell>
          <cell r="D123">
            <v>659</v>
          </cell>
          <cell r="E123">
            <v>9.116123348873348</v>
          </cell>
          <cell r="F123">
            <v>5148</v>
          </cell>
          <cell r="G123">
            <v>9.5</v>
          </cell>
          <cell r="H123">
            <v>2781</v>
          </cell>
          <cell r="I123">
            <v>8.5263156709286996</v>
          </cell>
          <cell r="J123">
            <v>4395.3999999999996</v>
          </cell>
          <cell r="K123">
            <v>8.5705061237354787</v>
          </cell>
          <cell r="L123">
            <v>33313</v>
          </cell>
          <cell r="M123">
            <v>8.83</v>
          </cell>
          <cell r="N123">
            <v>2000</v>
          </cell>
          <cell r="O123">
            <v>7176.4</v>
          </cell>
          <cell r="P123">
            <v>8.9039999999999999</v>
          </cell>
          <cell r="Q123">
            <v>8.9039999999999999</v>
          </cell>
          <cell r="R123">
            <v>9.9540000000000006</v>
          </cell>
          <cell r="S123">
            <v>9.1159999999999997</v>
          </cell>
          <cell r="T123">
            <v>5</v>
          </cell>
          <cell r="U123">
            <v>9</v>
          </cell>
          <cell r="V123">
            <v>4</v>
          </cell>
          <cell r="W123">
            <v>17</v>
          </cell>
          <cell r="X123">
            <v>32</v>
          </cell>
          <cell r="Y123">
            <v>119</v>
          </cell>
          <cell r="Z123">
            <v>2000</v>
          </cell>
          <cell r="AA123">
            <v>8.83</v>
          </cell>
          <cell r="AB123">
            <v>8.5</v>
          </cell>
          <cell r="AC123">
            <v>9.02</v>
          </cell>
          <cell r="AD123">
            <v>9.9900661824273698</v>
          </cell>
          <cell r="AE123">
            <v>11600</v>
          </cell>
        </row>
        <row r="124">
          <cell r="A124">
            <v>120</v>
          </cell>
          <cell r="B124">
            <v>37209</v>
          </cell>
          <cell r="C124">
            <v>9.6364874651810588</v>
          </cell>
          <cell r="D124">
            <v>359</v>
          </cell>
          <cell r="E124">
            <v>9.1923596358118367</v>
          </cell>
          <cell r="F124">
            <v>2636</v>
          </cell>
          <cell r="G124">
            <v>9.5</v>
          </cell>
          <cell r="H124">
            <v>2619</v>
          </cell>
          <cell r="I124">
            <v>8.4981840414861605</v>
          </cell>
          <cell r="J124">
            <v>4685.8999999999996</v>
          </cell>
          <cell r="K124">
            <v>8.5846698469688061</v>
          </cell>
          <cell r="L124">
            <v>33980</v>
          </cell>
          <cell r="M124">
            <v>8.82</v>
          </cell>
          <cell r="N124">
            <v>2000</v>
          </cell>
          <cell r="O124">
            <v>7304.9</v>
          </cell>
          <cell r="P124">
            <v>8.8569999999999993</v>
          </cell>
          <cell r="Q124">
            <v>8.8559999999999999</v>
          </cell>
          <cell r="R124">
            <v>9.6359999999999992</v>
          </cell>
          <cell r="S124">
            <v>9.1920000000000002</v>
          </cell>
          <cell r="T124">
            <v>5</v>
          </cell>
          <cell r="U124">
            <v>9</v>
          </cell>
          <cell r="V124">
            <v>3</v>
          </cell>
          <cell r="W124">
            <v>17</v>
          </cell>
          <cell r="X124">
            <v>32</v>
          </cell>
          <cell r="Y124">
            <v>120</v>
          </cell>
          <cell r="Z124">
            <v>2000</v>
          </cell>
          <cell r="AA124">
            <v>8.82</v>
          </cell>
          <cell r="AB124">
            <v>8.5</v>
          </cell>
          <cell r="AC124">
            <v>9.02</v>
          </cell>
          <cell r="AD124">
            <v>10.04279067909386</v>
          </cell>
          <cell r="AE124">
            <v>11800</v>
          </cell>
        </row>
        <row r="125">
          <cell r="A125">
            <v>121</v>
          </cell>
          <cell r="B125">
            <v>37210</v>
          </cell>
          <cell r="C125">
            <v>9.4937967260146845</v>
          </cell>
          <cell r="D125">
            <v>1185.0999999999999</v>
          </cell>
          <cell r="E125">
            <v>9.1730571690614493</v>
          </cell>
          <cell r="F125">
            <v>3271</v>
          </cell>
          <cell r="G125">
            <v>9.5</v>
          </cell>
          <cell r="H125">
            <v>3687.9</v>
          </cell>
          <cell r="I125">
            <v>8.4555981927710828</v>
          </cell>
          <cell r="J125">
            <v>5312</v>
          </cell>
          <cell r="K125">
            <v>8.5772821718658037</v>
          </cell>
          <cell r="L125">
            <v>33980</v>
          </cell>
          <cell r="M125">
            <v>8.81</v>
          </cell>
          <cell r="N125">
            <v>2000</v>
          </cell>
          <cell r="O125">
            <v>8999.9</v>
          </cell>
          <cell r="P125">
            <v>8.8840000000000003</v>
          </cell>
          <cell r="Q125">
            <v>8.8829999999999991</v>
          </cell>
          <cell r="R125">
            <v>9.4939999999999998</v>
          </cell>
          <cell r="S125">
            <v>9.173</v>
          </cell>
          <cell r="T125">
            <v>6</v>
          </cell>
          <cell r="U125">
            <v>11</v>
          </cell>
          <cell r="V125">
            <v>3</v>
          </cell>
          <cell r="W125">
            <v>19</v>
          </cell>
          <cell r="X125">
            <v>32</v>
          </cell>
          <cell r="Y125">
            <v>121</v>
          </cell>
          <cell r="Z125">
            <v>2000</v>
          </cell>
          <cell r="AA125">
            <v>8.81</v>
          </cell>
          <cell r="AB125">
            <v>8.5</v>
          </cell>
          <cell r="AC125">
            <v>9.02</v>
          </cell>
          <cell r="AD125">
            <v>9.8393622982514408</v>
          </cell>
          <cell r="AE125">
            <v>11800</v>
          </cell>
        </row>
        <row r="126">
          <cell r="A126">
            <v>122</v>
          </cell>
          <cell r="B126">
            <v>37211</v>
          </cell>
          <cell r="C126">
            <v>9.4204374599101985</v>
          </cell>
          <cell r="D126">
            <v>1559</v>
          </cell>
          <cell r="E126">
            <v>9.1969872340425542</v>
          </cell>
          <cell r="F126">
            <v>2820</v>
          </cell>
          <cell r="G126">
            <v>9.5000000000000018</v>
          </cell>
          <cell r="H126">
            <v>3548</v>
          </cell>
          <cell r="I126">
            <v>8.5078134181633427</v>
          </cell>
          <cell r="J126">
            <v>4526.7</v>
          </cell>
          <cell r="K126">
            <v>8.5690540256678087</v>
          </cell>
          <cell r="L126">
            <v>33505</v>
          </cell>
          <cell r="M126">
            <v>8.84</v>
          </cell>
          <cell r="N126">
            <v>2000</v>
          </cell>
          <cell r="O126">
            <v>8074.7</v>
          </cell>
          <cell r="P126">
            <v>8.9440000000000008</v>
          </cell>
          <cell r="Q126">
            <v>8.9440000000000008</v>
          </cell>
          <cell r="R126">
            <v>9.42</v>
          </cell>
          <cell r="S126">
            <v>9.1969999999999992</v>
          </cell>
          <cell r="T126">
            <v>3</v>
          </cell>
          <cell r="U126">
            <v>9</v>
          </cell>
          <cell r="V126">
            <v>2</v>
          </cell>
          <cell r="W126">
            <v>17</v>
          </cell>
          <cell r="X126">
            <v>32</v>
          </cell>
          <cell r="Y126">
            <v>122</v>
          </cell>
          <cell r="Z126">
            <v>2000</v>
          </cell>
          <cell r="AA126">
            <v>8.84</v>
          </cell>
          <cell r="AB126">
            <v>8.5</v>
          </cell>
          <cell r="AC126">
            <v>9.02</v>
          </cell>
          <cell r="AD126">
            <v>9.7430000000000003</v>
          </cell>
          <cell r="AE126">
            <v>11800</v>
          </cell>
        </row>
        <row r="127">
          <cell r="A127">
            <v>123</v>
          </cell>
          <cell r="B127">
            <v>37214</v>
          </cell>
          <cell r="C127">
            <v>9.3298077189510149</v>
          </cell>
          <cell r="D127">
            <v>2021</v>
          </cell>
          <cell r="E127">
            <v>9.1617053552378938</v>
          </cell>
          <cell r="F127">
            <v>4687</v>
          </cell>
          <cell r="G127">
            <v>9.5</v>
          </cell>
          <cell r="H127">
            <v>3219.9679999999998</v>
          </cell>
          <cell r="I127">
            <v>8.4575316607142881</v>
          </cell>
          <cell r="J127">
            <v>5600</v>
          </cell>
          <cell r="K127">
            <v>8.5743192579505294</v>
          </cell>
          <cell r="L127">
            <v>33960</v>
          </cell>
          <cell r="M127">
            <v>8.85</v>
          </cell>
          <cell r="N127">
            <v>2000</v>
          </cell>
          <cell r="O127">
            <v>8819.9680000000008</v>
          </cell>
          <cell r="P127">
            <v>8.8379999999999992</v>
          </cell>
          <cell r="Q127">
            <v>8.7370000000000001</v>
          </cell>
          <cell r="R127">
            <v>9.33</v>
          </cell>
          <cell r="S127">
            <v>9.1620000000000008</v>
          </cell>
          <cell r="T127">
            <v>5</v>
          </cell>
          <cell r="U127">
            <v>9</v>
          </cell>
          <cell r="V127">
            <v>3</v>
          </cell>
          <cell r="W127">
            <v>17</v>
          </cell>
          <cell r="X127">
            <v>32</v>
          </cell>
          <cell r="Y127">
            <v>123</v>
          </cell>
          <cell r="Z127">
            <v>2000</v>
          </cell>
          <cell r="AA127">
            <v>8.85</v>
          </cell>
          <cell r="AB127">
            <v>8.5</v>
          </cell>
          <cell r="AC127">
            <v>9.02</v>
          </cell>
          <cell r="AD127">
            <v>9.7081361821435017</v>
          </cell>
          <cell r="AE127">
            <v>11800</v>
          </cell>
        </row>
        <row r="128">
          <cell r="A128">
            <v>124</v>
          </cell>
          <cell r="B128">
            <v>37215</v>
          </cell>
          <cell r="C128">
            <v>9.25805416580525</v>
          </cell>
          <cell r="D128">
            <v>2418.5</v>
          </cell>
          <cell r="E128">
            <v>9.189909776902887</v>
          </cell>
          <cell r="F128">
            <v>6096</v>
          </cell>
          <cell r="G128">
            <v>9.4999999999999982</v>
          </cell>
          <cell r="H128">
            <v>3620.3</v>
          </cell>
          <cell r="I128">
            <v>8.5421963470319646</v>
          </cell>
          <cell r="J128">
            <v>4861.8</v>
          </cell>
          <cell r="K128">
            <v>8.566366550001435</v>
          </cell>
          <cell r="L128">
            <v>34829</v>
          </cell>
          <cell r="M128">
            <v>8.84</v>
          </cell>
          <cell r="N128">
            <v>2000</v>
          </cell>
          <cell r="O128">
            <v>8482.1</v>
          </cell>
          <cell r="P128">
            <v>8.9510000000000005</v>
          </cell>
          <cell r="Q128">
            <v>8.9510000000000005</v>
          </cell>
          <cell r="R128">
            <v>9.2579999999999991</v>
          </cell>
          <cell r="S128">
            <v>9.19</v>
          </cell>
          <cell r="T128">
            <v>6</v>
          </cell>
          <cell r="U128">
            <v>7</v>
          </cell>
          <cell r="V128">
            <v>3</v>
          </cell>
          <cell r="W128">
            <v>18</v>
          </cell>
          <cell r="X128">
            <v>32</v>
          </cell>
          <cell r="Y128">
            <v>124</v>
          </cell>
          <cell r="Z128">
            <v>2000</v>
          </cell>
          <cell r="AA128">
            <v>8.84</v>
          </cell>
          <cell r="AB128">
            <v>8.5</v>
          </cell>
          <cell r="AC128">
            <v>9.02</v>
          </cell>
          <cell r="AD128">
            <v>9.3058980570076564</v>
          </cell>
          <cell r="AE128">
            <v>11800</v>
          </cell>
        </row>
        <row r="129">
          <cell r="A129">
            <v>125</v>
          </cell>
          <cell r="B129">
            <v>37216</v>
          </cell>
          <cell r="C129">
            <v>9.3318093852770048</v>
          </cell>
          <cell r="D129">
            <v>1581.2</v>
          </cell>
          <cell r="E129">
            <v>9.1874222724703234</v>
          </cell>
          <cell r="F129">
            <v>1769</v>
          </cell>
          <cell r="G129">
            <v>9.4999999999999982</v>
          </cell>
          <cell r="H129">
            <v>4281.6980000000003</v>
          </cell>
          <cell r="I129">
            <v>8.4520691560059813</v>
          </cell>
          <cell r="J129">
            <v>4815.2</v>
          </cell>
          <cell r="K129">
            <v>8.6168660446982859</v>
          </cell>
          <cell r="L129">
            <v>32216</v>
          </cell>
          <cell r="M129">
            <v>8.84</v>
          </cell>
          <cell r="N129">
            <v>2000</v>
          </cell>
          <cell r="O129">
            <v>9096.898000000001</v>
          </cell>
          <cell r="P129">
            <v>8.9450000000000003</v>
          </cell>
          <cell r="Q129">
            <v>9.0329999999999995</v>
          </cell>
          <cell r="R129">
            <v>9.3320000000000007</v>
          </cell>
          <cell r="S129">
            <v>9.1869999999999994</v>
          </cell>
          <cell r="T129">
            <v>4</v>
          </cell>
          <cell r="U129">
            <v>7</v>
          </cell>
          <cell r="V129">
            <v>5</v>
          </cell>
          <cell r="W129">
            <v>19</v>
          </cell>
          <cell r="X129">
            <v>31</v>
          </cell>
          <cell r="Y129">
            <v>125</v>
          </cell>
          <cell r="Z129">
            <v>2000</v>
          </cell>
          <cell r="AA129">
            <v>8.84</v>
          </cell>
          <cell r="AB129">
            <v>8.5</v>
          </cell>
          <cell r="AC129">
            <v>9.02</v>
          </cell>
          <cell r="AD129">
            <v>9.3901423426426831</v>
          </cell>
          <cell r="AE129">
            <v>12000</v>
          </cell>
        </row>
        <row r="130">
          <cell r="A130">
            <v>126</v>
          </cell>
          <cell r="B130">
            <v>37217</v>
          </cell>
          <cell r="C130">
            <v>9.3467481751824817</v>
          </cell>
          <cell r="D130">
            <v>822</v>
          </cell>
          <cell r="E130">
            <v>9.1615087199736749</v>
          </cell>
          <cell r="F130">
            <v>3039</v>
          </cell>
          <cell r="G130">
            <v>9.5000000000000018</v>
          </cell>
          <cell r="H130">
            <v>2117</v>
          </cell>
          <cell r="I130">
            <v>8.5016166200984582</v>
          </cell>
          <cell r="J130">
            <v>5261.1</v>
          </cell>
          <cell r="K130">
            <v>8.5650447532681664</v>
          </cell>
          <cell r="L130">
            <v>33964</v>
          </cell>
          <cell r="M130">
            <v>8.84</v>
          </cell>
          <cell r="N130">
            <v>2000</v>
          </cell>
          <cell r="O130">
            <v>7378.1</v>
          </cell>
          <cell r="P130">
            <v>8.7880000000000003</v>
          </cell>
          <cell r="Q130">
            <v>8.7880000000000003</v>
          </cell>
          <cell r="R130">
            <v>9.3469999999999995</v>
          </cell>
          <cell r="S130">
            <v>9.1620000000000008</v>
          </cell>
          <cell r="T130">
            <v>2</v>
          </cell>
          <cell r="U130">
            <v>8</v>
          </cell>
          <cell r="V130">
            <v>2</v>
          </cell>
          <cell r="W130">
            <v>18</v>
          </cell>
          <cell r="X130">
            <v>32</v>
          </cell>
          <cell r="Y130">
            <v>126</v>
          </cell>
          <cell r="Z130">
            <v>2000</v>
          </cell>
          <cell r="AA130">
            <v>8.84</v>
          </cell>
          <cell r="AB130">
            <v>8.5</v>
          </cell>
          <cell r="AC130">
            <v>9.02</v>
          </cell>
          <cell r="AD130">
            <v>9.264414353422401</v>
          </cell>
          <cell r="AE130">
            <v>12000</v>
          </cell>
        </row>
        <row r="131">
          <cell r="A131">
            <v>127</v>
          </cell>
          <cell r="B131">
            <v>37218</v>
          </cell>
          <cell r="C131">
            <v>9.2881265249215748</v>
          </cell>
          <cell r="D131">
            <v>2869</v>
          </cell>
          <cell r="E131">
            <v>9.1826225779275497</v>
          </cell>
          <cell r="F131">
            <v>2374</v>
          </cell>
          <cell r="G131">
            <v>9.5</v>
          </cell>
          <cell r="H131">
            <v>2743</v>
          </cell>
          <cell r="I131">
            <v>8.4632935388984674</v>
          </cell>
          <cell r="J131">
            <v>3943.6</v>
          </cell>
          <cell r="K131">
            <v>8.5860650839658152</v>
          </cell>
          <cell r="L131">
            <v>33466</v>
          </cell>
          <cell r="M131">
            <v>8.84</v>
          </cell>
          <cell r="N131">
            <v>2000</v>
          </cell>
          <cell r="O131">
            <v>6686.6</v>
          </cell>
          <cell r="P131">
            <v>8.8889999999999993</v>
          </cell>
          <cell r="Q131">
            <v>8.8889999999999993</v>
          </cell>
          <cell r="R131">
            <v>9.2880000000000003</v>
          </cell>
          <cell r="S131">
            <v>9.1829999999999998</v>
          </cell>
          <cell r="T131">
            <v>6</v>
          </cell>
          <cell r="U131">
            <v>8</v>
          </cell>
          <cell r="V131">
            <v>2</v>
          </cell>
          <cell r="W131">
            <v>18</v>
          </cell>
          <cell r="X131">
            <v>32</v>
          </cell>
          <cell r="Y131">
            <v>127</v>
          </cell>
          <cell r="Z131">
            <v>2000</v>
          </cell>
          <cell r="AA131">
            <v>8.84</v>
          </cell>
          <cell r="AB131">
            <v>8.5</v>
          </cell>
          <cell r="AC131">
            <v>9.02</v>
          </cell>
          <cell r="AD131">
            <v>9.264414353422401</v>
          </cell>
          <cell r="AE131">
            <v>12000</v>
          </cell>
        </row>
        <row r="132">
          <cell r="A132">
            <v>128</v>
          </cell>
          <cell r="B132">
            <v>37221</v>
          </cell>
          <cell r="C132">
            <v>9.1243366392377663</v>
          </cell>
          <cell r="D132">
            <v>4618</v>
          </cell>
          <cell r="E132">
            <v>9.1776322267810535</v>
          </cell>
          <cell r="F132">
            <v>2681</v>
          </cell>
          <cell r="G132">
            <v>9.5</v>
          </cell>
          <cell r="H132">
            <v>3003</v>
          </cell>
          <cell r="I132">
            <v>8.5309167819660523</v>
          </cell>
          <cell r="J132">
            <v>5926.5999999999995</v>
          </cell>
          <cell r="K132">
            <v>8.5783864716627622</v>
          </cell>
          <cell r="L132">
            <v>34160</v>
          </cell>
          <cell r="M132">
            <v>8.84</v>
          </cell>
          <cell r="N132">
            <v>2000</v>
          </cell>
          <cell r="O132">
            <v>8929.5999999999985</v>
          </cell>
          <cell r="P132">
            <v>8.8569999999999993</v>
          </cell>
          <cell r="Q132">
            <v>8.8559999999999999</v>
          </cell>
          <cell r="R132">
            <v>9.1240000000000006</v>
          </cell>
          <cell r="S132">
            <v>9.1780000000000008</v>
          </cell>
          <cell r="T132">
            <v>6</v>
          </cell>
          <cell r="U132">
            <v>8</v>
          </cell>
          <cell r="V132">
            <v>3</v>
          </cell>
          <cell r="W132">
            <v>21</v>
          </cell>
          <cell r="X132">
            <v>32</v>
          </cell>
          <cell r="Y132">
            <v>128</v>
          </cell>
          <cell r="Z132">
            <v>2000</v>
          </cell>
          <cell r="AA132">
            <v>8.84</v>
          </cell>
          <cell r="AB132">
            <v>8.5</v>
          </cell>
          <cell r="AC132">
            <v>9.02</v>
          </cell>
          <cell r="AD132">
            <v>9.138686364202119</v>
          </cell>
          <cell r="AE132">
            <v>12000</v>
          </cell>
        </row>
        <row r="133">
          <cell r="A133">
            <v>129</v>
          </cell>
          <cell r="B133">
            <v>37222</v>
          </cell>
          <cell r="C133">
            <v>8.8928063584981842</v>
          </cell>
          <cell r="D133">
            <v>4954</v>
          </cell>
          <cell r="E133">
            <v>9.2184517264130204</v>
          </cell>
          <cell r="F133">
            <v>4547</v>
          </cell>
          <cell r="G133">
            <v>9.5</v>
          </cell>
          <cell r="H133">
            <v>1163</v>
          </cell>
          <cell r="I133">
            <v>8.5108310949138257</v>
          </cell>
          <cell r="J133">
            <v>6887.3</v>
          </cell>
          <cell r="K133">
            <v>8.5711816857688667</v>
          </cell>
          <cell r="L133">
            <v>33504</v>
          </cell>
          <cell r="M133">
            <v>8.84</v>
          </cell>
          <cell r="N133">
            <v>2000</v>
          </cell>
          <cell r="O133">
            <v>8050.3</v>
          </cell>
          <cell r="P133">
            <v>8.6539999999999999</v>
          </cell>
          <cell r="Q133">
            <v>8.6539999999999999</v>
          </cell>
          <cell r="R133">
            <v>8.8930000000000007</v>
          </cell>
          <cell r="S133">
            <v>9.218</v>
          </cell>
          <cell r="T133">
            <v>8</v>
          </cell>
          <cell r="U133">
            <v>6</v>
          </cell>
          <cell r="V133">
            <v>3</v>
          </cell>
          <cell r="W133">
            <v>20</v>
          </cell>
          <cell r="X133">
            <v>32</v>
          </cell>
          <cell r="Y133">
            <v>129</v>
          </cell>
          <cell r="Z133">
            <v>2000</v>
          </cell>
          <cell r="AA133">
            <v>8.84</v>
          </cell>
          <cell r="AB133">
            <v>8.5</v>
          </cell>
          <cell r="AC133">
            <v>9.02</v>
          </cell>
          <cell r="AD133">
            <v>9.1190330911748987</v>
          </cell>
          <cell r="AE133">
            <v>12000</v>
          </cell>
        </row>
        <row r="134">
          <cell r="A134">
            <v>130</v>
          </cell>
          <cell r="B134">
            <v>37223</v>
          </cell>
          <cell r="C134">
            <v>8.8817282309372327</v>
          </cell>
          <cell r="D134">
            <v>5265.5</v>
          </cell>
          <cell r="E134">
            <v>9.1324001916320654</v>
          </cell>
          <cell r="F134">
            <v>3131</v>
          </cell>
          <cell r="G134">
            <v>9.5</v>
          </cell>
          <cell r="H134">
            <v>3520.3720000000003</v>
          </cell>
          <cell r="I134">
            <v>8.4856104719630423</v>
          </cell>
          <cell r="J134">
            <v>6623.4</v>
          </cell>
          <cell r="K134">
            <v>8.5677819642640838</v>
          </cell>
          <cell r="L134">
            <v>33020</v>
          </cell>
          <cell r="M134">
            <v>8.84</v>
          </cell>
          <cell r="N134">
            <v>2000</v>
          </cell>
          <cell r="O134">
            <v>10143.772000000001</v>
          </cell>
          <cell r="P134">
            <v>8.8379999999999992</v>
          </cell>
          <cell r="Q134">
            <v>8.8379999999999992</v>
          </cell>
          <cell r="R134">
            <v>8.8819999999999997</v>
          </cell>
          <cell r="S134">
            <v>9.1319999999999997</v>
          </cell>
          <cell r="T134">
            <v>9</v>
          </cell>
          <cell r="U134">
            <v>7</v>
          </cell>
          <cell r="V134">
            <v>5</v>
          </cell>
          <cell r="W134">
            <v>17</v>
          </cell>
          <cell r="X134">
            <v>32</v>
          </cell>
          <cell r="Y134">
            <v>130</v>
          </cell>
          <cell r="Z134">
            <v>2000</v>
          </cell>
          <cell r="AA134">
            <v>8.84</v>
          </cell>
          <cell r="AB134">
            <v>8.5</v>
          </cell>
          <cell r="AC134">
            <v>9.02</v>
          </cell>
          <cell r="AD134">
            <v>8.800050943857606</v>
          </cell>
          <cell r="AE134">
            <v>12200</v>
          </cell>
        </row>
        <row r="135">
          <cell r="A135">
            <v>131</v>
          </cell>
          <cell r="B135">
            <v>37224</v>
          </cell>
          <cell r="C135">
            <v>8.8519378719352524</v>
          </cell>
          <cell r="D135">
            <v>4201</v>
          </cell>
          <cell r="E135">
            <v>9.1778362831858402</v>
          </cell>
          <cell r="F135">
            <v>1130</v>
          </cell>
          <cell r="G135">
            <v>9.5</v>
          </cell>
          <cell r="H135">
            <v>3843</v>
          </cell>
          <cell r="I135">
            <v>8.4292498702397225</v>
          </cell>
          <cell r="J135">
            <v>5201.8999999999996</v>
          </cell>
          <cell r="K135">
            <v>8.5718069403558346</v>
          </cell>
          <cell r="L135">
            <v>32543</v>
          </cell>
          <cell r="M135">
            <v>8.84</v>
          </cell>
          <cell r="N135">
            <v>2000</v>
          </cell>
          <cell r="O135">
            <v>9044.9</v>
          </cell>
          <cell r="P135">
            <v>8.8840000000000003</v>
          </cell>
          <cell r="Q135">
            <v>8.8840000000000003</v>
          </cell>
          <cell r="R135">
            <v>8.8520000000000003</v>
          </cell>
          <cell r="S135">
            <v>9.1780000000000008</v>
          </cell>
          <cell r="T135">
            <v>7</v>
          </cell>
          <cell r="U135">
            <v>6</v>
          </cell>
          <cell r="V135">
            <v>2</v>
          </cell>
          <cell r="W135">
            <v>18</v>
          </cell>
          <cell r="X135">
            <v>32</v>
          </cell>
          <cell r="Y135">
            <v>131</v>
          </cell>
          <cell r="Z135">
            <v>2000</v>
          </cell>
          <cell r="AA135">
            <v>8.84</v>
          </cell>
          <cell r="AB135">
            <v>8.5</v>
          </cell>
          <cell r="AC135">
            <v>9.02</v>
          </cell>
          <cell r="AD135">
            <v>9.1262054760214983</v>
          </cell>
          <cell r="AE135">
            <v>12200</v>
          </cell>
        </row>
        <row r="136">
          <cell r="A136">
            <v>132</v>
          </cell>
          <cell r="B136">
            <v>37225</v>
          </cell>
          <cell r="C136">
            <v>8.8444934805467934</v>
          </cell>
          <cell r="D136">
            <v>3804</v>
          </cell>
          <cell r="E136">
            <v>9.0738470290771183</v>
          </cell>
          <cell r="F136">
            <v>1582</v>
          </cell>
          <cell r="G136">
            <v>9.5</v>
          </cell>
          <cell r="H136">
            <v>5990</v>
          </cell>
          <cell r="I136">
            <v>8.3826549277220561</v>
          </cell>
          <cell r="J136">
            <v>5693.3</v>
          </cell>
          <cell r="K136">
            <v>8.559771513759399</v>
          </cell>
          <cell r="L136">
            <v>31040.6</v>
          </cell>
          <cell r="M136">
            <v>8.84</v>
          </cell>
          <cell r="N136">
            <v>2000</v>
          </cell>
          <cell r="O136">
            <v>11683.3</v>
          </cell>
          <cell r="P136">
            <v>8.9559999999999995</v>
          </cell>
          <cell r="Q136">
            <v>8.9559999999999995</v>
          </cell>
          <cell r="R136">
            <v>8.8439999999999994</v>
          </cell>
          <cell r="S136">
            <v>9.0739999999999998</v>
          </cell>
          <cell r="T136">
            <v>7</v>
          </cell>
          <cell r="U136">
            <v>7</v>
          </cell>
          <cell r="V136">
            <v>5</v>
          </cell>
          <cell r="W136">
            <v>14</v>
          </cell>
          <cell r="X136">
            <v>32</v>
          </cell>
          <cell r="Y136">
            <v>132</v>
          </cell>
          <cell r="Z136">
            <v>2000</v>
          </cell>
          <cell r="AA136">
            <v>8.84</v>
          </cell>
          <cell r="AB136">
            <v>8.5</v>
          </cell>
          <cell r="AC136">
            <v>9.02</v>
          </cell>
          <cell r="AD136">
            <v>9.1595118507235576</v>
          </cell>
          <cell r="AE136">
            <v>12200</v>
          </cell>
        </row>
        <row r="137">
          <cell r="A137">
            <v>133</v>
          </cell>
          <cell r="B137">
            <v>37228</v>
          </cell>
          <cell r="C137">
            <v>8.8073255261979408</v>
          </cell>
          <cell r="D137">
            <v>4466</v>
          </cell>
          <cell r="E137">
            <v>9.0584226334951428</v>
          </cell>
          <cell r="F137">
            <v>3296</v>
          </cell>
          <cell r="G137">
            <v>9.5</v>
          </cell>
          <cell r="H137">
            <v>3262</v>
          </cell>
          <cell r="I137">
            <v>8.4284712002609261</v>
          </cell>
          <cell r="J137">
            <v>6132</v>
          </cell>
          <cell r="K137">
            <v>8.5548571593367875</v>
          </cell>
          <cell r="L137">
            <v>31796.799999999999</v>
          </cell>
          <cell r="M137">
            <v>8.84</v>
          </cell>
          <cell r="N137">
            <v>2000</v>
          </cell>
          <cell r="O137">
            <v>9394</v>
          </cell>
          <cell r="P137">
            <v>8.8010000000000002</v>
          </cell>
          <cell r="Q137">
            <v>8.7959999999999994</v>
          </cell>
          <cell r="R137">
            <v>8.8070000000000004</v>
          </cell>
          <cell r="S137">
            <v>9.0579999999999998</v>
          </cell>
          <cell r="T137">
            <v>9</v>
          </cell>
          <cell r="U137">
            <v>11</v>
          </cell>
          <cell r="V137">
            <v>4</v>
          </cell>
          <cell r="W137">
            <v>15</v>
          </cell>
          <cell r="X137">
            <v>32</v>
          </cell>
          <cell r="Y137">
            <v>133</v>
          </cell>
          <cell r="Z137">
            <v>2000</v>
          </cell>
          <cell r="AA137">
            <v>8.84</v>
          </cell>
          <cell r="AB137">
            <v>8.5</v>
          </cell>
          <cell r="AC137">
            <v>9.02</v>
          </cell>
          <cell r="AD137">
            <v>9.192818225425615</v>
          </cell>
          <cell r="AE137">
            <v>12200</v>
          </cell>
        </row>
        <row r="138">
          <cell r="A138">
            <v>134</v>
          </cell>
          <cell r="B138">
            <v>37229</v>
          </cell>
          <cell r="C138">
            <v>8.9689117787695256</v>
          </cell>
          <cell r="D138">
            <v>2509.6</v>
          </cell>
          <cell r="E138">
            <v>9.1028235105701469</v>
          </cell>
          <cell r="F138">
            <v>6244</v>
          </cell>
          <cell r="G138">
            <v>9.5</v>
          </cell>
          <cell r="H138">
            <v>4359.6000000000004</v>
          </cell>
          <cell r="I138">
            <v>8.498494686176354</v>
          </cell>
          <cell r="J138">
            <v>5194</v>
          </cell>
          <cell r="K138">
            <v>8.5581336774201624</v>
          </cell>
          <cell r="L138">
            <v>32026.799999999999</v>
          </cell>
          <cell r="M138">
            <v>8.84</v>
          </cell>
          <cell r="N138">
            <v>2000</v>
          </cell>
          <cell r="O138">
            <v>9553.6</v>
          </cell>
          <cell r="P138">
            <v>8.9559999999999995</v>
          </cell>
          <cell r="Q138">
            <v>8.9550000000000001</v>
          </cell>
          <cell r="R138">
            <v>8.9689999999999994</v>
          </cell>
          <cell r="S138">
            <v>9.1029999999999998</v>
          </cell>
          <cell r="T138">
            <v>9</v>
          </cell>
          <cell r="U138">
            <v>7</v>
          </cell>
          <cell r="V138">
            <v>2</v>
          </cell>
          <cell r="W138">
            <v>17</v>
          </cell>
          <cell r="X138">
            <v>32</v>
          </cell>
          <cell r="Y138">
            <v>134</v>
          </cell>
          <cell r="Z138">
            <v>2000</v>
          </cell>
          <cell r="AA138">
            <v>8.84</v>
          </cell>
          <cell r="AB138">
            <v>8.5</v>
          </cell>
          <cell r="AC138">
            <v>9.02</v>
          </cell>
          <cell r="AD138">
            <v>9.4650069894287583</v>
          </cell>
          <cell r="AE138">
            <v>12200</v>
          </cell>
        </row>
        <row r="139">
          <cell r="A139">
            <v>135</v>
          </cell>
          <cell r="B139">
            <v>37230</v>
          </cell>
          <cell r="C139">
            <v>9.3203401553630112</v>
          </cell>
          <cell r="D139">
            <v>3347</v>
          </cell>
          <cell r="E139">
            <v>9.0111284783895798</v>
          </cell>
          <cell r="F139">
            <v>1689</v>
          </cell>
          <cell r="G139">
            <v>9.5</v>
          </cell>
          <cell r="H139">
            <v>3986.5</v>
          </cell>
          <cell r="I139">
            <v>8.3679871523013585</v>
          </cell>
          <cell r="J139">
            <v>8017</v>
          </cell>
          <cell r="K139">
            <v>8.6060688369244058</v>
          </cell>
          <cell r="L139">
            <v>33304.800000000003</v>
          </cell>
          <cell r="M139">
            <v>8.92</v>
          </cell>
          <cell r="N139">
            <v>2000</v>
          </cell>
          <cell r="O139">
            <v>12003.5</v>
          </cell>
          <cell r="P139">
            <v>8.7439999999999998</v>
          </cell>
          <cell r="Q139">
            <v>8.7420000000000009</v>
          </cell>
          <cell r="R139">
            <v>9.32</v>
          </cell>
          <cell r="S139">
            <v>9.0109999999999992</v>
          </cell>
          <cell r="T139">
            <v>8</v>
          </cell>
          <cell r="U139">
            <v>8</v>
          </cell>
          <cell r="V139">
            <v>3</v>
          </cell>
          <cell r="W139">
            <v>15</v>
          </cell>
          <cell r="X139">
            <v>31</v>
          </cell>
          <cell r="Y139">
            <v>135</v>
          </cell>
          <cell r="Z139">
            <v>2000</v>
          </cell>
          <cell r="AA139">
            <v>8.92</v>
          </cell>
          <cell r="AB139">
            <v>8.5</v>
          </cell>
          <cell r="AC139">
            <v>9.02</v>
          </cell>
          <cell r="AD139">
            <v>10.130338942976103</v>
          </cell>
          <cell r="AE139">
            <v>11900</v>
          </cell>
        </row>
        <row r="140">
          <cell r="A140">
            <v>136</v>
          </cell>
          <cell r="B140">
            <v>37231</v>
          </cell>
          <cell r="C140">
            <v>9.2057462133550487</v>
          </cell>
          <cell r="D140">
            <v>4912</v>
          </cell>
          <cell r="E140">
            <v>9.0951125800454449</v>
          </cell>
          <cell r="F140">
            <v>4841</v>
          </cell>
          <cell r="G140">
            <v>9.5</v>
          </cell>
          <cell r="H140">
            <v>4685</v>
          </cell>
          <cell r="I140">
            <v>8.4896121575730152</v>
          </cell>
          <cell r="J140">
            <v>8834</v>
          </cell>
          <cell r="K140">
            <v>8.6007358010457224</v>
          </cell>
          <cell r="L140">
            <v>32264.7</v>
          </cell>
          <cell r="M140">
            <v>8.94</v>
          </cell>
          <cell r="N140">
            <v>2000</v>
          </cell>
          <cell r="O140">
            <v>13519</v>
          </cell>
          <cell r="P140">
            <v>8.84</v>
          </cell>
          <cell r="Q140">
            <v>8.8350000000000009</v>
          </cell>
          <cell r="R140">
            <v>9.2059999999999995</v>
          </cell>
          <cell r="S140">
            <v>9.0950000000000006</v>
          </cell>
          <cell r="T140">
            <v>6</v>
          </cell>
          <cell r="U140">
            <v>8</v>
          </cell>
          <cell r="V140">
            <v>4</v>
          </cell>
          <cell r="W140">
            <v>15</v>
          </cell>
          <cell r="X140">
            <v>30</v>
          </cell>
          <cell r="Y140">
            <v>136</v>
          </cell>
          <cell r="Z140">
            <v>2000</v>
          </cell>
          <cell r="AA140">
            <v>8.94</v>
          </cell>
          <cell r="AB140">
            <v>8.5</v>
          </cell>
          <cell r="AC140">
            <v>9.02</v>
          </cell>
          <cell r="AD140">
            <v>8.9141106523357152</v>
          </cell>
          <cell r="AE140">
            <v>11900</v>
          </cell>
        </row>
        <row r="141">
          <cell r="A141">
            <v>137</v>
          </cell>
          <cell r="B141">
            <v>37232</v>
          </cell>
          <cell r="C141">
            <v>9.0789029855927783</v>
          </cell>
          <cell r="D141">
            <v>5761</v>
          </cell>
          <cell r="E141">
            <v>8.9810624497453766</v>
          </cell>
          <cell r="F141">
            <v>3731</v>
          </cell>
          <cell r="G141">
            <v>9.5034968703010794</v>
          </cell>
          <cell r="H141">
            <v>2602.3270000000002</v>
          </cell>
          <cell r="I141">
            <v>8.477360033144592</v>
          </cell>
          <cell r="J141">
            <v>7241</v>
          </cell>
          <cell r="K141">
            <v>8.5984380536342666</v>
          </cell>
          <cell r="L141">
            <v>36260.400000000001</v>
          </cell>
          <cell r="M141">
            <v>8.94</v>
          </cell>
          <cell r="N141">
            <v>2000</v>
          </cell>
          <cell r="O141">
            <v>9843.3270000000011</v>
          </cell>
          <cell r="P141">
            <v>8.7490000000000006</v>
          </cell>
          <cell r="Q141">
            <v>8.7460000000000004</v>
          </cell>
          <cell r="R141">
            <v>9.0790000000000006</v>
          </cell>
          <cell r="S141">
            <v>8.9809999999999999</v>
          </cell>
          <cell r="T141">
            <v>6</v>
          </cell>
          <cell r="U141">
            <v>9</v>
          </cell>
          <cell r="V141">
            <v>6</v>
          </cell>
          <cell r="W141">
            <v>16</v>
          </cell>
          <cell r="X141">
            <v>32</v>
          </cell>
          <cell r="Y141">
            <v>137</v>
          </cell>
          <cell r="Z141">
            <v>2000</v>
          </cell>
          <cell r="AA141">
            <v>8.94</v>
          </cell>
          <cell r="AB141">
            <v>8.5</v>
          </cell>
          <cell r="AC141">
            <v>9.02</v>
          </cell>
          <cell r="AD141">
            <v>8.9376991494743976</v>
          </cell>
          <cell r="AE141">
            <v>11900</v>
          </cell>
        </row>
        <row r="142">
          <cell r="A142">
            <v>138</v>
          </cell>
          <cell r="B142">
            <v>37235</v>
          </cell>
          <cell r="C142">
            <v>9.0139664129854804</v>
          </cell>
          <cell r="D142">
            <v>7121.8</v>
          </cell>
          <cell r="E142">
            <v>8.9418839200761173</v>
          </cell>
          <cell r="F142">
            <v>3153</v>
          </cell>
          <cell r="G142">
            <v>9.5000000000000018</v>
          </cell>
          <cell r="H142">
            <v>1095.5999999999999</v>
          </cell>
          <cell r="I142">
            <v>8.5401409699726631</v>
          </cell>
          <cell r="J142">
            <v>4352.7</v>
          </cell>
          <cell r="K142">
            <v>8.6040007155916864</v>
          </cell>
          <cell r="L142">
            <v>35551</v>
          </cell>
          <cell r="M142">
            <v>8.94</v>
          </cell>
          <cell r="N142">
            <v>2000</v>
          </cell>
          <cell r="O142">
            <v>5448.2999999999993</v>
          </cell>
          <cell r="P142">
            <v>8.7330000000000005</v>
          </cell>
          <cell r="Q142">
            <v>8.7360000000000007</v>
          </cell>
          <cell r="R142">
            <v>9.0139999999999993</v>
          </cell>
          <cell r="S142">
            <v>8.9420000000000002</v>
          </cell>
          <cell r="T142">
            <v>7</v>
          </cell>
          <cell r="U142">
            <v>8</v>
          </cell>
          <cell r="V142">
            <v>3</v>
          </cell>
          <cell r="W142">
            <v>16</v>
          </cell>
          <cell r="X142">
            <v>31</v>
          </cell>
          <cell r="Y142">
            <v>138</v>
          </cell>
          <cell r="Z142">
            <v>2000</v>
          </cell>
          <cell r="AA142">
            <v>8.94</v>
          </cell>
          <cell r="AB142">
            <v>8.5</v>
          </cell>
          <cell r="AC142">
            <v>9.02</v>
          </cell>
          <cell r="AD142">
            <v>8.8789490056148104</v>
          </cell>
          <cell r="AE142">
            <v>11900</v>
          </cell>
        </row>
        <row r="143">
          <cell r="A143">
            <v>139</v>
          </cell>
          <cell r="B143">
            <v>37236</v>
          </cell>
          <cell r="C143">
            <v>9.0056474351902942</v>
          </cell>
          <cell r="D143">
            <v>4532.5</v>
          </cell>
          <cell r="E143">
            <v>8.8757476255088186</v>
          </cell>
          <cell r="F143">
            <v>1474</v>
          </cell>
          <cell r="G143">
            <v>9.5</v>
          </cell>
          <cell r="H143">
            <v>3029.8</v>
          </cell>
          <cell r="I143">
            <v>8.4969624839545652</v>
          </cell>
          <cell r="J143">
            <v>4128.8999999999996</v>
          </cell>
          <cell r="K143">
            <v>8.5927994243398071</v>
          </cell>
          <cell r="L143">
            <v>35785</v>
          </cell>
          <cell r="M143">
            <v>8.91</v>
          </cell>
          <cell r="N143">
            <v>2000</v>
          </cell>
          <cell r="O143">
            <v>7158.7</v>
          </cell>
          <cell r="P143">
            <v>8.9209999999999994</v>
          </cell>
          <cell r="Q143">
            <v>8.9209999999999994</v>
          </cell>
          <cell r="R143">
            <v>9.0060000000000002</v>
          </cell>
          <cell r="S143">
            <v>8.8759999999999994</v>
          </cell>
          <cell r="T143">
            <v>7</v>
          </cell>
          <cell r="U143">
            <v>7</v>
          </cell>
          <cell r="V143">
            <v>4</v>
          </cell>
          <cell r="W143">
            <v>17</v>
          </cell>
          <cell r="X143">
            <v>31</v>
          </cell>
          <cell r="Y143">
            <v>139</v>
          </cell>
          <cell r="Z143">
            <v>2000</v>
          </cell>
          <cell r="AA143">
            <v>8.91</v>
          </cell>
          <cell r="AB143">
            <v>8.5</v>
          </cell>
          <cell r="AC143">
            <v>9.02</v>
          </cell>
          <cell r="AD143">
            <v>8.8206753690758255</v>
          </cell>
          <cell r="AE143">
            <v>11900</v>
          </cell>
        </row>
        <row r="144">
          <cell r="A144">
            <v>140</v>
          </cell>
          <cell r="B144">
            <v>37237</v>
          </cell>
          <cell r="C144">
            <v>8.9852463803984666</v>
          </cell>
          <cell r="D144">
            <v>4040.5</v>
          </cell>
          <cell r="E144">
            <v>8.9445530012771393</v>
          </cell>
          <cell r="F144">
            <v>3132</v>
          </cell>
          <cell r="G144">
            <v>9.5000000000000018</v>
          </cell>
          <cell r="H144">
            <v>1972.8</v>
          </cell>
          <cell r="I144">
            <v>8.5089282781337428</v>
          </cell>
          <cell r="J144">
            <v>4432.3999999999996</v>
          </cell>
          <cell r="K144">
            <v>8.5907206281073911</v>
          </cell>
          <cell r="L144">
            <v>36204</v>
          </cell>
          <cell r="M144">
            <v>8.92</v>
          </cell>
          <cell r="N144">
            <v>2000</v>
          </cell>
          <cell r="O144">
            <v>6405.2</v>
          </cell>
          <cell r="P144">
            <v>8.8140000000000001</v>
          </cell>
          <cell r="Q144">
            <v>8.8140000000000001</v>
          </cell>
          <cell r="R144">
            <v>8.9849999999999994</v>
          </cell>
          <cell r="S144">
            <v>8.9450000000000003</v>
          </cell>
          <cell r="T144">
            <v>6</v>
          </cell>
          <cell r="U144">
            <v>9</v>
          </cell>
          <cell r="V144">
            <v>4</v>
          </cell>
          <cell r="W144">
            <v>16</v>
          </cell>
          <cell r="X144">
            <v>31</v>
          </cell>
          <cell r="Y144">
            <v>140</v>
          </cell>
          <cell r="Z144">
            <v>2000</v>
          </cell>
          <cell r="AA144">
            <v>8.92</v>
          </cell>
          <cell r="AB144">
            <v>8.5</v>
          </cell>
          <cell r="AC144">
            <v>9.02</v>
          </cell>
          <cell r="AD144">
            <v>10.030571159001189</v>
          </cell>
          <cell r="AE144">
            <v>11900</v>
          </cell>
        </row>
        <row r="145">
          <cell r="A145">
            <v>141</v>
          </cell>
          <cell r="B145">
            <v>37238</v>
          </cell>
          <cell r="C145">
            <v>9.302483524355301</v>
          </cell>
          <cell r="D145">
            <v>2792</v>
          </cell>
          <cell r="E145">
            <v>9.0251628895184126</v>
          </cell>
          <cell r="F145">
            <v>706</v>
          </cell>
          <cell r="G145">
            <v>9.5</v>
          </cell>
          <cell r="H145">
            <v>4145</v>
          </cell>
          <cell r="I145">
            <v>8.490341799634697</v>
          </cell>
          <cell r="J145">
            <v>5803.4</v>
          </cell>
          <cell r="K145">
            <v>8.6600743699544758</v>
          </cell>
          <cell r="L145">
            <v>39540</v>
          </cell>
          <cell r="M145">
            <v>8.92</v>
          </cell>
          <cell r="N145">
            <v>2000</v>
          </cell>
          <cell r="O145">
            <v>9948.4</v>
          </cell>
          <cell r="P145">
            <v>8.9109999999999996</v>
          </cell>
          <cell r="Q145">
            <v>8.9109999999999996</v>
          </cell>
          <cell r="R145">
            <v>9.3019999999999996</v>
          </cell>
          <cell r="S145">
            <v>9.0250000000000004</v>
          </cell>
          <cell r="T145">
            <v>6</v>
          </cell>
          <cell r="U145">
            <v>5</v>
          </cell>
          <cell r="V145">
            <v>5</v>
          </cell>
          <cell r="W145">
            <v>16</v>
          </cell>
          <cell r="X145">
            <v>31</v>
          </cell>
          <cell r="Y145">
            <v>141</v>
          </cell>
          <cell r="Z145">
            <v>2000</v>
          </cell>
          <cell r="AA145">
            <v>8.92</v>
          </cell>
          <cell r="AB145">
            <v>8.5</v>
          </cell>
          <cell r="AC145">
            <v>9.02</v>
          </cell>
          <cell r="AD145">
            <v>9.4336565455617194</v>
          </cell>
          <cell r="AE145">
            <v>11900</v>
          </cell>
        </row>
        <row r="146">
          <cell r="A146">
            <v>142</v>
          </cell>
          <cell r="B146">
            <v>37239</v>
          </cell>
          <cell r="C146">
            <v>9.9383567292101009</v>
          </cell>
          <cell r="D146">
            <v>4317</v>
          </cell>
          <cell r="E146">
            <v>9.0900266272189345</v>
          </cell>
          <cell r="F146">
            <v>1352</v>
          </cell>
          <cell r="G146">
            <v>9.5</v>
          </cell>
          <cell r="H146">
            <v>2908.8</v>
          </cell>
          <cell r="I146">
            <v>8.4128311500442017</v>
          </cell>
          <cell r="J146">
            <v>4977.2</v>
          </cell>
          <cell r="K146">
            <v>8.6065981643432803</v>
          </cell>
          <cell r="L146">
            <v>36728</v>
          </cell>
          <cell r="M146">
            <v>8.94</v>
          </cell>
          <cell r="N146">
            <v>2000</v>
          </cell>
          <cell r="O146">
            <v>7886</v>
          </cell>
          <cell r="P146">
            <v>8.8140000000000001</v>
          </cell>
          <cell r="Q146">
            <v>8.8140000000000001</v>
          </cell>
          <cell r="R146">
            <v>9.9380000000000006</v>
          </cell>
          <cell r="S146">
            <v>9.09</v>
          </cell>
          <cell r="T146">
            <v>6</v>
          </cell>
          <cell r="U146">
            <v>8</v>
          </cell>
          <cell r="V146">
            <v>5</v>
          </cell>
          <cell r="W146">
            <v>15</v>
          </cell>
          <cell r="X146">
            <v>31</v>
          </cell>
          <cell r="Y146">
            <v>142</v>
          </cell>
          <cell r="Z146">
            <v>2000</v>
          </cell>
          <cell r="AA146">
            <v>8.94</v>
          </cell>
          <cell r="AB146">
            <v>8.5</v>
          </cell>
          <cell r="AC146">
            <v>9.02</v>
          </cell>
          <cell r="AD146">
            <v>9.2920767554638957</v>
          </cell>
          <cell r="AE146">
            <v>11900</v>
          </cell>
        </row>
        <row r="147">
          <cell r="A147">
            <v>143</v>
          </cell>
          <cell r="B147">
            <v>37242</v>
          </cell>
          <cell r="C147">
            <v>9.9383567292101009</v>
          </cell>
          <cell r="D147">
            <v>4317</v>
          </cell>
          <cell r="E147">
            <v>9.0900266272189345</v>
          </cell>
          <cell r="F147">
            <v>1352</v>
          </cell>
          <cell r="G147">
            <v>9.5</v>
          </cell>
          <cell r="H147">
            <v>2908.8</v>
          </cell>
          <cell r="I147">
            <v>8.4128311500442017</v>
          </cell>
          <cell r="J147">
            <v>4977.2</v>
          </cell>
          <cell r="K147">
            <v>8.6065981643432803</v>
          </cell>
          <cell r="L147">
            <v>36728</v>
          </cell>
          <cell r="M147">
            <v>8.94</v>
          </cell>
          <cell r="N147">
            <v>2000</v>
          </cell>
          <cell r="O147">
            <v>7886</v>
          </cell>
          <cell r="P147">
            <v>8.8140000000000001</v>
          </cell>
          <cell r="Q147">
            <v>8.8140000000000001</v>
          </cell>
          <cell r="R147">
            <v>9.9380000000000006</v>
          </cell>
          <cell r="S147">
            <v>9.09</v>
          </cell>
          <cell r="T147">
            <v>6</v>
          </cell>
          <cell r="U147">
            <v>8</v>
          </cell>
          <cell r="V147">
            <v>5</v>
          </cell>
          <cell r="W147">
            <v>15</v>
          </cell>
          <cell r="X147">
            <v>31</v>
          </cell>
          <cell r="Y147">
            <v>143</v>
          </cell>
          <cell r="Z147">
            <v>2000</v>
          </cell>
          <cell r="AA147">
            <v>8.94</v>
          </cell>
          <cell r="AB147">
            <v>8.5</v>
          </cell>
          <cell r="AC147">
            <v>9.02</v>
          </cell>
          <cell r="AD147">
            <v>9.2920767554638957</v>
          </cell>
          <cell r="AE147">
            <v>11900</v>
          </cell>
        </row>
        <row r="148">
          <cell r="A148">
            <v>144</v>
          </cell>
          <cell r="B148">
            <v>37243</v>
          </cell>
          <cell r="C148">
            <v>9.8783324865036519</v>
          </cell>
          <cell r="D148">
            <v>6298</v>
          </cell>
          <cell r="E148">
            <v>9.1124095563139935</v>
          </cell>
          <cell r="F148">
            <v>586</v>
          </cell>
          <cell r="G148">
            <v>9.5</v>
          </cell>
          <cell r="H148">
            <v>3005.1</v>
          </cell>
          <cell r="I148">
            <v>8.5863990867579929</v>
          </cell>
          <cell r="J148">
            <v>7665</v>
          </cell>
          <cell r="K148">
            <v>8.6579536486722048</v>
          </cell>
          <cell r="L148">
            <v>34418</v>
          </cell>
          <cell r="M148">
            <v>8.98</v>
          </cell>
          <cell r="N148">
            <v>2000</v>
          </cell>
          <cell r="O148">
            <v>10670.1</v>
          </cell>
          <cell r="P148">
            <v>8.8439999999999994</v>
          </cell>
          <cell r="Q148">
            <v>8.8439999999999994</v>
          </cell>
          <cell r="R148">
            <v>9.8780000000000001</v>
          </cell>
          <cell r="S148">
            <v>9.1120000000000001</v>
          </cell>
          <cell r="T148">
            <v>9</v>
          </cell>
          <cell r="U148">
            <v>5</v>
          </cell>
          <cell r="V148">
            <v>4</v>
          </cell>
          <cell r="W148">
            <v>18</v>
          </cell>
          <cell r="X148">
            <v>30</v>
          </cell>
          <cell r="Y148">
            <v>144</v>
          </cell>
          <cell r="Z148">
            <v>2000</v>
          </cell>
          <cell r="AA148">
            <v>8.98</v>
          </cell>
          <cell r="AB148">
            <v>8.5</v>
          </cell>
          <cell r="AC148">
            <v>9.02</v>
          </cell>
          <cell r="AD148">
            <v>9.2920767554638957</v>
          </cell>
          <cell r="AE148">
            <v>11900</v>
          </cell>
        </row>
        <row r="149">
          <cell r="A149">
            <v>145</v>
          </cell>
          <cell r="B149">
            <v>37244</v>
          </cell>
          <cell r="C149">
            <v>9.3869567454268292</v>
          </cell>
          <cell r="D149">
            <v>5248</v>
          </cell>
          <cell r="E149">
            <v>9.0796899656946817</v>
          </cell>
          <cell r="F149">
            <v>2332</v>
          </cell>
          <cell r="G149">
            <v>9.5</v>
          </cell>
          <cell r="H149">
            <v>4336</v>
          </cell>
          <cell r="I149">
            <v>8.7282395158332307</v>
          </cell>
          <cell r="J149">
            <v>8179</v>
          </cell>
          <cell r="K149">
            <v>8.6341064063130286</v>
          </cell>
          <cell r="L149">
            <v>39664</v>
          </cell>
          <cell r="M149">
            <v>8.98</v>
          </cell>
          <cell r="N149">
            <v>2000</v>
          </cell>
          <cell r="O149">
            <v>12515</v>
          </cell>
          <cell r="P149">
            <v>8.9960000000000004</v>
          </cell>
          <cell r="Q149">
            <v>8.9960000000000004</v>
          </cell>
          <cell r="R149">
            <v>9.3870000000000005</v>
          </cell>
          <cell r="S149">
            <v>9.08</v>
          </cell>
          <cell r="T149">
            <v>8</v>
          </cell>
          <cell r="U149">
            <v>7</v>
          </cell>
          <cell r="V149">
            <v>7</v>
          </cell>
          <cell r="W149">
            <v>15</v>
          </cell>
          <cell r="X149">
            <v>31</v>
          </cell>
          <cell r="Y149">
            <v>145</v>
          </cell>
          <cell r="Z149">
            <v>2000</v>
          </cell>
          <cell r="AA149">
            <v>8.98</v>
          </cell>
          <cell r="AB149">
            <v>8.5</v>
          </cell>
          <cell r="AC149">
            <v>9.02</v>
          </cell>
          <cell r="AD149">
            <v>9.8987068318305838</v>
          </cell>
          <cell r="AE149">
            <v>11900</v>
          </cell>
        </row>
        <row r="150">
          <cell r="A150">
            <v>146</v>
          </cell>
          <cell r="B150">
            <v>37245</v>
          </cell>
          <cell r="C150">
            <v>9.3063435453133252</v>
          </cell>
          <cell r="D150">
            <v>6244.3</v>
          </cell>
          <cell r="E150">
            <v>9.2496396143029305</v>
          </cell>
          <cell r="F150">
            <v>2489</v>
          </cell>
          <cell r="G150">
            <v>9.5</v>
          </cell>
          <cell r="H150">
            <v>3114</v>
          </cell>
          <cell r="I150">
            <v>8.6319611429144079</v>
          </cell>
          <cell r="J150">
            <v>7983.1</v>
          </cell>
          <cell r="K150">
            <v>8.664437786557043</v>
          </cell>
          <cell r="L150">
            <v>37462</v>
          </cell>
          <cell r="M150">
            <v>8.9700000000000006</v>
          </cell>
          <cell r="N150">
            <v>2000</v>
          </cell>
          <cell r="O150">
            <v>11097.1</v>
          </cell>
          <cell r="P150">
            <v>8.8759999999999994</v>
          </cell>
          <cell r="Q150">
            <v>8.875</v>
          </cell>
          <cell r="R150">
            <v>9.3059999999999992</v>
          </cell>
          <cell r="S150">
            <v>9.25</v>
          </cell>
          <cell r="T150">
            <v>8</v>
          </cell>
          <cell r="U150">
            <v>8</v>
          </cell>
          <cell r="V150">
            <v>4</v>
          </cell>
          <cell r="W150">
            <v>17</v>
          </cell>
          <cell r="X150">
            <v>31</v>
          </cell>
          <cell r="Y150">
            <v>146</v>
          </cell>
          <cell r="Z150">
            <v>2000</v>
          </cell>
          <cell r="AA150">
            <v>8.9700000000000006</v>
          </cell>
          <cell r="AB150">
            <v>8.5</v>
          </cell>
          <cell r="AC150">
            <v>9.02</v>
          </cell>
          <cell r="AD150">
            <v>9.4728615909074332</v>
          </cell>
          <cell r="AE150">
            <v>11900</v>
          </cell>
        </row>
        <row r="151">
          <cell r="A151">
            <v>147</v>
          </cell>
          <cell r="B151">
            <v>37246</v>
          </cell>
          <cell r="C151">
            <v>9.0904479283716277</v>
          </cell>
          <cell r="D151">
            <v>8365.4</v>
          </cell>
          <cell r="E151">
            <v>9.1259733570159867</v>
          </cell>
          <cell r="F151">
            <v>563</v>
          </cell>
          <cell r="G151">
            <v>9.4999999999999982</v>
          </cell>
          <cell r="H151">
            <v>2946.5</v>
          </cell>
          <cell r="I151">
            <v>8.7072054350343535</v>
          </cell>
          <cell r="J151">
            <v>6476.5</v>
          </cell>
          <cell r="K151">
            <v>8.6622757554556067</v>
          </cell>
          <cell r="L151">
            <v>36018</v>
          </cell>
          <cell r="M151">
            <v>8.9700000000000006</v>
          </cell>
          <cell r="N151">
            <v>2000</v>
          </cell>
          <cell r="O151">
            <v>9423</v>
          </cell>
          <cell r="P151">
            <v>8.9550000000000001</v>
          </cell>
          <cell r="Q151">
            <v>8.9550000000000001</v>
          </cell>
          <cell r="R151">
            <v>9.09</v>
          </cell>
          <cell r="S151">
            <v>9.1259999999999994</v>
          </cell>
          <cell r="T151">
            <v>9</v>
          </cell>
          <cell r="U151">
            <v>7</v>
          </cell>
          <cell r="V151">
            <v>5</v>
          </cell>
          <cell r="W151">
            <v>18</v>
          </cell>
          <cell r="X151">
            <v>31</v>
          </cell>
          <cell r="Y151">
            <v>147</v>
          </cell>
          <cell r="Z151">
            <v>2000</v>
          </cell>
          <cell r="AA151">
            <v>8.9700000000000006</v>
          </cell>
          <cell r="AB151">
            <v>8.5</v>
          </cell>
          <cell r="AC151">
            <v>9.02</v>
          </cell>
          <cell r="AD151">
            <v>9.4728615909074332</v>
          </cell>
          <cell r="AE151">
            <v>11900</v>
          </cell>
        </row>
        <row r="152">
          <cell r="A152">
            <v>148</v>
          </cell>
          <cell r="B152">
            <v>37249</v>
          </cell>
          <cell r="C152">
            <v>9.2158861506421399</v>
          </cell>
          <cell r="D152">
            <v>8643</v>
          </cell>
          <cell r="E152">
            <v>9.1560233208955211</v>
          </cell>
          <cell r="F152">
            <v>1072</v>
          </cell>
          <cell r="G152">
            <v>9.5</v>
          </cell>
          <cell r="H152">
            <v>2944</v>
          </cell>
          <cell r="I152">
            <v>8.7142743753649015</v>
          </cell>
          <cell r="J152">
            <v>6679.9</v>
          </cell>
          <cell r="K152">
            <v>8.6304146030202666</v>
          </cell>
          <cell r="L152">
            <v>32911</v>
          </cell>
          <cell r="M152">
            <v>8.9700000000000006</v>
          </cell>
          <cell r="N152">
            <v>2000</v>
          </cell>
          <cell r="O152">
            <v>9623.9</v>
          </cell>
          <cell r="P152">
            <v>8.9550000000000001</v>
          </cell>
          <cell r="Q152">
            <v>9.1229999999999993</v>
          </cell>
          <cell r="R152">
            <v>9.2159999999999993</v>
          </cell>
          <cell r="S152">
            <v>9.1560000000000006</v>
          </cell>
          <cell r="T152">
            <v>8</v>
          </cell>
          <cell r="U152">
            <v>7</v>
          </cell>
          <cell r="V152">
            <v>5</v>
          </cell>
          <cell r="W152">
            <v>15</v>
          </cell>
          <cell r="X152">
            <v>30</v>
          </cell>
          <cell r="Y152">
            <v>148</v>
          </cell>
          <cell r="Z152">
            <v>2000</v>
          </cell>
          <cell r="AA152">
            <v>8.9700000000000006</v>
          </cell>
          <cell r="AB152">
            <v>8.5</v>
          </cell>
          <cell r="AC152">
            <v>9.02</v>
          </cell>
          <cell r="AD152">
            <v>9.4728615909074332</v>
          </cell>
          <cell r="AE152">
            <v>11900</v>
          </cell>
        </row>
        <row r="153">
          <cell r="A153">
            <v>149</v>
          </cell>
          <cell r="B153">
            <v>37250</v>
          </cell>
          <cell r="C153">
            <v>9.2158861506421399</v>
          </cell>
          <cell r="D153">
            <v>8643</v>
          </cell>
          <cell r="E153">
            <v>9.1560233208955211</v>
          </cell>
          <cell r="F153">
            <v>1072</v>
          </cell>
          <cell r="G153">
            <v>9.5</v>
          </cell>
          <cell r="H153">
            <v>2944</v>
          </cell>
          <cell r="I153">
            <v>8.7142743753649015</v>
          </cell>
          <cell r="J153">
            <v>6679.9</v>
          </cell>
          <cell r="K153">
            <v>8.6304146030202666</v>
          </cell>
          <cell r="L153">
            <v>32911</v>
          </cell>
          <cell r="M153">
            <v>8.9700000000000006</v>
          </cell>
          <cell r="N153">
            <v>2000</v>
          </cell>
          <cell r="O153">
            <v>9623.9</v>
          </cell>
          <cell r="P153">
            <v>8.9550000000000001</v>
          </cell>
          <cell r="Q153">
            <v>9.1229999999999993</v>
          </cell>
          <cell r="R153">
            <v>9.2159999999999993</v>
          </cell>
          <cell r="S153">
            <v>9.1560000000000006</v>
          </cell>
          <cell r="T153">
            <v>8</v>
          </cell>
          <cell r="U153">
            <v>7</v>
          </cell>
          <cell r="V153">
            <v>5</v>
          </cell>
          <cell r="W153">
            <v>15</v>
          </cell>
          <cell r="X153">
            <v>30</v>
          </cell>
          <cell r="Y153">
            <v>149</v>
          </cell>
          <cell r="Z153">
            <v>2000</v>
          </cell>
          <cell r="AA153">
            <v>8.9700000000000006</v>
          </cell>
          <cell r="AB153">
            <v>8.5</v>
          </cell>
          <cell r="AC153">
            <v>9.02</v>
          </cell>
          <cell r="AD153">
            <v>9.4728615909074296</v>
          </cell>
          <cell r="AE153">
            <v>11900</v>
          </cell>
        </row>
        <row r="154">
          <cell r="A154">
            <v>150</v>
          </cell>
          <cell r="B154">
            <v>37251</v>
          </cell>
          <cell r="C154">
            <v>9.2158861506421399</v>
          </cell>
          <cell r="D154">
            <v>8643</v>
          </cell>
          <cell r="E154">
            <v>9.1560233208955211</v>
          </cell>
          <cell r="F154">
            <v>1072</v>
          </cell>
          <cell r="G154">
            <v>9.5</v>
          </cell>
          <cell r="H154">
            <v>2944</v>
          </cell>
          <cell r="I154">
            <v>8.7142743753649015</v>
          </cell>
          <cell r="J154">
            <v>6679.9</v>
          </cell>
          <cell r="K154">
            <v>8.6304146030202666</v>
          </cell>
          <cell r="L154">
            <v>32911</v>
          </cell>
          <cell r="M154">
            <v>8.9700000000000006</v>
          </cell>
          <cell r="N154">
            <v>2000</v>
          </cell>
          <cell r="O154">
            <v>9623.9</v>
          </cell>
          <cell r="P154">
            <v>8.9550000000000001</v>
          </cell>
          <cell r="Q154">
            <v>9.1229999999999993</v>
          </cell>
          <cell r="R154">
            <v>9.2159999999999993</v>
          </cell>
          <cell r="S154">
            <v>9.1560000000000006</v>
          </cell>
          <cell r="T154">
            <v>8</v>
          </cell>
          <cell r="U154">
            <v>7</v>
          </cell>
          <cell r="V154">
            <v>5</v>
          </cell>
          <cell r="W154">
            <v>15</v>
          </cell>
          <cell r="X154">
            <v>30</v>
          </cell>
          <cell r="Y154">
            <v>150</v>
          </cell>
          <cell r="Z154">
            <v>2000</v>
          </cell>
          <cell r="AA154">
            <v>8.9700000000000006</v>
          </cell>
          <cell r="AB154">
            <v>8.5</v>
          </cell>
          <cell r="AC154">
            <v>9.02</v>
          </cell>
          <cell r="AD154">
            <v>9.4728615909074296</v>
          </cell>
          <cell r="AE154">
            <v>11900</v>
          </cell>
        </row>
        <row r="155">
          <cell r="A155">
            <v>151</v>
          </cell>
          <cell r="B155">
            <v>37252</v>
          </cell>
          <cell r="C155">
            <v>9.2538343496881108</v>
          </cell>
          <cell r="D155">
            <v>8592.7999999999993</v>
          </cell>
          <cell r="E155">
            <v>9.190919208573785</v>
          </cell>
          <cell r="F155">
            <v>2426</v>
          </cell>
          <cell r="G155">
            <v>9.5</v>
          </cell>
          <cell r="H155">
            <v>2493</v>
          </cell>
          <cell r="I155">
            <v>8.675625254933502</v>
          </cell>
          <cell r="J155">
            <v>6962.6</v>
          </cell>
          <cell r="K155">
            <v>8.6715827809170403</v>
          </cell>
          <cell r="L155">
            <v>35571</v>
          </cell>
          <cell r="M155">
            <v>8.9700000000000006</v>
          </cell>
          <cell r="N155">
            <v>2000</v>
          </cell>
          <cell r="O155">
            <v>9455.6</v>
          </cell>
          <cell r="P155">
            <v>8.8930000000000007</v>
          </cell>
          <cell r="Q155">
            <v>8.891</v>
          </cell>
          <cell r="R155">
            <v>9.2539999999999996</v>
          </cell>
          <cell r="S155">
            <v>9.1910000000000007</v>
          </cell>
          <cell r="T155">
            <v>12</v>
          </cell>
          <cell r="U155">
            <v>7</v>
          </cell>
          <cell r="V155">
            <v>4</v>
          </cell>
          <cell r="W155">
            <v>18</v>
          </cell>
          <cell r="X155">
            <v>31</v>
          </cell>
          <cell r="Y155">
            <v>151</v>
          </cell>
          <cell r="Z155">
            <v>2000</v>
          </cell>
          <cell r="AA155">
            <v>8.9700000000000006</v>
          </cell>
          <cell r="AB155">
            <v>8.5</v>
          </cell>
          <cell r="AC155">
            <v>9.02</v>
          </cell>
          <cell r="AD155">
            <v>10.463787555548221</v>
          </cell>
          <cell r="AE155">
            <v>11900</v>
          </cell>
        </row>
        <row r="156">
          <cell r="A156">
            <v>152</v>
          </cell>
          <cell r="B156">
            <v>37253</v>
          </cell>
          <cell r="C156">
            <v>9.4606626952253432</v>
          </cell>
          <cell r="D156">
            <v>8964</v>
          </cell>
          <cell r="E156">
            <v>9.1517371937639194</v>
          </cell>
          <cell r="F156">
            <v>2245</v>
          </cell>
          <cell r="G156">
            <v>9.5</v>
          </cell>
          <cell r="H156">
            <v>3440</v>
          </cell>
          <cell r="I156">
            <v>8.6733058905896936</v>
          </cell>
          <cell r="J156">
            <v>6284.6</v>
          </cell>
          <cell r="K156">
            <v>8.6732267469948017</v>
          </cell>
          <cell r="L156">
            <v>35189</v>
          </cell>
          <cell r="M156">
            <v>8.9700000000000006</v>
          </cell>
          <cell r="N156">
            <v>2000</v>
          </cell>
          <cell r="O156">
            <v>9724.6</v>
          </cell>
          <cell r="P156">
            <v>8.9659999999999993</v>
          </cell>
          <cell r="Q156">
            <v>8.9600000000000009</v>
          </cell>
          <cell r="R156">
            <v>9.4610000000000003</v>
          </cell>
          <cell r="S156">
            <v>9.1519999999999992</v>
          </cell>
          <cell r="T156">
            <v>11</v>
          </cell>
          <cell r="U156">
            <v>8</v>
          </cell>
          <cell r="V156">
            <v>3</v>
          </cell>
          <cell r="W156">
            <v>19</v>
          </cell>
          <cell r="X156">
            <v>31</v>
          </cell>
          <cell r="Y156">
            <v>152</v>
          </cell>
          <cell r="Z156">
            <v>2000</v>
          </cell>
          <cell r="AA156">
            <v>8.9700000000000006</v>
          </cell>
          <cell r="AB156">
            <v>8.5</v>
          </cell>
          <cell r="AC156">
            <v>9.02</v>
          </cell>
          <cell r="AD156">
            <v>10.463787555548221</v>
          </cell>
          <cell r="AE156">
            <v>11900</v>
          </cell>
        </row>
        <row r="157">
          <cell r="A157">
            <v>153</v>
          </cell>
          <cell r="B157">
            <v>37256</v>
          </cell>
          <cell r="C157">
            <v>9.2215072550486159</v>
          </cell>
          <cell r="D157">
            <v>8022</v>
          </cell>
          <cell r="E157">
            <v>9.1360520023909153</v>
          </cell>
          <cell r="F157">
            <v>1673</v>
          </cell>
          <cell r="G157">
            <v>9.5</v>
          </cell>
          <cell r="H157">
            <v>4641</v>
          </cell>
          <cell r="I157">
            <v>8.7676365186857286</v>
          </cell>
          <cell r="J157">
            <v>5980.5</v>
          </cell>
          <cell r="K157">
            <v>8.6710874892652594</v>
          </cell>
          <cell r="L157">
            <v>34327.800000000003</v>
          </cell>
          <cell r="M157">
            <v>8.9700000000000006</v>
          </cell>
          <cell r="N157">
            <v>2000</v>
          </cell>
          <cell r="O157">
            <v>10621.5</v>
          </cell>
          <cell r="P157">
            <v>9.0879999999999992</v>
          </cell>
          <cell r="Q157">
            <v>9.077</v>
          </cell>
          <cell r="R157">
            <v>9.2219999999999995</v>
          </cell>
          <cell r="S157">
            <v>9.1359999999999992</v>
          </cell>
          <cell r="T157">
            <v>12</v>
          </cell>
          <cell r="U157">
            <v>5</v>
          </cell>
          <cell r="V157">
            <v>5</v>
          </cell>
          <cell r="W157">
            <v>16</v>
          </cell>
          <cell r="X157">
            <v>31</v>
          </cell>
          <cell r="Y157">
            <v>153</v>
          </cell>
          <cell r="Z157">
            <v>2000</v>
          </cell>
          <cell r="AA157">
            <v>8.9700000000000006</v>
          </cell>
          <cell r="AB157">
            <v>8.5</v>
          </cell>
          <cell r="AC157">
            <v>9.02</v>
          </cell>
          <cell r="AD157">
            <v>9.5680407377033418</v>
          </cell>
          <cell r="AE157">
            <v>11900</v>
          </cell>
        </row>
        <row r="158">
          <cell r="A158">
            <v>154</v>
          </cell>
          <cell r="B158">
            <v>37257</v>
          </cell>
          <cell r="C158">
            <v>9.2215072550486159</v>
          </cell>
          <cell r="D158">
            <v>8022</v>
          </cell>
          <cell r="E158">
            <v>9.1360520023909153</v>
          </cell>
          <cell r="F158">
            <v>1673</v>
          </cell>
          <cell r="G158">
            <v>9.5</v>
          </cell>
          <cell r="H158">
            <v>4641</v>
          </cell>
          <cell r="I158">
            <v>8.7676365186857286</v>
          </cell>
          <cell r="J158">
            <v>5980.5</v>
          </cell>
          <cell r="K158">
            <v>8.6710874892652594</v>
          </cell>
          <cell r="L158">
            <v>34327.800000000003</v>
          </cell>
          <cell r="M158">
            <v>8.9700000000000006</v>
          </cell>
          <cell r="N158">
            <v>2000</v>
          </cell>
          <cell r="O158">
            <v>10621.5</v>
          </cell>
          <cell r="P158">
            <v>9.0879999999999992</v>
          </cell>
          <cell r="Q158">
            <v>9.077</v>
          </cell>
          <cell r="R158">
            <v>9.2219999999999995</v>
          </cell>
          <cell r="S158">
            <v>9.1359999999999992</v>
          </cell>
          <cell r="T158">
            <v>12</v>
          </cell>
          <cell r="U158">
            <v>5</v>
          </cell>
          <cell r="V158">
            <v>5</v>
          </cell>
          <cell r="W158">
            <v>16</v>
          </cell>
          <cell r="X158">
            <v>31</v>
          </cell>
          <cell r="Y158">
            <v>154</v>
          </cell>
          <cell r="Z158">
            <v>2000</v>
          </cell>
          <cell r="AA158">
            <v>8.9700000000000006</v>
          </cell>
          <cell r="AB158">
            <v>8.5</v>
          </cell>
          <cell r="AC158">
            <v>9.02</v>
          </cell>
          <cell r="AD158">
            <v>9.5680407377033418</v>
          </cell>
          <cell r="AE158">
            <v>11900</v>
          </cell>
        </row>
        <row r="159">
          <cell r="A159">
            <v>155</v>
          </cell>
          <cell r="B159">
            <v>37258</v>
          </cell>
          <cell r="C159">
            <v>9.3998162311731583</v>
          </cell>
          <cell r="D159">
            <v>7950.75</v>
          </cell>
          <cell r="E159">
            <v>9.126964285714287</v>
          </cell>
          <cell r="F159">
            <v>1008</v>
          </cell>
          <cell r="G159">
            <v>9.5</v>
          </cell>
          <cell r="H159">
            <v>3732.6</v>
          </cell>
          <cell r="I159">
            <v>8.5043600349040123</v>
          </cell>
          <cell r="J159">
            <v>5730</v>
          </cell>
          <cell r="K159">
            <v>8.6735638384903471</v>
          </cell>
          <cell r="L159">
            <v>34710</v>
          </cell>
          <cell r="M159">
            <v>8.98</v>
          </cell>
          <cell r="N159">
            <v>2000</v>
          </cell>
          <cell r="O159">
            <v>9462.6</v>
          </cell>
          <cell r="P159">
            <v>8.8970000000000002</v>
          </cell>
          <cell r="Q159">
            <v>8.8970000000000002</v>
          </cell>
          <cell r="R159">
            <v>9.4</v>
          </cell>
          <cell r="S159">
            <v>9.1270000000000007</v>
          </cell>
          <cell r="T159">
            <v>12</v>
          </cell>
          <cell r="U159">
            <v>6</v>
          </cell>
          <cell r="V159">
            <v>4</v>
          </cell>
          <cell r="W159">
            <v>17</v>
          </cell>
          <cell r="X159">
            <v>31</v>
          </cell>
          <cell r="Y159">
            <v>155</v>
          </cell>
          <cell r="Z159">
            <v>2000</v>
          </cell>
          <cell r="AA159">
            <v>8.98</v>
          </cell>
          <cell r="AB159">
            <v>8.5</v>
          </cell>
          <cell r="AC159">
            <v>9.02</v>
          </cell>
          <cell r="AD159">
            <v>9.9840217979095804</v>
          </cell>
          <cell r="AE159">
            <v>11900</v>
          </cell>
        </row>
        <row r="160">
          <cell r="A160">
            <v>156</v>
          </cell>
          <cell r="B160">
            <v>37259</v>
          </cell>
          <cell r="C160">
            <v>9.6126036166734785</v>
          </cell>
          <cell r="D160">
            <v>4894</v>
          </cell>
          <cell r="E160">
            <v>9.214151340346115</v>
          </cell>
          <cell r="F160">
            <v>2947</v>
          </cell>
          <cell r="G160">
            <v>9.5</v>
          </cell>
          <cell r="H160">
            <v>4093.9</v>
          </cell>
          <cell r="I160">
            <v>8.5833374483701075</v>
          </cell>
          <cell r="J160">
            <v>6512.7</v>
          </cell>
          <cell r="K160">
            <v>8.6586488029521753</v>
          </cell>
          <cell r="L160">
            <v>36285.1</v>
          </cell>
          <cell r="M160">
            <v>8.9700000000000006</v>
          </cell>
          <cell r="N160">
            <v>2000</v>
          </cell>
          <cell r="O160">
            <v>10606.6</v>
          </cell>
          <cell r="P160">
            <v>8.9369999999999994</v>
          </cell>
          <cell r="Q160">
            <v>8.9320000000000004</v>
          </cell>
          <cell r="R160">
            <v>9.6129999999999995</v>
          </cell>
          <cell r="S160">
            <v>9.2140000000000004</v>
          </cell>
          <cell r="T160">
            <v>9</v>
          </cell>
          <cell r="U160">
            <v>7</v>
          </cell>
          <cell r="V160">
            <v>3</v>
          </cell>
          <cell r="W160">
            <v>18</v>
          </cell>
          <cell r="X160">
            <v>31</v>
          </cell>
          <cell r="Y160">
            <v>156</v>
          </cell>
          <cell r="Z160">
            <v>2000</v>
          </cell>
          <cell r="AA160">
            <v>8.9700000000000006</v>
          </cell>
          <cell r="AB160">
            <v>8.5</v>
          </cell>
          <cell r="AC160">
            <v>9.02</v>
          </cell>
          <cell r="AD160">
            <v>10.171807602094241</v>
          </cell>
          <cell r="AE160">
            <v>11900</v>
          </cell>
        </row>
        <row r="161">
          <cell r="A161">
            <v>157</v>
          </cell>
          <cell r="B161">
            <v>37260</v>
          </cell>
          <cell r="C161">
            <v>9.4210156444444451</v>
          </cell>
          <cell r="D161">
            <v>5625</v>
          </cell>
          <cell r="E161">
            <v>9.1817357702349867</v>
          </cell>
          <cell r="F161">
            <v>1915</v>
          </cell>
          <cell r="G161">
            <v>9.5</v>
          </cell>
          <cell r="H161">
            <v>5191</v>
          </cell>
          <cell r="I161">
            <v>8.5455003479471117</v>
          </cell>
          <cell r="J161">
            <v>6897.6</v>
          </cell>
          <cell r="K161">
            <v>8.6768631547116897</v>
          </cell>
          <cell r="L161">
            <v>35798.199999999997</v>
          </cell>
          <cell r="M161">
            <v>8.98</v>
          </cell>
          <cell r="N161">
            <v>2000</v>
          </cell>
          <cell r="O161">
            <v>12088.6</v>
          </cell>
          <cell r="P161">
            <v>8.9550000000000001</v>
          </cell>
          <cell r="Q161">
            <v>8.9550000000000001</v>
          </cell>
          <cell r="R161">
            <v>9.4209999999999994</v>
          </cell>
          <cell r="S161">
            <v>9.1820000000000004</v>
          </cell>
          <cell r="T161">
            <v>9</v>
          </cell>
          <cell r="U161">
            <v>7</v>
          </cell>
          <cell r="V161">
            <v>4</v>
          </cell>
          <cell r="W161">
            <v>19</v>
          </cell>
          <cell r="X161">
            <v>31</v>
          </cell>
          <cell r="Y161">
            <v>157</v>
          </cell>
          <cell r="Z161">
            <v>2000</v>
          </cell>
          <cell r="AA161">
            <v>8.98</v>
          </cell>
          <cell r="AB161">
            <v>8.5</v>
          </cell>
          <cell r="AC161">
            <v>9.02</v>
          </cell>
          <cell r="AD161">
            <v>9.8431728331245623</v>
          </cell>
          <cell r="AE161">
            <v>11900</v>
          </cell>
        </row>
        <row r="162">
          <cell r="A162">
            <v>158</v>
          </cell>
          <cell r="B162">
            <v>37263</v>
          </cell>
          <cell r="C162">
            <v>9.554282157676349</v>
          </cell>
          <cell r="D162">
            <v>4338</v>
          </cell>
          <cell r="E162">
            <v>9.1596529733959304</v>
          </cell>
          <cell r="F162">
            <v>2556</v>
          </cell>
          <cell r="G162">
            <v>9.5</v>
          </cell>
          <cell r="H162">
            <v>4813</v>
          </cell>
          <cell r="I162">
            <v>8.610845125689762</v>
          </cell>
          <cell r="J162">
            <v>6524</v>
          </cell>
          <cell r="K162">
            <v>8.6916307475338819</v>
          </cell>
          <cell r="L162">
            <v>37407</v>
          </cell>
          <cell r="M162">
            <v>8.99</v>
          </cell>
          <cell r="N162">
            <v>2000</v>
          </cell>
          <cell r="O162">
            <v>11337</v>
          </cell>
          <cell r="P162">
            <v>8.9879999999999995</v>
          </cell>
          <cell r="Q162">
            <v>8.9879999999999995</v>
          </cell>
          <cell r="R162">
            <v>9.5540000000000003</v>
          </cell>
          <cell r="S162">
            <v>9.16</v>
          </cell>
          <cell r="T162">
            <v>7</v>
          </cell>
          <cell r="U162">
            <v>9</v>
          </cell>
          <cell r="V162">
            <v>4</v>
          </cell>
          <cell r="W162">
            <v>18</v>
          </cell>
          <cell r="X162">
            <v>31</v>
          </cell>
          <cell r="Y162">
            <v>158</v>
          </cell>
          <cell r="Z162">
            <v>2000</v>
          </cell>
          <cell r="AA162">
            <v>8.99</v>
          </cell>
          <cell r="AB162">
            <v>8.5</v>
          </cell>
          <cell r="AC162">
            <v>9.02</v>
          </cell>
          <cell r="AD162">
            <v>10.429621228322251</v>
          </cell>
          <cell r="AE162">
            <v>11900</v>
          </cell>
        </row>
        <row r="163">
          <cell r="A163">
            <v>159</v>
          </cell>
          <cell r="B163">
            <v>37264</v>
          </cell>
          <cell r="C163">
            <v>9.828554743284597</v>
          </cell>
          <cell r="D163">
            <v>5882</v>
          </cell>
          <cell r="E163">
            <v>8.9182921443736731</v>
          </cell>
          <cell r="F163">
            <v>2355</v>
          </cell>
          <cell r="G163">
            <v>9.5</v>
          </cell>
          <cell r="H163">
            <v>4333</v>
          </cell>
          <cell r="I163">
            <v>8.7003626222806236</v>
          </cell>
          <cell r="J163">
            <v>6849</v>
          </cell>
          <cell r="K163">
            <v>8.7293687051689588</v>
          </cell>
          <cell r="L163">
            <v>37435</v>
          </cell>
          <cell r="M163">
            <v>8.9600000000000009</v>
          </cell>
          <cell r="N163">
            <v>2000</v>
          </cell>
          <cell r="O163">
            <v>11182</v>
          </cell>
          <cell r="P163">
            <v>9.01</v>
          </cell>
          <cell r="Q163">
            <v>9.01</v>
          </cell>
          <cell r="R163">
            <v>9.8290000000000006</v>
          </cell>
          <cell r="S163">
            <v>8.9179999999999993</v>
          </cell>
          <cell r="T163">
            <v>10</v>
          </cell>
          <cell r="U163">
            <v>8</v>
          </cell>
          <cell r="V163">
            <v>3</v>
          </cell>
          <cell r="W163">
            <v>19</v>
          </cell>
          <cell r="X163">
            <v>31</v>
          </cell>
          <cell r="Y163">
            <v>159</v>
          </cell>
          <cell r="Z163">
            <v>2000</v>
          </cell>
          <cell r="AA163">
            <v>8.9600000000000009</v>
          </cell>
          <cell r="AB163">
            <v>8.5</v>
          </cell>
          <cell r="AC163">
            <v>9.02</v>
          </cell>
          <cell r="AD163">
            <v>9.5514145324766542</v>
          </cell>
          <cell r="AE163">
            <v>11900</v>
          </cell>
        </row>
        <row r="164">
          <cell r="A164">
            <v>160</v>
          </cell>
          <cell r="B164">
            <v>37265</v>
          </cell>
          <cell r="C164">
            <v>9.7218373732164345</v>
          </cell>
          <cell r="D164">
            <v>5817</v>
          </cell>
          <cell r="E164">
            <v>8.9881044737522622</v>
          </cell>
          <cell r="F164">
            <v>3867</v>
          </cell>
          <cell r="G164">
            <v>9.5</v>
          </cell>
          <cell r="H164">
            <v>4083</v>
          </cell>
          <cell r="I164">
            <v>8.5586309211591409</v>
          </cell>
          <cell r="J164">
            <v>6177</v>
          </cell>
          <cell r="K164">
            <v>8.7335162059638254</v>
          </cell>
          <cell r="L164">
            <v>36822</v>
          </cell>
          <cell r="M164">
            <v>8.9600000000000009</v>
          </cell>
          <cell r="N164">
            <v>2000</v>
          </cell>
          <cell r="O164">
            <v>10260</v>
          </cell>
          <cell r="P164">
            <v>8.9329999999999998</v>
          </cell>
          <cell r="Q164">
            <v>8.8729999999999993</v>
          </cell>
          <cell r="R164">
            <v>9.7219999999999995</v>
          </cell>
          <cell r="S164">
            <v>8.9879999999999995</v>
          </cell>
          <cell r="T164">
            <v>6</v>
          </cell>
          <cell r="U164">
            <v>9</v>
          </cell>
          <cell r="V164">
            <v>5</v>
          </cell>
          <cell r="W164">
            <v>21</v>
          </cell>
          <cell r="X164">
            <v>31</v>
          </cell>
          <cell r="Y164">
            <v>160</v>
          </cell>
          <cell r="Z164">
            <v>2000</v>
          </cell>
          <cell r="AA164">
            <v>8.9600000000000009</v>
          </cell>
          <cell r="AB164">
            <v>8.5</v>
          </cell>
          <cell r="AC164">
            <v>9.02</v>
          </cell>
          <cell r="AD164">
            <v>9.7580707142461698</v>
          </cell>
          <cell r="AE164">
            <v>11900</v>
          </cell>
        </row>
        <row r="165">
          <cell r="A165">
            <v>161</v>
          </cell>
          <cell r="B165">
            <v>37266</v>
          </cell>
          <cell r="C165">
            <v>9.4009249999999991</v>
          </cell>
          <cell r="D165">
            <v>5120</v>
          </cell>
          <cell r="E165">
            <v>9.0883596863770002</v>
          </cell>
          <cell r="F165">
            <v>3061</v>
          </cell>
          <cell r="G165">
            <v>9.5</v>
          </cell>
          <cell r="H165">
            <v>4374</v>
          </cell>
          <cell r="I165">
            <v>8.4426748203877828</v>
          </cell>
          <cell r="J165">
            <v>7669.3</v>
          </cell>
          <cell r="K165">
            <v>8.7259947986414073</v>
          </cell>
          <cell r="L165">
            <v>36214</v>
          </cell>
          <cell r="M165">
            <v>8.9600000000000009</v>
          </cell>
          <cell r="N165">
            <v>2000</v>
          </cell>
          <cell r="O165">
            <v>12043.3</v>
          </cell>
          <cell r="P165">
            <v>8.827</v>
          </cell>
          <cell r="Q165">
            <v>8.827</v>
          </cell>
          <cell r="R165">
            <v>9.4009999999999998</v>
          </cell>
          <cell r="S165">
            <v>9.0879999999999992</v>
          </cell>
          <cell r="T165">
            <v>6</v>
          </cell>
          <cell r="U165">
            <v>9</v>
          </cell>
          <cell r="V165">
            <v>3</v>
          </cell>
          <cell r="W165">
            <v>19</v>
          </cell>
          <cell r="X165">
            <v>31</v>
          </cell>
          <cell r="Y165">
            <v>161</v>
          </cell>
          <cell r="Z165">
            <v>2000</v>
          </cell>
          <cell r="AA165">
            <v>8.9600000000000009</v>
          </cell>
          <cell r="AB165">
            <v>8.5</v>
          </cell>
          <cell r="AC165">
            <v>9.02</v>
          </cell>
          <cell r="AD165">
            <v>9.8430528167338096</v>
          </cell>
          <cell r="AE165">
            <v>11900</v>
          </cell>
        </row>
        <row r="166">
          <cell r="A166">
            <v>162</v>
          </cell>
          <cell r="B166">
            <v>37267</v>
          </cell>
          <cell r="C166">
            <v>9.398404081632652</v>
          </cell>
          <cell r="D166">
            <v>5145</v>
          </cell>
          <cell r="E166">
            <v>9.0389890230515917</v>
          </cell>
          <cell r="F166">
            <v>2733</v>
          </cell>
          <cell r="G166">
            <v>9.4999999999999982</v>
          </cell>
          <cell r="H166">
            <v>3578.4</v>
          </cell>
          <cell r="I166">
            <v>8.5394396284310616</v>
          </cell>
          <cell r="J166">
            <v>5963.9</v>
          </cell>
          <cell r="K166">
            <v>8.7200828378262241</v>
          </cell>
          <cell r="L166">
            <v>34907</v>
          </cell>
          <cell r="M166">
            <v>8.9600000000000009</v>
          </cell>
          <cell r="N166">
            <v>2000</v>
          </cell>
          <cell r="O166">
            <v>9542.2999999999993</v>
          </cell>
          <cell r="P166">
            <v>8.9</v>
          </cell>
          <cell r="Q166">
            <v>8.9</v>
          </cell>
          <cell r="R166">
            <v>9.3979999999999997</v>
          </cell>
          <cell r="S166">
            <v>9.0389999999999997</v>
          </cell>
          <cell r="T166">
            <v>7</v>
          </cell>
          <cell r="U166">
            <v>8</v>
          </cell>
          <cell r="V166">
            <v>4</v>
          </cell>
          <cell r="W166">
            <v>17</v>
          </cell>
          <cell r="X166">
            <v>31</v>
          </cell>
          <cell r="Y166">
            <v>162</v>
          </cell>
          <cell r="Z166">
            <v>2000</v>
          </cell>
          <cell r="AA166">
            <v>8.9600000000000009</v>
          </cell>
          <cell r="AB166">
            <v>8.5</v>
          </cell>
          <cell r="AC166">
            <v>9.02</v>
          </cell>
          <cell r="AD166">
            <v>9.7439324802123259</v>
          </cell>
          <cell r="AE166">
            <v>11900</v>
          </cell>
        </row>
        <row r="167">
          <cell r="A167">
            <v>163</v>
          </cell>
          <cell r="B167">
            <v>37270</v>
          </cell>
          <cell r="C167">
            <v>9.5722745106539779</v>
          </cell>
          <cell r="D167">
            <v>4613.3</v>
          </cell>
          <cell r="E167">
            <v>9.0002856658759747</v>
          </cell>
          <cell r="F167">
            <v>2951</v>
          </cell>
          <cell r="G167">
            <v>9.5</v>
          </cell>
          <cell r="H167">
            <v>4510.2</v>
          </cell>
          <cell r="I167">
            <v>8.5565140992470745</v>
          </cell>
          <cell r="J167">
            <v>6879.7999999999993</v>
          </cell>
          <cell r="K167">
            <v>8.7288048838149503</v>
          </cell>
          <cell r="L167">
            <v>36855</v>
          </cell>
          <cell r="M167">
            <v>8.9600000000000009</v>
          </cell>
          <cell r="N167">
            <v>2000</v>
          </cell>
          <cell r="O167">
            <v>11390</v>
          </cell>
          <cell r="P167">
            <v>8.93</v>
          </cell>
          <cell r="Q167">
            <v>8.93</v>
          </cell>
          <cell r="R167">
            <v>9.5719999999999992</v>
          </cell>
          <cell r="S167">
            <v>9</v>
          </cell>
          <cell r="T167">
            <v>8</v>
          </cell>
          <cell r="U167">
            <v>9</v>
          </cell>
          <cell r="V167">
            <v>3</v>
          </cell>
          <cell r="W167">
            <v>19</v>
          </cell>
          <cell r="X167">
            <v>31</v>
          </cell>
          <cell r="Y167">
            <v>163</v>
          </cell>
          <cell r="Z167">
            <v>2000</v>
          </cell>
          <cell r="AA167">
            <v>8.9600000000000009</v>
          </cell>
          <cell r="AB167">
            <v>8.5</v>
          </cell>
          <cell r="AC167">
            <v>9.02</v>
          </cell>
          <cell r="AD167">
            <v>9.822079630445014</v>
          </cell>
          <cell r="AE167">
            <v>11900</v>
          </cell>
        </row>
        <row r="168">
          <cell r="A168">
            <v>164</v>
          </cell>
          <cell r="B168">
            <v>37271</v>
          </cell>
          <cell r="C168">
            <v>9.3608295302013413</v>
          </cell>
          <cell r="D168">
            <v>5960</v>
          </cell>
          <cell r="E168">
            <v>8.9365965909090903</v>
          </cell>
          <cell r="F168">
            <v>1760</v>
          </cell>
          <cell r="G168">
            <v>9.5</v>
          </cell>
          <cell r="H168">
            <v>6474</v>
          </cell>
          <cell r="I168">
            <v>8.5112761243308253</v>
          </cell>
          <cell r="J168">
            <v>8480.6</v>
          </cell>
          <cell r="K168">
            <v>8.6972199964771395</v>
          </cell>
          <cell r="L168">
            <v>36334.1</v>
          </cell>
          <cell r="M168">
            <v>8.9600000000000009</v>
          </cell>
          <cell r="N168">
            <v>2000</v>
          </cell>
          <cell r="O168">
            <v>14954.6</v>
          </cell>
          <cell r="P168">
            <v>8.9390000000000001</v>
          </cell>
          <cell r="Q168">
            <v>8.9390000000000001</v>
          </cell>
          <cell r="R168">
            <v>9.3610000000000007</v>
          </cell>
          <cell r="S168">
            <v>8.9369999999999994</v>
          </cell>
          <cell r="T168">
            <v>8</v>
          </cell>
          <cell r="U168">
            <v>8</v>
          </cell>
          <cell r="V168">
            <v>3</v>
          </cell>
          <cell r="W168">
            <v>18</v>
          </cell>
          <cell r="X168">
            <v>30</v>
          </cell>
          <cell r="Y168">
            <v>164</v>
          </cell>
          <cell r="Z168">
            <v>2000</v>
          </cell>
          <cell r="AA168">
            <v>8.9600000000000009</v>
          </cell>
          <cell r="AB168">
            <v>8.5</v>
          </cell>
          <cell r="AC168">
            <v>9.02</v>
          </cell>
          <cell r="AD168">
            <v>9.4102276732226375</v>
          </cell>
          <cell r="AE168">
            <v>11900</v>
          </cell>
        </row>
        <row r="169">
          <cell r="A169">
            <v>165</v>
          </cell>
          <cell r="B169">
            <v>37272</v>
          </cell>
          <cell r="C169">
            <v>9.7200730398899573</v>
          </cell>
          <cell r="D169">
            <v>7270</v>
          </cell>
          <cell r="E169">
            <v>9.0902311965811968</v>
          </cell>
          <cell r="F169">
            <v>2340</v>
          </cell>
          <cell r="G169">
            <v>10.57586944288126</v>
          </cell>
          <cell r="H169">
            <v>7108</v>
          </cell>
          <cell r="I169">
            <v>9.1136086698337291</v>
          </cell>
          <cell r="J169">
            <v>8420</v>
          </cell>
          <cell r="K169">
            <v>9.1481936420244416</v>
          </cell>
          <cell r="L169">
            <v>42718</v>
          </cell>
          <cell r="M169">
            <v>9.3800000000000008</v>
          </cell>
          <cell r="N169">
            <v>2000</v>
          </cell>
          <cell r="O169">
            <v>15528</v>
          </cell>
          <cell r="P169">
            <v>9.7829999999999995</v>
          </cell>
          <cell r="Q169">
            <v>9.7829999999999995</v>
          </cell>
          <cell r="R169">
            <v>9.7200000000000006</v>
          </cell>
          <cell r="S169">
            <v>9.09</v>
          </cell>
          <cell r="T169">
            <v>8</v>
          </cell>
          <cell r="U169">
            <v>10</v>
          </cell>
          <cell r="V169">
            <v>4</v>
          </cell>
          <cell r="W169">
            <v>17</v>
          </cell>
          <cell r="X169">
            <v>31</v>
          </cell>
          <cell r="Y169">
            <v>165</v>
          </cell>
          <cell r="Z169">
            <v>2000</v>
          </cell>
          <cell r="AA169">
            <v>9.3800000000000008</v>
          </cell>
          <cell r="AB169">
            <v>8.5</v>
          </cell>
          <cell r="AC169">
            <v>9.02</v>
          </cell>
          <cell r="AD169">
            <v>9.7966963087766636</v>
          </cell>
          <cell r="AE169">
            <v>11900</v>
          </cell>
        </row>
        <row r="170">
          <cell r="A170">
            <v>166</v>
          </cell>
          <cell r="B170">
            <v>37273</v>
          </cell>
          <cell r="C170">
            <v>9.6806182172641613</v>
          </cell>
          <cell r="D170">
            <v>9233</v>
          </cell>
          <cell r="E170">
            <v>9.0177330010679952</v>
          </cell>
          <cell r="F170">
            <v>2809</v>
          </cell>
          <cell r="G170">
            <v>10.5</v>
          </cell>
          <cell r="H170">
            <v>8257</v>
          </cell>
          <cell r="I170">
            <v>9.1012865613768543</v>
          </cell>
          <cell r="J170">
            <v>8820.1</v>
          </cell>
          <cell r="K170">
            <v>9.2110197865665384</v>
          </cell>
          <cell r="L170">
            <v>40481</v>
          </cell>
          <cell r="M170">
            <v>9.3800000000000008</v>
          </cell>
          <cell r="N170">
            <v>2000</v>
          </cell>
          <cell r="O170">
            <v>17077.099999999999</v>
          </cell>
          <cell r="P170">
            <v>9.7780000000000005</v>
          </cell>
          <cell r="Q170">
            <v>9.7780000000000005</v>
          </cell>
          <cell r="R170">
            <v>9.6809999999999992</v>
          </cell>
          <cell r="S170">
            <v>9.0180000000000007</v>
          </cell>
          <cell r="T170">
            <v>7</v>
          </cell>
          <cell r="U170">
            <v>10</v>
          </cell>
          <cell r="V170">
            <v>3</v>
          </cell>
          <cell r="W170">
            <v>21</v>
          </cell>
          <cell r="X170">
            <v>31</v>
          </cell>
          <cell r="Y170">
            <v>166</v>
          </cell>
          <cell r="Z170">
            <v>2000</v>
          </cell>
          <cell r="AA170">
            <v>9.3800000000000008</v>
          </cell>
          <cell r="AB170">
            <v>8.5</v>
          </cell>
          <cell r="AC170">
            <v>9.02</v>
          </cell>
          <cell r="AD170">
            <v>9.6968318805077391</v>
          </cell>
          <cell r="AE170">
            <v>11900</v>
          </cell>
        </row>
        <row r="171">
          <cell r="A171">
            <v>167</v>
          </cell>
          <cell r="B171">
            <v>37274</v>
          </cell>
          <cell r="C171">
            <v>9.556699486301369</v>
          </cell>
          <cell r="D171">
            <v>9344</v>
          </cell>
          <cell r="E171">
            <v>8.9649265206812654</v>
          </cell>
          <cell r="F171">
            <v>2055</v>
          </cell>
          <cell r="G171">
            <v>10.5</v>
          </cell>
          <cell r="H171">
            <v>6369</v>
          </cell>
          <cell r="I171">
            <v>9.3265133414790231</v>
          </cell>
          <cell r="J171">
            <v>8593.5</v>
          </cell>
          <cell r="K171">
            <v>9.2941537484172603</v>
          </cell>
          <cell r="L171">
            <v>41068</v>
          </cell>
          <cell r="M171">
            <v>9.34</v>
          </cell>
          <cell r="N171">
            <v>2000</v>
          </cell>
          <cell r="O171">
            <v>14962.5</v>
          </cell>
          <cell r="P171">
            <v>9.8260000000000005</v>
          </cell>
          <cell r="Q171">
            <v>9.8260000000000005</v>
          </cell>
          <cell r="R171">
            <v>9.5570000000000004</v>
          </cell>
          <cell r="S171">
            <v>8.9649999999999999</v>
          </cell>
          <cell r="T171">
            <v>9</v>
          </cell>
          <cell r="U171">
            <v>8</v>
          </cell>
          <cell r="V171">
            <v>1</v>
          </cell>
          <cell r="W171">
            <v>20</v>
          </cell>
          <cell r="X171">
            <v>31</v>
          </cell>
          <cell r="Y171">
            <v>167</v>
          </cell>
          <cell r="Z171">
            <v>2000</v>
          </cell>
          <cell r="AA171">
            <v>9.34</v>
          </cell>
          <cell r="AB171">
            <v>8.5</v>
          </cell>
          <cell r="AC171">
            <v>9.02</v>
          </cell>
          <cell r="AD171">
            <v>9.6889178849895732</v>
          </cell>
          <cell r="AE171">
            <v>11900</v>
          </cell>
        </row>
        <row r="172">
          <cell r="A172">
            <v>168</v>
          </cell>
          <cell r="B172">
            <v>37277</v>
          </cell>
          <cell r="C172">
            <v>9.5561521152115212</v>
          </cell>
          <cell r="D172">
            <v>4444</v>
          </cell>
          <cell r="E172">
            <v>9.0381026649191796</v>
          </cell>
          <cell r="F172">
            <v>2289</v>
          </cell>
          <cell r="G172">
            <v>10.5</v>
          </cell>
          <cell r="H172">
            <v>5990</v>
          </cell>
          <cell r="I172">
            <v>9.3088083453667281</v>
          </cell>
          <cell r="J172">
            <v>10041.5</v>
          </cell>
          <cell r="K172">
            <v>9.2993409651025729</v>
          </cell>
          <cell r="L172">
            <v>41579</v>
          </cell>
          <cell r="M172">
            <v>9.2899999999999991</v>
          </cell>
          <cell r="N172">
            <v>2000</v>
          </cell>
          <cell r="O172">
            <v>16031.5</v>
          </cell>
          <cell r="P172">
            <v>9.7539999999999996</v>
          </cell>
          <cell r="Q172">
            <v>9.7539999999999996</v>
          </cell>
          <cell r="R172">
            <v>9.5559999999999992</v>
          </cell>
          <cell r="S172">
            <v>9.0830000000000002</v>
          </cell>
          <cell r="T172">
            <v>5</v>
          </cell>
          <cell r="U172">
            <v>8</v>
          </cell>
          <cell r="V172">
            <v>1</v>
          </cell>
          <cell r="W172">
            <v>19</v>
          </cell>
          <cell r="X172">
            <v>31</v>
          </cell>
          <cell r="Y172">
            <v>168</v>
          </cell>
          <cell r="Z172">
            <v>2000</v>
          </cell>
          <cell r="AA172">
            <v>9.2899999999999991</v>
          </cell>
          <cell r="AB172">
            <v>8.5</v>
          </cell>
          <cell r="AC172">
            <v>9.02</v>
          </cell>
          <cell r="AD172">
            <v>9.6889178849895732</v>
          </cell>
          <cell r="AE172">
            <v>11900</v>
          </cell>
        </row>
        <row r="173">
          <cell r="A173">
            <v>169</v>
          </cell>
          <cell r="B173">
            <v>37278</v>
          </cell>
          <cell r="C173">
            <v>9.6303168706066131</v>
          </cell>
          <cell r="D173">
            <v>7682</v>
          </cell>
          <cell r="E173">
            <v>8.8849422310756978</v>
          </cell>
          <cell r="F173">
            <v>1004</v>
          </cell>
          <cell r="G173">
            <v>10.5</v>
          </cell>
          <cell r="H173">
            <v>4183</v>
          </cell>
          <cell r="I173">
            <v>9.3082282025041376</v>
          </cell>
          <cell r="J173">
            <v>7914.9</v>
          </cell>
          <cell r="K173">
            <v>9.2775204178125144</v>
          </cell>
          <cell r="L173">
            <v>41454</v>
          </cell>
          <cell r="M173">
            <v>9.27</v>
          </cell>
          <cell r="N173">
            <v>2000</v>
          </cell>
          <cell r="O173">
            <v>12097.9</v>
          </cell>
          <cell r="P173">
            <v>9.7200000000000006</v>
          </cell>
          <cell r="Q173">
            <v>9.7200000000000006</v>
          </cell>
          <cell r="R173">
            <v>9.6300000000000008</v>
          </cell>
          <cell r="S173">
            <v>8.8849999999999998</v>
          </cell>
          <cell r="T173">
            <v>6</v>
          </cell>
          <cell r="U173">
            <v>8</v>
          </cell>
          <cell r="V173">
            <v>1</v>
          </cell>
          <cell r="W173">
            <v>17</v>
          </cell>
          <cell r="X173">
            <v>31</v>
          </cell>
          <cell r="Y173">
            <v>169</v>
          </cell>
          <cell r="Z173">
            <v>2000</v>
          </cell>
          <cell r="AA173">
            <v>9.27</v>
          </cell>
          <cell r="AB173">
            <v>8.5</v>
          </cell>
          <cell r="AC173">
            <v>9.02</v>
          </cell>
          <cell r="AD173">
            <v>9.2426992753631421</v>
          </cell>
          <cell r="AE173">
            <v>11900</v>
          </cell>
        </row>
        <row r="174">
          <cell r="A174">
            <v>170</v>
          </cell>
          <cell r="B174">
            <v>37279</v>
          </cell>
          <cell r="C174">
            <v>9.5828963263466296</v>
          </cell>
          <cell r="D174">
            <v>8874</v>
          </cell>
          <cell r="E174">
            <v>8.8725777884155104</v>
          </cell>
          <cell r="F174">
            <v>2089</v>
          </cell>
          <cell r="G174">
            <v>10.5</v>
          </cell>
          <cell r="H174">
            <v>4624</v>
          </cell>
          <cell r="I174">
            <v>9.3366037713444321</v>
          </cell>
          <cell r="J174">
            <v>8421.4</v>
          </cell>
          <cell r="K174">
            <v>9.2950251693352719</v>
          </cell>
          <cell r="L174">
            <v>41220</v>
          </cell>
          <cell r="M174">
            <v>9.27</v>
          </cell>
          <cell r="N174">
            <v>2000</v>
          </cell>
          <cell r="O174">
            <v>13045.4</v>
          </cell>
          <cell r="P174">
            <v>9.7490000000000006</v>
          </cell>
          <cell r="Q174">
            <v>9.7490000000000006</v>
          </cell>
          <cell r="R174">
            <v>9.5830000000000002</v>
          </cell>
          <cell r="S174">
            <v>8.8729999999999993</v>
          </cell>
          <cell r="T174">
            <v>9</v>
          </cell>
          <cell r="U174">
            <v>7</v>
          </cell>
          <cell r="V174">
            <v>2</v>
          </cell>
          <cell r="W174">
            <v>18</v>
          </cell>
          <cell r="X174">
            <v>31</v>
          </cell>
          <cell r="Y174">
            <v>170</v>
          </cell>
          <cell r="Z174">
            <v>2000</v>
          </cell>
          <cell r="AA174">
            <v>9.27</v>
          </cell>
          <cell r="AB174">
            <v>8.5</v>
          </cell>
          <cell r="AC174">
            <v>9.02</v>
          </cell>
          <cell r="AD174">
            <v>9.610196148941208</v>
          </cell>
          <cell r="AE174">
            <v>11900</v>
          </cell>
        </row>
        <row r="175">
          <cell r="A175">
            <v>171</v>
          </cell>
          <cell r="B175">
            <v>37280</v>
          </cell>
          <cell r="C175">
            <v>9.6196767676767667</v>
          </cell>
          <cell r="D175">
            <v>8811</v>
          </cell>
          <cell r="E175">
            <v>9.1520889378904808</v>
          </cell>
          <cell r="F175">
            <v>2721</v>
          </cell>
          <cell r="G175">
            <v>10.5</v>
          </cell>
          <cell r="H175">
            <v>2709</v>
          </cell>
          <cell r="I175">
            <v>9.3267540686546511</v>
          </cell>
          <cell r="J175">
            <v>8829.7000000000007</v>
          </cell>
          <cell r="K175">
            <v>9.2886288537999082</v>
          </cell>
          <cell r="L175">
            <v>41751</v>
          </cell>
          <cell r="M175">
            <v>9.27</v>
          </cell>
          <cell r="N175">
            <v>2000</v>
          </cell>
          <cell r="O175">
            <v>11538.7</v>
          </cell>
          <cell r="P175">
            <v>9.6020000000000003</v>
          </cell>
          <cell r="Q175">
            <v>9.6020000000000003</v>
          </cell>
          <cell r="R175">
            <v>9.6199999999999992</v>
          </cell>
          <cell r="S175">
            <v>9.1519999999999992</v>
          </cell>
          <cell r="T175">
            <v>8</v>
          </cell>
          <cell r="U175">
            <v>8</v>
          </cell>
          <cell r="V175">
            <v>2</v>
          </cell>
          <cell r="W175">
            <v>15</v>
          </cell>
          <cell r="X175">
            <v>31</v>
          </cell>
          <cell r="Y175">
            <v>171</v>
          </cell>
          <cell r="Z175">
            <v>2000</v>
          </cell>
          <cell r="AA175">
            <v>9.27</v>
          </cell>
          <cell r="AB175">
            <v>8.5</v>
          </cell>
          <cell r="AC175">
            <v>9.02</v>
          </cell>
          <cell r="AD175">
            <v>9.6042283928876593</v>
          </cell>
          <cell r="AE175">
            <v>11900</v>
          </cell>
        </row>
        <row r="176">
          <cell r="A176">
            <v>172</v>
          </cell>
          <cell r="B176">
            <v>37281</v>
          </cell>
          <cell r="C176">
            <v>9.4775878999418275</v>
          </cell>
          <cell r="D176">
            <v>8595</v>
          </cell>
          <cell r="E176">
            <v>9.2005587949465504</v>
          </cell>
          <cell r="F176">
            <v>2058</v>
          </cell>
          <cell r="G176">
            <v>10.5</v>
          </cell>
          <cell r="H176">
            <v>2837</v>
          </cell>
          <cell r="I176">
            <v>9.3464117035698138</v>
          </cell>
          <cell r="J176">
            <v>11065</v>
          </cell>
          <cell r="K176">
            <v>9.2559479272999994</v>
          </cell>
          <cell r="L176">
            <v>40000</v>
          </cell>
          <cell r="M176">
            <v>9.26</v>
          </cell>
          <cell r="N176">
            <v>2000</v>
          </cell>
          <cell r="O176">
            <v>13902</v>
          </cell>
          <cell r="P176">
            <v>9.5820000000000007</v>
          </cell>
          <cell r="Q176">
            <v>9.5820000000000007</v>
          </cell>
          <cell r="R176">
            <v>9.4779999999999998</v>
          </cell>
          <cell r="S176">
            <v>9.2010000000000005</v>
          </cell>
          <cell r="T176">
            <v>7</v>
          </cell>
          <cell r="U176">
            <v>6</v>
          </cell>
          <cell r="V176">
            <v>4</v>
          </cell>
          <cell r="W176">
            <v>17</v>
          </cell>
          <cell r="X176">
            <v>31</v>
          </cell>
          <cell r="Y176">
            <v>172</v>
          </cell>
          <cell r="Z176">
            <v>2000</v>
          </cell>
          <cell r="AA176">
            <v>9.26</v>
          </cell>
          <cell r="AB176">
            <v>8.5</v>
          </cell>
          <cell r="AC176">
            <v>9.02</v>
          </cell>
          <cell r="AD176">
            <v>9.3932145445118458</v>
          </cell>
          <cell r="AE176">
            <v>11900</v>
          </cell>
        </row>
        <row r="177">
          <cell r="A177">
            <v>173</v>
          </cell>
          <cell r="B177">
            <v>37284</v>
          </cell>
          <cell r="C177">
            <v>9.4218382988298846</v>
          </cell>
          <cell r="D177">
            <v>8888</v>
          </cell>
          <cell r="E177">
            <v>9.1931464583333344</v>
          </cell>
          <cell r="F177">
            <v>4800</v>
          </cell>
          <cell r="G177">
            <v>10.5</v>
          </cell>
          <cell r="H177">
            <v>2821</v>
          </cell>
          <cell r="I177">
            <v>9.3178615456554983</v>
          </cell>
          <cell r="J177">
            <v>11762</v>
          </cell>
          <cell r="K177">
            <v>9.2423063138594461</v>
          </cell>
          <cell r="L177">
            <v>39814</v>
          </cell>
          <cell r="M177">
            <v>9.26</v>
          </cell>
          <cell r="N177">
            <v>2000</v>
          </cell>
          <cell r="O177">
            <v>14583</v>
          </cell>
          <cell r="P177">
            <v>9.5470000000000006</v>
          </cell>
          <cell r="Q177">
            <v>9.5440000000000005</v>
          </cell>
          <cell r="R177">
            <v>9.4220000000000006</v>
          </cell>
          <cell r="S177">
            <v>9.1929999999999996</v>
          </cell>
          <cell r="T177">
            <v>7</v>
          </cell>
          <cell r="U177">
            <v>9</v>
          </cell>
          <cell r="V177">
            <v>2</v>
          </cell>
          <cell r="W177">
            <v>19</v>
          </cell>
          <cell r="X177">
            <v>31</v>
          </cell>
          <cell r="Y177">
            <v>173</v>
          </cell>
          <cell r="Z177">
            <v>2000</v>
          </cell>
          <cell r="AA177">
            <v>9.26</v>
          </cell>
          <cell r="AB177">
            <v>8.5</v>
          </cell>
          <cell r="AC177">
            <v>9.02</v>
          </cell>
          <cell r="AD177">
            <v>9.7756665431472101</v>
          </cell>
          <cell r="AE177">
            <v>11900</v>
          </cell>
        </row>
        <row r="178">
          <cell r="A178">
            <v>174</v>
          </cell>
          <cell r="B178">
            <v>37285</v>
          </cell>
          <cell r="C178">
            <v>9.4522260861047158</v>
          </cell>
          <cell r="D178">
            <v>8166.8</v>
          </cell>
          <cell r="E178">
            <v>9.1251665124884358</v>
          </cell>
          <cell r="F178">
            <v>432.4</v>
          </cell>
          <cell r="G178">
            <v>10.5</v>
          </cell>
          <cell r="H178">
            <v>1139</v>
          </cell>
          <cell r="I178">
            <v>9.297252758445083</v>
          </cell>
          <cell r="J178">
            <v>5891</v>
          </cell>
          <cell r="K178">
            <v>9.2623912685065797</v>
          </cell>
          <cell r="L178">
            <v>38770</v>
          </cell>
          <cell r="M178">
            <v>9.26</v>
          </cell>
          <cell r="N178">
            <v>2000</v>
          </cell>
          <cell r="O178">
            <v>7030</v>
          </cell>
          <cell r="P178">
            <v>9.4920000000000009</v>
          </cell>
          <cell r="Q178">
            <v>9.4920000000000009</v>
          </cell>
          <cell r="R178">
            <v>9.452</v>
          </cell>
          <cell r="S178">
            <v>9.125</v>
          </cell>
          <cell r="T178">
            <v>7</v>
          </cell>
          <cell r="U178">
            <v>8</v>
          </cell>
          <cell r="V178">
            <v>3</v>
          </cell>
          <cell r="W178">
            <v>17</v>
          </cell>
          <cell r="X178">
            <v>31</v>
          </cell>
          <cell r="Y178">
            <v>174</v>
          </cell>
          <cell r="Z178">
            <v>2000</v>
          </cell>
          <cell r="AA178">
            <v>9.26</v>
          </cell>
          <cell r="AB178">
            <v>8.5</v>
          </cell>
          <cell r="AC178">
            <v>9.02</v>
          </cell>
          <cell r="AD178">
            <v>9.8342361713612547</v>
          </cell>
          <cell r="AE178">
            <v>11900</v>
          </cell>
        </row>
        <row r="179">
          <cell r="A179">
            <v>175</v>
          </cell>
          <cell r="B179">
            <v>37286</v>
          </cell>
          <cell r="C179">
            <v>9.622893227222324</v>
          </cell>
          <cell r="D179">
            <v>10822</v>
          </cell>
          <cell r="E179">
            <v>9.1087233532934135</v>
          </cell>
          <cell r="F179">
            <v>1670</v>
          </cell>
          <cell r="G179">
            <v>10.5</v>
          </cell>
          <cell r="H179">
            <v>3616.9</v>
          </cell>
          <cell r="I179">
            <v>9.3164622748202621</v>
          </cell>
          <cell r="J179">
            <v>7427.4</v>
          </cell>
          <cell r="K179">
            <v>9.2767615857478471</v>
          </cell>
          <cell r="L179">
            <v>40864</v>
          </cell>
          <cell r="M179">
            <v>9.26</v>
          </cell>
          <cell r="N179">
            <v>2000</v>
          </cell>
          <cell r="O179">
            <v>11044.3</v>
          </cell>
          <cell r="P179">
            <v>9.7040000000000006</v>
          </cell>
          <cell r="Q179">
            <v>9.7040000000000006</v>
          </cell>
          <cell r="R179">
            <v>9.6229999999999993</v>
          </cell>
          <cell r="S179">
            <v>9.109</v>
          </cell>
          <cell r="T179">
            <v>11</v>
          </cell>
          <cell r="U179">
            <v>7</v>
          </cell>
          <cell r="V179">
            <v>4</v>
          </cell>
          <cell r="W179">
            <v>15</v>
          </cell>
          <cell r="X179">
            <v>31</v>
          </cell>
          <cell r="Y179">
            <v>175</v>
          </cell>
          <cell r="Z179">
            <v>2000</v>
          </cell>
          <cell r="AA179">
            <v>9.26</v>
          </cell>
          <cell r="AB179">
            <v>8.5</v>
          </cell>
          <cell r="AC179">
            <v>9.02</v>
          </cell>
          <cell r="AD179">
            <v>9.8079599168560136</v>
          </cell>
          <cell r="AE179">
            <v>11900</v>
          </cell>
        </row>
        <row r="180">
          <cell r="A180">
            <v>176</v>
          </cell>
          <cell r="B180">
            <v>37287</v>
          </cell>
          <cell r="C180">
            <v>9.6510185967270932</v>
          </cell>
          <cell r="D180">
            <v>9074.5</v>
          </cell>
          <cell r="E180">
            <v>9.2066382575757579</v>
          </cell>
          <cell r="F180">
            <v>2112</v>
          </cell>
          <cell r="G180">
            <v>10.5</v>
          </cell>
          <cell r="H180">
            <v>4929</v>
          </cell>
          <cell r="I180">
            <v>9.2966573428803798</v>
          </cell>
          <cell r="J180">
            <v>6270.7</v>
          </cell>
          <cell r="K180">
            <v>9.2898272730440219</v>
          </cell>
          <cell r="L180">
            <v>41616</v>
          </cell>
          <cell r="M180">
            <v>9.26</v>
          </cell>
          <cell r="N180">
            <v>2000</v>
          </cell>
          <cell r="O180">
            <v>11199.7</v>
          </cell>
          <cell r="P180">
            <v>9.8260000000000005</v>
          </cell>
          <cell r="Q180">
            <v>9.5150000000000006</v>
          </cell>
          <cell r="R180">
            <v>9.6509999999999998</v>
          </cell>
          <cell r="S180">
            <v>9.2070000000000007</v>
          </cell>
          <cell r="T180">
            <v>8</v>
          </cell>
          <cell r="U180">
            <v>8</v>
          </cell>
          <cell r="V180">
            <v>4</v>
          </cell>
          <cell r="W180">
            <v>14</v>
          </cell>
          <cell r="X180">
            <v>31</v>
          </cell>
          <cell r="Y180">
            <v>176</v>
          </cell>
          <cell r="Z180">
            <v>2000</v>
          </cell>
          <cell r="AA180">
            <v>9.26</v>
          </cell>
          <cell r="AB180">
            <v>8.5</v>
          </cell>
          <cell r="AC180">
            <v>9.02</v>
          </cell>
          <cell r="AD180">
            <v>10.250308089489346</v>
          </cell>
          <cell r="AE180">
            <v>11900</v>
          </cell>
        </row>
        <row r="181">
          <cell r="A181">
            <v>177</v>
          </cell>
          <cell r="B181">
            <v>37288</v>
          </cell>
          <cell r="C181">
            <v>9.583197935615738</v>
          </cell>
          <cell r="D181">
            <v>9785</v>
          </cell>
          <cell r="E181">
            <v>9.1590607866507749</v>
          </cell>
          <cell r="F181">
            <v>2517</v>
          </cell>
          <cell r="G181">
            <v>10.5</v>
          </cell>
          <cell r="H181">
            <v>3915</v>
          </cell>
          <cell r="I181">
            <v>9.3505226057665567</v>
          </cell>
          <cell r="J181">
            <v>6471.8</v>
          </cell>
          <cell r="K181">
            <v>9.2900236745915787</v>
          </cell>
          <cell r="L181">
            <v>37645</v>
          </cell>
          <cell r="M181">
            <v>9.26</v>
          </cell>
          <cell r="N181">
            <v>2000</v>
          </cell>
          <cell r="O181">
            <v>10386.799999999999</v>
          </cell>
          <cell r="P181">
            <v>9.7840000000000007</v>
          </cell>
          <cell r="Q181">
            <v>9.7840000000000007</v>
          </cell>
          <cell r="R181">
            <v>9.5830000000000002</v>
          </cell>
          <cell r="S181">
            <v>9.1590000000000007</v>
          </cell>
          <cell r="T181">
            <v>9</v>
          </cell>
          <cell r="U181">
            <v>10</v>
          </cell>
          <cell r="V181">
            <v>3</v>
          </cell>
          <cell r="W181">
            <v>15</v>
          </cell>
          <cell r="X181">
            <v>31</v>
          </cell>
          <cell r="Y181">
            <v>177</v>
          </cell>
          <cell r="Z181">
            <v>2000</v>
          </cell>
          <cell r="AA181">
            <v>9.26</v>
          </cell>
          <cell r="AB181">
            <v>8.5</v>
          </cell>
          <cell r="AC181">
            <v>9.02</v>
          </cell>
          <cell r="AD181">
            <v>9.8958226444708277</v>
          </cell>
          <cell r="AE181">
            <v>11900</v>
          </cell>
        </row>
        <row r="182">
          <cell r="A182">
            <v>178</v>
          </cell>
          <cell r="B182">
            <v>37291</v>
          </cell>
          <cell r="C182">
            <v>9.4880195766679662</v>
          </cell>
          <cell r="D182">
            <v>10252</v>
          </cell>
          <cell r="E182">
            <v>9.0355829596412551</v>
          </cell>
          <cell r="F182">
            <v>1784</v>
          </cell>
          <cell r="G182">
            <v>10.5</v>
          </cell>
          <cell r="H182">
            <v>3616</v>
          </cell>
          <cell r="I182">
            <v>9.3478396949530005</v>
          </cell>
          <cell r="J182">
            <v>7723.4</v>
          </cell>
          <cell r="K182">
            <v>9.3112461632474677</v>
          </cell>
          <cell r="L182">
            <v>41189</v>
          </cell>
          <cell r="M182">
            <v>9.26</v>
          </cell>
          <cell r="N182">
            <v>2000</v>
          </cell>
          <cell r="O182">
            <v>11339.4</v>
          </cell>
          <cell r="P182">
            <v>9.7149999999999999</v>
          </cell>
          <cell r="Q182">
            <v>9.7149999999999999</v>
          </cell>
          <cell r="R182">
            <v>9.4879999999999995</v>
          </cell>
          <cell r="S182">
            <v>9.0359999999999996</v>
          </cell>
          <cell r="T182">
            <v>7</v>
          </cell>
          <cell r="U182">
            <v>8</v>
          </cell>
          <cell r="V182">
            <v>2</v>
          </cell>
          <cell r="W182">
            <v>15</v>
          </cell>
          <cell r="X182">
            <v>31</v>
          </cell>
          <cell r="Y182">
            <v>178</v>
          </cell>
          <cell r="Z182">
            <v>2000</v>
          </cell>
          <cell r="AA182">
            <v>9.26</v>
          </cell>
          <cell r="AB182">
            <v>8.5</v>
          </cell>
          <cell r="AC182">
            <v>9.02</v>
          </cell>
          <cell r="AD182">
            <v>9.676684165420335</v>
          </cell>
          <cell r="AE182">
            <v>11900</v>
          </cell>
        </row>
        <row r="183">
          <cell r="A183">
            <v>179</v>
          </cell>
          <cell r="B183">
            <v>37292</v>
          </cell>
          <cell r="C183">
            <v>9.4660419781008063</v>
          </cell>
          <cell r="D183">
            <v>9479.7999999999993</v>
          </cell>
          <cell r="E183">
            <v>9.110248031496063</v>
          </cell>
          <cell r="F183">
            <v>508</v>
          </cell>
          <cell r="G183">
            <v>10.5</v>
          </cell>
          <cell r="H183">
            <v>3721</v>
          </cell>
          <cell r="I183">
            <v>9.3287701738086053</v>
          </cell>
          <cell r="J183">
            <v>8825.7999999999993</v>
          </cell>
          <cell r="K183">
            <v>9.3078028367885608</v>
          </cell>
          <cell r="L183">
            <v>39023</v>
          </cell>
          <cell r="M183">
            <v>9.26</v>
          </cell>
          <cell r="N183">
            <v>2000</v>
          </cell>
          <cell r="O183">
            <v>12546.8</v>
          </cell>
          <cell r="P183">
            <v>9.6760000000000002</v>
          </cell>
          <cell r="Q183">
            <v>9.6760000000000002</v>
          </cell>
          <cell r="R183">
            <v>9.4659999999999993</v>
          </cell>
          <cell r="S183">
            <v>9.11</v>
          </cell>
          <cell r="T183">
            <v>8</v>
          </cell>
          <cell r="U183">
            <v>6</v>
          </cell>
          <cell r="V183">
            <v>2</v>
          </cell>
          <cell r="W183">
            <v>15</v>
          </cell>
          <cell r="X183">
            <v>30</v>
          </cell>
          <cell r="Y183">
            <v>179</v>
          </cell>
          <cell r="Z183">
            <v>2000</v>
          </cell>
          <cell r="AA183">
            <v>9.26</v>
          </cell>
          <cell r="AB183">
            <v>8.5</v>
          </cell>
          <cell r="AC183">
            <v>9.02</v>
          </cell>
          <cell r="AD183">
            <v>9.357283823143824</v>
          </cell>
          <cell r="AE183">
            <v>11900</v>
          </cell>
        </row>
        <row r="184">
          <cell r="A184">
            <v>180</v>
          </cell>
          <cell r="B184">
            <v>37293</v>
          </cell>
          <cell r="C184">
            <v>9.3776338604143952</v>
          </cell>
          <cell r="D184">
            <v>7336</v>
          </cell>
          <cell r="E184">
            <v>8.9243784786641935</v>
          </cell>
          <cell r="F184">
            <v>1078</v>
          </cell>
          <cell r="G184">
            <v>10.5</v>
          </cell>
          <cell r="H184">
            <v>4247</v>
          </cell>
          <cell r="I184">
            <v>9.2808131670873379</v>
          </cell>
          <cell r="J184">
            <v>7119.57</v>
          </cell>
          <cell r="K184">
            <v>9.2997732671878648</v>
          </cell>
          <cell r="L184">
            <v>41353.300000000003</v>
          </cell>
          <cell r="M184">
            <v>9.26</v>
          </cell>
          <cell r="N184">
            <v>2000</v>
          </cell>
          <cell r="O184">
            <v>11366.57</v>
          </cell>
          <cell r="P184">
            <v>9.7360000000000007</v>
          </cell>
          <cell r="Q184">
            <v>9.7360000000000007</v>
          </cell>
          <cell r="R184">
            <v>9.3780000000000001</v>
          </cell>
          <cell r="S184">
            <v>8.9239999999999995</v>
          </cell>
          <cell r="T184">
            <v>8</v>
          </cell>
          <cell r="U184">
            <v>8</v>
          </cell>
          <cell r="V184">
            <v>2</v>
          </cell>
          <cell r="W184">
            <v>15</v>
          </cell>
          <cell r="X184">
            <v>30</v>
          </cell>
          <cell r="Y184">
            <v>180</v>
          </cell>
          <cell r="Z184">
            <v>2000</v>
          </cell>
          <cell r="AA184">
            <v>9.26</v>
          </cell>
          <cell r="AB184">
            <v>8.5</v>
          </cell>
          <cell r="AC184">
            <v>9.02</v>
          </cell>
          <cell r="AD184">
            <v>9.3793718181743877</v>
          </cell>
          <cell r="AE184">
            <v>11900</v>
          </cell>
        </row>
        <row r="185">
          <cell r="A185">
            <v>181</v>
          </cell>
          <cell r="B185">
            <v>37294</v>
          </cell>
          <cell r="C185">
            <v>9.5346413867562383</v>
          </cell>
          <cell r="D185">
            <v>8336</v>
          </cell>
          <cell r="E185">
            <v>9.1658078682525161</v>
          </cell>
          <cell r="F185">
            <v>1093</v>
          </cell>
          <cell r="G185">
            <v>10.5</v>
          </cell>
          <cell r="H185">
            <v>4879</v>
          </cell>
          <cell r="I185">
            <v>9.4369761613034946</v>
          </cell>
          <cell r="J185">
            <v>4652.1000000000004</v>
          </cell>
          <cell r="K185">
            <v>9.3029553173023167</v>
          </cell>
          <cell r="L185">
            <v>40787.599999999999</v>
          </cell>
          <cell r="M185">
            <v>9.26</v>
          </cell>
          <cell r="N185">
            <v>2000</v>
          </cell>
          <cell r="O185">
            <v>9531.1</v>
          </cell>
          <cell r="P185">
            <v>9.9809999999999999</v>
          </cell>
          <cell r="Q185">
            <v>9.9809999999999999</v>
          </cell>
          <cell r="R185">
            <v>9.5350000000000001</v>
          </cell>
          <cell r="S185">
            <v>9.1660000000000004</v>
          </cell>
          <cell r="T185">
            <v>9</v>
          </cell>
          <cell r="U185">
            <v>7</v>
          </cell>
          <cell r="V185">
            <v>3</v>
          </cell>
          <cell r="W185">
            <v>17</v>
          </cell>
          <cell r="X185">
            <v>31</v>
          </cell>
          <cell r="Y185">
            <v>181</v>
          </cell>
          <cell r="Z185">
            <v>2000</v>
          </cell>
          <cell r="AA185">
            <v>9.26</v>
          </cell>
          <cell r="AB185">
            <v>8.5</v>
          </cell>
          <cell r="AC185">
            <v>9.02</v>
          </cell>
          <cell r="AD185">
            <v>9.8342789660262895</v>
          </cell>
          <cell r="AE185">
            <v>11900</v>
          </cell>
        </row>
        <row r="186">
          <cell r="A186">
            <v>182</v>
          </cell>
          <cell r="B186">
            <v>37295</v>
          </cell>
          <cell r="C186">
            <v>9.9006397169906339</v>
          </cell>
          <cell r="D186">
            <v>7943.2</v>
          </cell>
          <cell r="E186">
            <v>9.0073166986564299</v>
          </cell>
          <cell r="F186">
            <v>1042</v>
          </cell>
          <cell r="G186">
            <v>10.5</v>
          </cell>
          <cell r="H186">
            <v>3388.7</v>
          </cell>
          <cell r="I186">
            <v>9.3741379669283837</v>
          </cell>
          <cell r="J186">
            <v>3362.4</v>
          </cell>
          <cell r="K186">
            <v>9.3223186593814624</v>
          </cell>
          <cell r="L186">
            <v>40127</v>
          </cell>
          <cell r="M186">
            <v>9.31</v>
          </cell>
          <cell r="N186">
            <v>2000</v>
          </cell>
          <cell r="O186">
            <v>6751.1</v>
          </cell>
          <cell r="P186">
            <v>9.9390000000000001</v>
          </cell>
          <cell r="Q186">
            <v>9.9390000000000001</v>
          </cell>
          <cell r="R186">
            <v>9.9009999999999998</v>
          </cell>
          <cell r="S186">
            <v>9.0069999999999997</v>
          </cell>
          <cell r="T186">
            <v>7</v>
          </cell>
          <cell r="U186">
            <v>5</v>
          </cell>
          <cell r="V186">
            <v>4</v>
          </cell>
          <cell r="W186">
            <v>15</v>
          </cell>
          <cell r="X186">
            <v>31</v>
          </cell>
          <cell r="Y186">
            <v>182</v>
          </cell>
          <cell r="Z186">
            <v>2000</v>
          </cell>
          <cell r="AA186">
            <v>9.31</v>
          </cell>
          <cell r="AB186">
            <v>8.5</v>
          </cell>
          <cell r="AC186">
            <v>9.02</v>
          </cell>
          <cell r="AD186">
            <v>10.161675650827707</v>
          </cell>
          <cell r="AE186">
            <v>11900</v>
          </cell>
        </row>
        <row r="187">
          <cell r="A187">
            <v>183</v>
          </cell>
          <cell r="B187">
            <v>37298</v>
          </cell>
          <cell r="C187">
            <v>10.388758911847779</v>
          </cell>
          <cell r="D187">
            <v>6727</v>
          </cell>
          <cell r="E187">
            <v>9.2682542460113204</v>
          </cell>
          <cell r="F187">
            <v>1943</v>
          </cell>
          <cell r="G187">
            <v>10.5</v>
          </cell>
          <cell r="H187">
            <v>4261.6000000000004</v>
          </cell>
          <cell r="I187">
            <v>9.3711959384306258</v>
          </cell>
          <cell r="J187">
            <v>5574.2</v>
          </cell>
          <cell r="K187">
            <v>9.3398775891302357</v>
          </cell>
          <cell r="L187">
            <v>43644</v>
          </cell>
          <cell r="M187">
            <v>9.3000000000000007</v>
          </cell>
          <cell r="N187">
            <v>2000</v>
          </cell>
          <cell r="O187">
            <v>9835.7999999999993</v>
          </cell>
          <cell r="P187">
            <v>9.86</v>
          </cell>
          <cell r="Q187">
            <v>9.7899999999999991</v>
          </cell>
          <cell r="R187">
            <v>10.388999999999999</v>
          </cell>
          <cell r="S187">
            <v>9.2680000000000007</v>
          </cell>
          <cell r="T187">
            <v>7</v>
          </cell>
          <cell r="U187">
            <v>8</v>
          </cell>
          <cell r="V187">
            <v>4</v>
          </cell>
          <cell r="W187">
            <v>13</v>
          </cell>
          <cell r="X187">
            <v>30</v>
          </cell>
          <cell r="Y187">
            <v>183</v>
          </cell>
          <cell r="Z187">
            <v>2000</v>
          </cell>
          <cell r="AA187">
            <v>9.3000000000000007</v>
          </cell>
          <cell r="AB187">
            <v>8.5</v>
          </cell>
          <cell r="AC187">
            <v>9.02</v>
          </cell>
          <cell r="AD187">
            <v>10.724962119900706</v>
          </cell>
          <cell r="AE187">
            <v>11900</v>
          </cell>
        </row>
        <row r="188">
          <cell r="A188">
            <v>184</v>
          </cell>
          <cell r="B188">
            <v>37299</v>
          </cell>
          <cell r="C188">
            <v>10.254062464841555</v>
          </cell>
          <cell r="D188">
            <v>8532.7999999999993</v>
          </cell>
          <cell r="E188">
            <v>9.3739230769230772</v>
          </cell>
          <cell r="F188">
            <v>1170</v>
          </cell>
          <cell r="G188">
            <v>10.5</v>
          </cell>
          <cell r="H188">
            <v>2840</v>
          </cell>
          <cell r="I188">
            <v>9.5390140508832975</v>
          </cell>
          <cell r="J188">
            <v>2932.2</v>
          </cell>
          <cell r="K188">
            <v>9.3346339039309569</v>
          </cell>
          <cell r="L188">
            <v>42178</v>
          </cell>
          <cell r="M188">
            <v>9.3000000000000007</v>
          </cell>
          <cell r="N188">
            <v>2000</v>
          </cell>
          <cell r="O188">
            <v>5772.2</v>
          </cell>
          <cell r="P188">
            <v>10.012</v>
          </cell>
          <cell r="Q188">
            <v>10.012</v>
          </cell>
          <cell r="R188">
            <v>10.254</v>
          </cell>
          <cell r="S188">
            <v>9.3740000000000006</v>
          </cell>
          <cell r="T188">
            <v>7</v>
          </cell>
          <cell r="U188">
            <v>7</v>
          </cell>
          <cell r="V188">
            <v>4</v>
          </cell>
          <cell r="W188">
            <v>15</v>
          </cell>
          <cell r="X188">
            <v>30</v>
          </cell>
          <cell r="Y188">
            <v>184</v>
          </cell>
          <cell r="Z188">
            <v>2000</v>
          </cell>
          <cell r="AA188">
            <v>9.3000000000000007</v>
          </cell>
          <cell r="AB188">
            <v>8.5</v>
          </cell>
          <cell r="AC188">
            <v>9.02</v>
          </cell>
          <cell r="AD188">
            <v>10.363547471908152</v>
          </cell>
          <cell r="AE188">
            <v>11900</v>
          </cell>
        </row>
        <row r="189">
          <cell r="A189">
            <v>185</v>
          </cell>
          <cell r="B189">
            <v>37300</v>
          </cell>
          <cell r="C189">
            <v>10.262670932923896</v>
          </cell>
          <cell r="D189">
            <v>8727.4</v>
          </cell>
          <cell r="E189">
            <v>9.2335679933664991</v>
          </cell>
          <cell r="F189">
            <v>2412</v>
          </cell>
          <cell r="G189">
            <v>10.5</v>
          </cell>
          <cell r="H189">
            <v>3617.5</v>
          </cell>
          <cell r="I189">
            <v>9.7280221930456161</v>
          </cell>
          <cell r="J189">
            <v>2361.1</v>
          </cell>
          <cell r="K189">
            <v>9.3394621635453348</v>
          </cell>
          <cell r="L189">
            <v>42343</v>
          </cell>
          <cell r="M189">
            <v>9.31</v>
          </cell>
          <cell r="N189">
            <v>2000</v>
          </cell>
          <cell r="O189">
            <v>5978.6</v>
          </cell>
          <cell r="P189">
            <v>10.195</v>
          </cell>
          <cell r="Q189">
            <v>10.172000000000001</v>
          </cell>
          <cell r="R189">
            <v>10.263</v>
          </cell>
          <cell r="S189">
            <v>9.234</v>
          </cell>
          <cell r="T189">
            <v>7</v>
          </cell>
          <cell r="U189">
            <v>9</v>
          </cell>
          <cell r="V189">
            <v>4</v>
          </cell>
          <cell r="W189">
            <v>16</v>
          </cell>
          <cell r="X189">
            <v>30</v>
          </cell>
          <cell r="Y189">
            <v>185</v>
          </cell>
          <cell r="Z189">
            <v>2000</v>
          </cell>
          <cell r="AA189">
            <v>9.31</v>
          </cell>
          <cell r="AB189">
            <v>8.5</v>
          </cell>
          <cell r="AC189">
            <v>9.02</v>
          </cell>
          <cell r="AD189">
            <v>10.249050682620719</v>
          </cell>
          <cell r="AE189">
            <v>11900</v>
          </cell>
        </row>
        <row r="190">
          <cell r="A190">
            <v>186</v>
          </cell>
          <cell r="B190">
            <v>37301</v>
          </cell>
          <cell r="C190">
            <v>10.148339519873174</v>
          </cell>
          <cell r="D190">
            <v>8831</v>
          </cell>
          <cell r="E190">
            <v>9.2768330811901158</v>
          </cell>
          <cell r="F190">
            <v>1983</v>
          </cell>
          <cell r="G190">
            <v>10.5</v>
          </cell>
          <cell r="H190">
            <v>3279.5</v>
          </cell>
          <cell r="I190">
            <v>9.4983288142452427</v>
          </cell>
          <cell r="J190">
            <v>2471</v>
          </cell>
          <cell r="K190">
            <v>9.3295710764645197</v>
          </cell>
          <cell r="L190">
            <v>41870.400000000001</v>
          </cell>
          <cell r="M190">
            <v>9.32</v>
          </cell>
          <cell r="N190">
            <v>2000</v>
          </cell>
          <cell r="O190">
            <v>5750.5</v>
          </cell>
          <cell r="P190">
            <v>10.07</v>
          </cell>
          <cell r="Q190">
            <v>10.07</v>
          </cell>
          <cell r="R190">
            <v>10.148</v>
          </cell>
          <cell r="S190">
            <v>9.2769999999999992</v>
          </cell>
          <cell r="T190">
            <v>7</v>
          </cell>
          <cell r="U190">
            <v>10</v>
          </cell>
          <cell r="V190">
            <v>3</v>
          </cell>
          <cell r="W190">
            <v>15</v>
          </cell>
          <cell r="X190">
            <v>30</v>
          </cell>
          <cell r="Y190">
            <v>186</v>
          </cell>
          <cell r="Z190">
            <v>2000</v>
          </cell>
          <cell r="AA190">
            <v>9.32</v>
          </cell>
          <cell r="AB190">
            <v>8.5</v>
          </cell>
          <cell r="AC190">
            <v>9.02</v>
          </cell>
          <cell r="AD190">
            <v>10.179921220151655</v>
          </cell>
          <cell r="AE190">
            <v>11900</v>
          </cell>
        </row>
        <row r="191">
          <cell r="A191">
            <v>187</v>
          </cell>
          <cell r="B191">
            <v>37302</v>
          </cell>
          <cell r="C191">
            <v>10.173534940743767</v>
          </cell>
          <cell r="D191">
            <v>7341</v>
          </cell>
          <cell r="E191">
            <v>9.5562152133580707</v>
          </cell>
          <cell r="F191">
            <v>1617</v>
          </cell>
          <cell r="G191">
            <v>10.5</v>
          </cell>
          <cell r="H191">
            <v>2438</v>
          </cell>
          <cell r="I191">
            <v>9.4604673207849412</v>
          </cell>
          <cell r="J191">
            <v>2497</v>
          </cell>
          <cell r="K191">
            <v>9.3343986463843738</v>
          </cell>
          <cell r="L191">
            <v>41777</v>
          </cell>
          <cell r="M191">
            <v>9.32</v>
          </cell>
          <cell r="N191">
            <v>2000</v>
          </cell>
          <cell r="O191">
            <v>4935</v>
          </cell>
          <cell r="P191">
            <v>9.9740000000000002</v>
          </cell>
          <cell r="Q191">
            <v>9.9740000000000002</v>
          </cell>
          <cell r="R191">
            <v>10.173999999999999</v>
          </cell>
          <cell r="S191">
            <v>9.5559999999999992</v>
          </cell>
          <cell r="T191">
            <v>4</v>
          </cell>
          <cell r="U191">
            <v>9</v>
          </cell>
          <cell r="V191">
            <v>2</v>
          </cell>
          <cell r="W191">
            <v>13</v>
          </cell>
          <cell r="X191">
            <v>30</v>
          </cell>
          <cell r="Y191">
            <v>187</v>
          </cell>
          <cell r="Z191">
            <v>2000</v>
          </cell>
          <cell r="AA191">
            <v>9.32</v>
          </cell>
          <cell r="AB191">
            <v>8.5</v>
          </cell>
          <cell r="AC191">
            <v>9.02</v>
          </cell>
          <cell r="AD191">
            <v>10.290113943237699</v>
          </cell>
          <cell r="AE191">
            <v>11900</v>
          </cell>
        </row>
        <row r="192">
          <cell r="A192">
            <v>188</v>
          </cell>
          <cell r="B192">
            <v>37305</v>
          </cell>
          <cell r="C192">
            <v>10.172409941207912</v>
          </cell>
          <cell r="D192">
            <v>7484</v>
          </cell>
          <cell r="E192">
            <v>9.5027865642994254</v>
          </cell>
          <cell r="F192">
            <v>2605</v>
          </cell>
          <cell r="G192">
            <v>10.5</v>
          </cell>
          <cell r="H192">
            <v>3081.5</v>
          </cell>
          <cell r="I192">
            <v>9.45581538949539</v>
          </cell>
          <cell r="J192">
            <v>3783.1</v>
          </cell>
          <cell r="K192">
            <v>9.3461189021669053</v>
          </cell>
          <cell r="L192">
            <v>40334</v>
          </cell>
          <cell r="M192">
            <v>9.32</v>
          </cell>
          <cell r="N192">
            <v>2000</v>
          </cell>
          <cell r="O192">
            <v>6864.6</v>
          </cell>
          <cell r="P192">
            <v>9.9250000000000007</v>
          </cell>
          <cell r="Q192">
            <v>9.9250000000000007</v>
          </cell>
          <cell r="R192">
            <v>10.172000000000001</v>
          </cell>
          <cell r="S192">
            <v>9.5030000000000001</v>
          </cell>
          <cell r="T192">
            <v>4</v>
          </cell>
          <cell r="U192">
            <v>9</v>
          </cell>
          <cell r="V192">
            <v>3</v>
          </cell>
          <cell r="W192">
            <v>17</v>
          </cell>
          <cell r="X192">
            <v>30</v>
          </cell>
          <cell r="Y192">
            <v>188</v>
          </cell>
          <cell r="Z192">
            <v>2000</v>
          </cell>
          <cell r="AA192">
            <v>9.32</v>
          </cell>
          <cell r="AB192">
            <v>8.5</v>
          </cell>
          <cell r="AC192">
            <v>9.02</v>
          </cell>
          <cell r="AD192">
            <v>10.29</v>
          </cell>
          <cell r="AE192">
            <v>11900</v>
          </cell>
        </row>
        <row r="193">
          <cell r="A193">
            <v>189</v>
          </cell>
          <cell r="B193">
            <v>37306</v>
          </cell>
          <cell r="C193">
            <v>10.016703459286855</v>
          </cell>
          <cell r="D193">
            <v>9395</v>
          </cell>
          <cell r="E193">
            <v>9.563037367540435</v>
          </cell>
          <cell r="F193">
            <v>1793</v>
          </cell>
          <cell r="G193">
            <v>10.5</v>
          </cell>
          <cell r="H193">
            <v>2830.5</v>
          </cell>
          <cell r="I193">
            <v>9.4181375588697023</v>
          </cell>
          <cell r="J193">
            <v>2038.4</v>
          </cell>
          <cell r="K193">
            <v>9.3587085830825512</v>
          </cell>
          <cell r="L193">
            <v>40207</v>
          </cell>
          <cell r="M193">
            <v>9.32</v>
          </cell>
          <cell r="N193">
            <v>2000</v>
          </cell>
          <cell r="O193">
            <v>4868.8999999999996</v>
          </cell>
          <cell r="P193">
            <v>10.047000000000001</v>
          </cell>
          <cell r="Q193">
            <v>10.047000000000001</v>
          </cell>
          <cell r="R193">
            <v>10.016999999999999</v>
          </cell>
          <cell r="S193">
            <v>9.5630000000000006</v>
          </cell>
          <cell r="T193">
            <v>8</v>
          </cell>
          <cell r="U193">
            <v>8</v>
          </cell>
          <cell r="V193">
            <v>3</v>
          </cell>
          <cell r="W193">
            <v>16</v>
          </cell>
          <cell r="X193">
            <v>30</v>
          </cell>
          <cell r="Y193">
            <v>189</v>
          </cell>
          <cell r="Z193">
            <v>2000</v>
          </cell>
          <cell r="AA193">
            <v>9.32</v>
          </cell>
          <cell r="AB193">
            <v>8.5</v>
          </cell>
          <cell r="AC193">
            <v>9.02</v>
          </cell>
          <cell r="AD193">
            <v>10.092824582795146</v>
          </cell>
          <cell r="AE193">
            <v>11900</v>
          </cell>
        </row>
        <row r="194">
          <cell r="A194">
            <v>190</v>
          </cell>
          <cell r="B194">
            <v>37307</v>
          </cell>
          <cell r="C194">
            <v>9.9757746625129808</v>
          </cell>
          <cell r="D194">
            <v>8667</v>
          </cell>
          <cell r="E194">
            <v>9.4741765719207578</v>
          </cell>
          <cell r="F194">
            <v>1161</v>
          </cell>
          <cell r="G194">
            <v>10.5</v>
          </cell>
          <cell r="H194">
            <v>2903.5</v>
          </cell>
          <cell r="I194">
            <v>9.4762960736114792</v>
          </cell>
          <cell r="J194">
            <v>3010.4</v>
          </cell>
          <cell r="K194">
            <v>9.3656999805617644</v>
          </cell>
          <cell r="L194">
            <v>41156</v>
          </cell>
          <cell r="M194">
            <v>9.32</v>
          </cell>
          <cell r="N194">
            <v>2000</v>
          </cell>
          <cell r="O194">
            <v>5913.9</v>
          </cell>
          <cell r="P194">
            <v>9.9789999999999992</v>
          </cell>
          <cell r="Q194">
            <v>9.9559999999999995</v>
          </cell>
          <cell r="R194">
            <v>9.9760000000000009</v>
          </cell>
          <cell r="S194">
            <v>9.4740000000000002</v>
          </cell>
          <cell r="T194">
            <v>7</v>
          </cell>
          <cell r="U194">
            <v>9</v>
          </cell>
          <cell r="V194">
            <v>3</v>
          </cell>
          <cell r="W194">
            <v>13</v>
          </cell>
          <cell r="X194">
            <v>30</v>
          </cell>
          <cell r="Y194">
            <v>190</v>
          </cell>
          <cell r="Z194">
            <v>2000</v>
          </cell>
          <cell r="AA194">
            <v>9.32</v>
          </cell>
          <cell r="AB194">
            <v>8.5</v>
          </cell>
          <cell r="AC194">
            <v>9.02</v>
          </cell>
          <cell r="AD194">
            <v>10.158550882181427</v>
          </cell>
          <cell r="AE194">
            <v>11900</v>
          </cell>
        </row>
        <row r="195">
          <cell r="A195">
            <v>191</v>
          </cell>
          <cell r="B195">
            <v>37308</v>
          </cell>
          <cell r="C195">
            <v>9.8409928850218655</v>
          </cell>
          <cell r="D195">
            <v>10976</v>
          </cell>
          <cell r="E195">
            <v>9.4140650406504083</v>
          </cell>
          <cell r="F195">
            <v>1476</v>
          </cell>
          <cell r="G195">
            <v>10.5</v>
          </cell>
          <cell r="H195">
            <v>3314</v>
          </cell>
          <cell r="I195">
            <v>9.4655657823497581</v>
          </cell>
          <cell r="J195">
            <v>3324.6</v>
          </cell>
          <cell r="K195">
            <v>9.3544791391663882</v>
          </cell>
          <cell r="L195">
            <v>38939</v>
          </cell>
          <cell r="M195">
            <v>9.32</v>
          </cell>
          <cell r="N195">
            <v>2000</v>
          </cell>
          <cell r="O195">
            <v>6638.6</v>
          </cell>
          <cell r="P195">
            <v>9.9819999999999993</v>
          </cell>
          <cell r="Q195">
            <v>9.9819999999999993</v>
          </cell>
          <cell r="R195">
            <v>9.8409999999999993</v>
          </cell>
          <cell r="S195">
            <v>9.4139999999999997</v>
          </cell>
          <cell r="T195">
            <v>6</v>
          </cell>
          <cell r="U195">
            <v>11</v>
          </cell>
          <cell r="V195">
            <v>3</v>
          </cell>
          <cell r="W195">
            <v>13</v>
          </cell>
          <cell r="X195">
            <v>29</v>
          </cell>
          <cell r="Y195">
            <v>191</v>
          </cell>
          <cell r="Z195">
            <v>2000</v>
          </cell>
          <cell r="AA195">
            <v>9.32</v>
          </cell>
          <cell r="AB195">
            <v>8.5</v>
          </cell>
          <cell r="AC195">
            <v>9.02</v>
          </cell>
          <cell r="AD195">
            <v>9.8416418269361436</v>
          </cell>
          <cell r="AE195">
            <v>11900</v>
          </cell>
        </row>
        <row r="196">
          <cell r="A196">
            <v>192</v>
          </cell>
          <cell r="B196">
            <v>37309</v>
          </cell>
          <cell r="C196">
            <v>9.8032239610963749</v>
          </cell>
          <cell r="D196">
            <v>11310</v>
          </cell>
          <cell r="E196">
            <v>9.4725293657008596</v>
          </cell>
          <cell r="F196">
            <v>1277</v>
          </cell>
          <cell r="G196">
            <v>10.5</v>
          </cell>
          <cell r="H196">
            <v>3542.2</v>
          </cell>
          <cell r="I196">
            <v>9.4674809051831321</v>
          </cell>
          <cell r="J196">
            <v>2814.9</v>
          </cell>
          <cell r="K196">
            <v>9.3977226819624669</v>
          </cell>
          <cell r="L196">
            <v>35914</v>
          </cell>
          <cell r="M196">
            <v>9.32</v>
          </cell>
          <cell r="N196">
            <v>2000</v>
          </cell>
          <cell r="O196">
            <v>6357.1</v>
          </cell>
          <cell r="P196">
            <v>10.042999999999999</v>
          </cell>
          <cell r="Q196">
            <v>10.028</v>
          </cell>
          <cell r="R196">
            <v>9.8030000000000008</v>
          </cell>
          <cell r="S196">
            <v>9.4730000000000008</v>
          </cell>
          <cell r="T196">
            <v>8</v>
          </cell>
          <cell r="U196">
            <v>8</v>
          </cell>
          <cell r="V196">
            <v>4</v>
          </cell>
          <cell r="W196">
            <v>14</v>
          </cell>
          <cell r="X196">
            <v>28</v>
          </cell>
          <cell r="Y196">
            <v>192</v>
          </cell>
          <cell r="Z196">
            <v>2000</v>
          </cell>
          <cell r="AA196">
            <v>9.32</v>
          </cell>
          <cell r="AB196">
            <v>8.5</v>
          </cell>
          <cell r="AC196">
            <v>9.02</v>
          </cell>
          <cell r="AD196">
            <v>9.7779828167162677</v>
          </cell>
          <cell r="AE196">
            <v>11900</v>
          </cell>
        </row>
        <row r="197">
          <cell r="A197">
            <v>193</v>
          </cell>
          <cell r="B197">
            <v>37312</v>
          </cell>
          <cell r="C197">
            <v>10.116409765929779</v>
          </cell>
          <cell r="D197">
            <v>7690</v>
          </cell>
          <cell r="E197">
            <v>9.4036311053984569</v>
          </cell>
          <cell r="F197">
            <v>778</v>
          </cell>
          <cell r="G197">
            <v>10.5</v>
          </cell>
          <cell r="H197">
            <v>6061.09</v>
          </cell>
          <cell r="I197">
            <v>9.2521270075687649</v>
          </cell>
          <cell r="J197">
            <v>5417</v>
          </cell>
          <cell r="K197">
            <v>9.372051385556917</v>
          </cell>
          <cell r="L197">
            <v>40850</v>
          </cell>
          <cell r="M197">
            <v>9.32</v>
          </cell>
          <cell r="N197">
            <v>2000</v>
          </cell>
          <cell r="O197">
            <v>11478.09</v>
          </cell>
          <cell r="P197">
            <v>9.9109999999999996</v>
          </cell>
          <cell r="Q197">
            <v>9.9109999999999996</v>
          </cell>
          <cell r="R197">
            <v>10.116</v>
          </cell>
          <cell r="S197">
            <v>9.4039999999999999</v>
          </cell>
          <cell r="T197">
            <v>5</v>
          </cell>
          <cell r="U197">
            <v>7</v>
          </cell>
          <cell r="V197">
            <v>5</v>
          </cell>
          <cell r="W197">
            <v>15</v>
          </cell>
          <cell r="X197">
            <v>30</v>
          </cell>
          <cell r="Y197">
            <v>193</v>
          </cell>
          <cell r="Z197">
            <v>2000</v>
          </cell>
          <cell r="AA197">
            <v>9.32</v>
          </cell>
          <cell r="AB197">
            <v>8.5</v>
          </cell>
          <cell r="AC197">
            <v>9.02</v>
          </cell>
          <cell r="AD197">
            <v>10.511720205904741</v>
          </cell>
          <cell r="AE197">
            <v>11900</v>
          </cell>
        </row>
        <row r="198">
          <cell r="A198">
            <v>194</v>
          </cell>
          <cell r="B198">
            <v>37313</v>
          </cell>
          <cell r="C198">
            <v>10.418928502725233</v>
          </cell>
          <cell r="D198">
            <v>9357</v>
          </cell>
          <cell r="E198">
            <v>9.4739825870646754</v>
          </cell>
          <cell r="F198">
            <v>804</v>
          </cell>
          <cell r="G198">
            <v>10.5</v>
          </cell>
          <cell r="H198">
            <v>2955.7</v>
          </cell>
          <cell r="I198">
            <v>9.4934047516939692</v>
          </cell>
          <cell r="J198">
            <v>2331.8000000000002</v>
          </cell>
          <cell r="K198">
            <v>9.4284971218916809</v>
          </cell>
          <cell r="L198">
            <v>41537.699999999997</v>
          </cell>
          <cell r="M198">
            <v>9.3800000000000008</v>
          </cell>
          <cell r="N198">
            <v>2000</v>
          </cell>
          <cell r="O198">
            <v>5287.5</v>
          </cell>
          <cell r="P198">
            <v>10.055999999999999</v>
          </cell>
          <cell r="Q198">
            <v>10.051</v>
          </cell>
          <cell r="R198">
            <v>10.419</v>
          </cell>
          <cell r="S198">
            <v>9.4740000000000002</v>
          </cell>
          <cell r="T198">
            <v>6</v>
          </cell>
          <cell r="U198">
            <v>8</v>
          </cell>
          <cell r="V198">
            <v>4</v>
          </cell>
          <cell r="W198">
            <v>13</v>
          </cell>
          <cell r="X198">
            <v>30</v>
          </cell>
          <cell r="Y198">
            <v>194</v>
          </cell>
          <cell r="Z198">
            <v>2000</v>
          </cell>
          <cell r="AA198">
            <v>9.3800000000000008</v>
          </cell>
          <cell r="AB198">
            <v>8.5</v>
          </cell>
          <cell r="AC198">
            <v>9.02</v>
          </cell>
          <cell r="AD198">
            <v>10.522844924470199</v>
          </cell>
          <cell r="AE198">
            <v>11900</v>
          </cell>
        </row>
        <row r="199">
          <cell r="A199">
            <v>195</v>
          </cell>
          <cell r="B199">
            <v>37314</v>
          </cell>
          <cell r="C199">
            <v>10.470035530672121</v>
          </cell>
          <cell r="D199">
            <v>7430.2</v>
          </cell>
          <cell r="E199">
            <v>9.4050906752411567</v>
          </cell>
          <cell r="F199">
            <v>1555</v>
          </cell>
          <cell r="G199">
            <v>10.5</v>
          </cell>
          <cell r="H199">
            <v>5126</v>
          </cell>
          <cell r="I199">
            <v>9.2276324833004235</v>
          </cell>
          <cell r="J199">
            <v>4760.6000000000004</v>
          </cell>
          <cell r="K199">
            <v>9.5213198497956064</v>
          </cell>
          <cell r="L199">
            <v>42076</v>
          </cell>
          <cell r="M199">
            <v>9.64</v>
          </cell>
          <cell r="N199">
            <v>2000</v>
          </cell>
          <cell r="O199">
            <v>9886.6</v>
          </cell>
          <cell r="P199">
            <v>9.8870000000000005</v>
          </cell>
          <cell r="Q199">
            <v>9.8829999999999991</v>
          </cell>
          <cell r="R199">
            <v>10.47</v>
          </cell>
          <cell r="S199">
            <v>9.4049999999999994</v>
          </cell>
          <cell r="T199">
            <v>7</v>
          </cell>
          <cell r="U199">
            <v>10</v>
          </cell>
          <cell r="V199">
            <v>5</v>
          </cell>
          <cell r="W199">
            <v>14</v>
          </cell>
          <cell r="X199">
            <v>30</v>
          </cell>
          <cell r="Y199">
            <v>195</v>
          </cell>
          <cell r="Z199">
            <v>2000</v>
          </cell>
          <cell r="AA199">
            <v>9.64</v>
          </cell>
          <cell r="AB199">
            <v>8.5</v>
          </cell>
          <cell r="AC199">
            <v>9.02</v>
          </cell>
          <cell r="AD199">
            <v>10.847960377180499</v>
          </cell>
          <cell r="AE199">
            <v>11900</v>
          </cell>
        </row>
        <row r="200">
          <cell r="A200">
            <v>196</v>
          </cell>
          <cell r="B200">
            <v>37315</v>
          </cell>
          <cell r="C200">
            <v>10.662479424127785</v>
          </cell>
          <cell r="D200">
            <v>9516</v>
          </cell>
          <cell r="E200">
            <v>9.4128027541514783</v>
          </cell>
          <cell r="F200">
            <v>2469</v>
          </cell>
          <cell r="G200">
            <v>10.499999999999998</v>
          </cell>
          <cell r="H200">
            <v>6011</v>
          </cell>
          <cell r="I200">
            <v>9.4772144147570589</v>
          </cell>
          <cell r="J200">
            <v>6310.2</v>
          </cell>
          <cell r="K200">
            <v>9.5257091707792494</v>
          </cell>
          <cell r="L200">
            <v>41863.4</v>
          </cell>
          <cell r="M200">
            <v>9.65</v>
          </cell>
          <cell r="N200">
            <v>2000</v>
          </cell>
          <cell r="O200">
            <v>12321.2</v>
          </cell>
          <cell r="P200">
            <v>9.9760000000000009</v>
          </cell>
          <cell r="Q200">
            <v>9.9730000000000008</v>
          </cell>
          <cell r="R200">
            <v>10.662000000000001</v>
          </cell>
          <cell r="S200">
            <v>9.4130000000000003</v>
          </cell>
          <cell r="T200">
            <v>7</v>
          </cell>
          <cell r="U200">
            <v>9</v>
          </cell>
          <cell r="V200">
            <v>3</v>
          </cell>
          <cell r="W200">
            <v>13</v>
          </cell>
          <cell r="X200">
            <v>30</v>
          </cell>
          <cell r="Y200">
            <v>196</v>
          </cell>
          <cell r="Z200">
            <v>2000</v>
          </cell>
          <cell r="AA200">
            <v>9.65</v>
          </cell>
          <cell r="AB200">
            <v>8.5</v>
          </cell>
          <cell r="AC200">
            <v>9.02</v>
          </cell>
          <cell r="AD200">
            <v>10.051932790453133</v>
          </cell>
          <cell r="AE200">
            <v>11900</v>
          </cell>
        </row>
        <row r="201">
          <cell r="A201">
            <v>197</v>
          </cell>
          <cell r="B201">
            <v>37316</v>
          </cell>
          <cell r="C201">
            <v>10.519228886716681</v>
          </cell>
          <cell r="D201">
            <v>8491.1</v>
          </cell>
          <cell r="E201">
            <v>9.346598161168199</v>
          </cell>
          <cell r="F201">
            <v>1849</v>
          </cell>
          <cell r="G201">
            <v>10.5</v>
          </cell>
          <cell r="H201">
            <v>6109</v>
          </cell>
          <cell r="I201">
            <v>9.5498766924564809</v>
          </cell>
          <cell r="J201">
            <v>5790.4</v>
          </cell>
          <cell r="K201">
            <v>9.518414177190925</v>
          </cell>
          <cell r="L201">
            <v>41729</v>
          </cell>
          <cell r="M201">
            <v>9.65</v>
          </cell>
          <cell r="N201">
            <v>2000</v>
          </cell>
          <cell r="O201">
            <v>11899.4</v>
          </cell>
          <cell r="P201">
            <v>10.038</v>
          </cell>
          <cell r="Q201">
            <v>10.032999999999999</v>
          </cell>
          <cell r="R201">
            <v>10.519</v>
          </cell>
          <cell r="S201">
            <v>9.3469999999999995</v>
          </cell>
          <cell r="T201">
            <v>8</v>
          </cell>
          <cell r="U201">
            <v>7</v>
          </cell>
          <cell r="V201">
            <v>2</v>
          </cell>
          <cell r="W201">
            <v>15</v>
          </cell>
          <cell r="X201">
            <v>30</v>
          </cell>
          <cell r="Y201">
            <v>197</v>
          </cell>
          <cell r="Z201">
            <v>2000</v>
          </cell>
          <cell r="AA201">
            <v>9.65</v>
          </cell>
          <cell r="AB201">
            <v>8.5</v>
          </cell>
          <cell r="AC201">
            <v>9.02</v>
          </cell>
          <cell r="AD201">
            <v>10.009460666470016</v>
          </cell>
          <cell r="AE201">
            <v>11900</v>
          </cell>
        </row>
        <row r="202">
          <cell r="A202">
            <v>198</v>
          </cell>
          <cell r="B202">
            <v>37319</v>
          </cell>
          <cell r="C202">
            <v>9.8624756388046784</v>
          </cell>
          <cell r="D202">
            <v>9236</v>
          </cell>
          <cell r="E202">
            <v>9.5085398692810461</v>
          </cell>
          <cell r="F202">
            <v>1530</v>
          </cell>
          <cell r="G202">
            <v>10.5</v>
          </cell>
          <cell r="H202">
            <v>5370</v>
          </cell>
          <cell r="I202">
            <v>9.4312770772228038</v>
          </cell>
          <cell r="J202">
            <v>9341.7999999999993</v>
          </cell>
          <cell r="K202">
            <v>9.5438679606214691</v>
          </cell>
          <cell r="L202">
            <v>42866</v>
          </cell>
          <cell r="M202">
            <v>9.65</v>
          </cell>
          <cell r="N202">
            <v>2000</v>
          </cell>
          <cell r="O202">
            <v>14711.8</v>
          </cell>
          <cell r="P202">
            <v>9.8209999999999997</v>
          </cell>
          <cell r="Q202">
            <v>9.8209999999999997</v>
          </cell>
          <cell r="R202">
            <v>9.8620000000000001</v>
          </cell>
          <cell r="S202">
            <v>9.5090000000000003</v>
          </cell>
          <cell r="T202">
            <v>11</v>
          </cell>
          <cell r="U202">
            <v>7</v>
          </cell>
          <cell r="V202">
            <v>2</v>
          </cell>
          <cell r="W202">
            <v>17</v>
          </cell>
          <cell r="X202">
            <v>30</v>
          </cell>
          <cell r="Y202">
            <v>198</v>
          </cell>
          <cell r="Z202">
            <v>2000</v>
          </cell>
          <cell r="AA202">
            <v>9.65</v>
          </cell>
          <cell r="AB202">
            <v>8.5</v>
          </cell>
          <cell r="AC202">
            <v>9.02</v>
          </cell>
          <cell r="AD202">
            <v>10.077459418001201</v>
          </cell>
          <cell r="AE202">
            <v>11900</v>
          </cell>
        </row>
        <row r="203">
          <cell r="A203">
            <v>199</v>
          </cell>
          <cell r="B203">
            <v>37320</v>
          </cell>
          <cell r="C203">
            <v>9.8681728458008617</v>
          </cell>
          <cell r="D203">
            <v>8237.4</v>
          </cell>
          <cell r="E203">
            <v>9.5008253275109187</v>
          </cell>
          <cell r="F203">
            <v>458</v>
          </cell>
          <cell r="G203">
            <v>10.500000000000002</v>
          </cell>
          <cell r="H203">
            <v>4948</v>
          </cell>
          <cell r="I203">
            <v>9.5274492311270009</v>
          </cell>
          <cell r="J203">
            <v>6880.2</v>
          </cell>
          <cell r="K203">
            <v>9.5535555879516938</v>
          </cell>
          <cell r="L203">
            <v>43558</v>
          </cell>
          <cell r="M203">
            <v>9.6199999999999992</v>
          </cell>
          <cell r="N203">
            <v>2000</v>
          </cell>
          <cell r="O203">
            <v>11828.2</v>
          </cell>
          <cell r="P203">
            <v>9.9339999999999993</v>
          </cell>
          <cell r="Q203">
            <v>9.8040000000000003</v>
          </cell>
          <cell r="R203">
            <v>9.8680000000000003</v>
          </cell>
          <cell r="S203">
            <v>9.5009999999999994</v>
          </cell>
          <cell r="T203">
            <v>10</v>
          </cell>
          <cell r="U203">
            <v>6</v>
          </cell>
          <cell r="V203">
            <v>3</v>
          </cell>
          <cell r="W203">
            <v>18</v>
          </cell>
          <cell r="X203">
            <v>30</v>
          </cell>
          <cell r="Y203">
            <v>199</v>
          </cell>
          <cell r="Z203">
            <v>2000</v>
          </cell>
          <cell r="AA203">
            <v>9.6199999999999992</v>
          </cell>
          <cell r="AB203">
            <v>8.5</v>
          </cell>
          <cell r="AC203">
            <v>9.02</v>
          </cell>
          <cell r="AD203">
            <v>9.7285337097239299</v>
          </cell>
          <cell r="AE203">
            <v>11900</v>
          </cell>
        </row>
        <row r="204">
          <cell r="A204">
            <v>200</v>
          </cell>
          <cell r="B204">
            <v>37321</v>
          </cell>
          <cell r="C204">
            <v>9.6825945119208274</v>
          </cell>
          <cell r="D204">
            <v>11115</v>
          </cell>
          <cell r="E204">
            <v>9.5967518296739858</v>
          </cell>
          <cell r="F204">
            <v>1503</v>
          </cell>
          <cell r="G204">
            <v>10.5</v>
          </cell>
          <cell r="H204">
            <v>3044</v>
          </cell>
          <cell r="I204">
            <v>9.5869894164641956</v>
          </cell>
          <cell r="J204">
            <v>7284.9</v>
          </cell>
          <cell r="K204">
            <v>9.5543972496895559</v>
          </cell>
          <cell r="L204">
            <v>43486</v>
          </cell>
          <cell r="M204">
            <v>9.59</v>
          </cell>
          <cell r="N204">
            <v>2000</v>
          </cell>
          <cell r="O204">
            <v>10328.9</v>
          </cell>
          <cell r="P204">
            <v>9.8559999999999999</v>
          </cell>
          <cell r="Q204">
            <v>9.8559999999999999</v>
          </cell>
          <cell r="R204">
            <v>9.6829999999999998</v>
          </cell>
          <cell r="S204">
            <v>9.5969999999999995</v>
          </cell>
          <cell r="T204">
            <v>9</v>
          </cell>
          <cell r="U204">
            <v>8</v>
          </cell>
          <cell r="V204">
            <v>3</v>
          </cell>
          <cell r="W204">
            <v>16</v>
          </cell>
          <cell r="X204">
            <v>30</v>
          </cell>
          <cell r="Y204">
            <v>200</v>
          </cell>
          <cell r="Z204">
            <v>2000</v>
          </cell>
          <cell r="AA204">
            <v>9.59</v>
          </cell>
          <cell r="AB204">
            <v>8.5</v>
          </cell>
          <cell r="AC204">
            <v>9.02</v>
          </cell>
          <cell r="AD204">
            <v>9.6245734858747554</v>
          </cell>
          <cell r="AE204">
            <v>11900</v>
          </cell>
        </row>
        <row r="205">
          <cell r="A205">
            <v>201</v>
          </cell>
          <cell r="B205">
            <v>37322</v>
          </cell>
          <cell r="C205">
            <v>9.7986208420819985</v>
          </cell>
          <cell r="D205">
            <v>9953.9</v>
          </cell>
          <cell r="E205">
            <v>9.6132168894289176</v>
          </cell>
          <cell r="F205">
            <v>1646</v>
          </cell>
          <cell r="G205">
            <v>10.5</v>
          </cell>
          <cell r="H205">
            <v>2045</v>
          </cell>
          <cell r="I205">
            <v>9.5527925389613131</v>
          </cell>
          <cell r="J205">
            <v>4709.8</v>
          </cell>
          <cell r="K205">
            <v>9.5490278469317733</v>
          </cell>
          <cell r="L205">
            <v>43706</v>
          </cell>
          <cell r="M205">
            <v>9.59</v>
          </cell>
          <cell r="N205">
            <v>2000</v>
          </cell>
          <cell r="O205">
            <v>6754.8</v>
          </cell>
          <cell r="P205">
            <v>9.84</v>
          </cell>
          <cell r="Q205">
            <v>9.84</v>
          </cell>
          <cell r="R205">
            <v>9.7989999999999995</v>
          </cell>
          <cell r="S205">
            <v>9.6129999999999995</v>
          </cell>
          <cell r="T205">
            <v>9</v>
          </cell>
          <cell r="U205">
            <v>9</v>
          </cell>
          <cell r="V205">
            <v>2</v>
          </cell>
          <cell r="W205">
            <v>16</v>
          </cell>
          <cell r="X205">
            <v>29</v>
          </cell>
          <cell r="Y205">
            <v>201</v>
          </cell>
          <cell r="Z205">
            <v>2000</v>
          </cell>
          <cell r="AA205">
            <v>9.59</v>
          </cell>
          <cell r="AB205">
            <v>8.5</v>
          </cell>
          <cell r="AC205">
            <v>9.02</v>
          </cell>
          <cell r="AD205">
            <v>9.7756997910790631</v>
          </cell>
          <cell r="AE205">
            <v>11900</v>
          </cell>
        </row>
        <row r="206">
          <cell r="A206">
            <v>202</v>
          </cell>
          <cell r="B206">
            <v>37323</v>
          </cell>
          <cell r="C206">
            <v>10.071979460975852</v>
          </cell>
          <cell r="D206">
            <v>9981</v>
          </cell>
          <cell r="E206">
            <v>9.603652904464715</v>
          </cell>
          <cell r="F206">
            <v>2083</v>
          </cell>
          <cell r="G206">
            <v>10.5</v>
          </cell>
          <cell r="H206">
            <v>3188.7</v>
          </cell>
          <cell r="I206">
            <v>9.6041368131868126</v>
          </cell>
          <cell r="J206">
            <v>4368</v>
          </cell>
          <cell r="K206">
            <v>9.5509528815305718</v>
          </cell>
          <cell r="L206">
            <v>42703</v>
          </cell>
          <cell r="M206">
            <v>9.59</v>
          </cell>
          <cell r="N206">
            <v>2000</v>
          </cell>
          <cell r="O206">
            <v>7556.7</v>
          </cell>
          <cell r="P206">
            <v>9.9819999999999993</v>
          </cell>
          <cell r="Q206">
            <v>10.17</v>
          </cell>
          <cell r="R206">
            <v>10.071999999999999</v>
          </cell>
          <cell r="S206">
            <v>9.5510000000000002</v>
          </cell>
          <cell r="T206">
            <v>6</v>
          </cell>
          <cell r="U206">
            <v>7</v>
          </cell>
          <cell r="V206">
            <v>4</v>
          </cell>
          <cell r="W206">
            <v>17</v>
          </cell>
          <cell r="X206">
            <v>30</v>
          </cell>
          <cell r="Y206">
            <v>202</v>
          </cell>
          <cell r="Z206">
            <v>2000</v>
          </cell>
          <cell r="AA206">
            <v>9.59</v>
          </cell>
          <cell r="AB206">
            <v>8.5</v>
          </cell>
          <cell r="AC206">
            <v>9.02</v>
          </cell>
          <cell r="AD206">
            <v>10.39208780171197</v>
          </cell>
          <cell r="AE206">
            <v>11900</v>
          </cell>
        </row>
        <row r="207">
          <cell r="A207">
            <v>203</v>
          </cell>
          <cell r="B207">
            <v>37326</v>
          </cell>
          <cell r="C207">
            <v>10.373068039962824</v>
          </cell>
          <cell r="D207">
            <v>10760</v>
          </cell>
          <cell r="E207">
            <v>9.5014979919678719</v>
          </cell>
          <cell r="F207">
            <v>1494</v>
          </cell>
          <cell r="G207">
            <v>10.5</v>
          </cell>
          <cell r="H207">
            <v>1633.7</v>
          </cell>
          <cell r="I207">
            <v>9.6353959735909189</v>
          </cell>
          <cell r="J207">
            <v>3074.7</v>
          </cell>
          <cell r="K207">
            <v>9.557780589250827</v>
          </cell>
          <cell r="L207">
            <v>44022</v>
          </cell>
          <cell r="M207">
            <v>9.66</v>
          </cell>
          <cell r="N207">
            <v>2000</v>
          </cell>
          <cell r="O207">
            <v>4708.3999999999996</v>
          </cell>
          <cell r="P207">
            <v>9.9350000000000005</v>
          </cell>
          <cell r="Q207">
            <v>10.214</v>
          </cell>
          <cell r="R207">
            <v>10.372999999999999</v>
          </cell>
          <cell r="S207">
            <v>9.5009999999999994</v>
          </cell>
          <cell r="T207">
            <v>7</v>
          </cell>
          <cell r="U207">
            <v>5</v>
          </cell>
          <cell r="V207">
            <v>2</v>
          </cell>
          <cell r="W207">
            <v>15</v>
          </cell>
          <cell r="X207">
            <v>30</v>
          </cell>
          <cell r="Y207">
            <v>203</v>
          </cell>
          <cell r="Z207">
            <v>2000</v>
          </cell>
          <cell r="AA207">
            <v>9.66</v>
          </cell>
          <cell r="AB207">
            <v>8.5</v>
          </cell>
          <cell r="AC207">
            <v>9.02</v>
          </cell>
          <cell r="AD207">
            <v>10.84368521571777</v>
          </cell>
          <cell r="AE207">
            <v>11900</v>
          </cell>
        </row>
        <row r="208">
          <cell r="A208">
            <v>204</v>
          </cell>
          <cell r="B208">
            <v>37327</v>
          </cell>
          <cell r="C208">
            <v>10.444001704996802</v>
          </cell>
          <cell r="D208">
            <v>10322.6</v>
          </cell>
          <cell r="E208">
            <v>9.5144791386271876</v>
          </cell>
          <cell r="F208">
            <v>743</v>
          </cell>
          <cell r="G208">
            <v>10.5</v>
          </cell>
          <cell r="H208">
            <v>2560.1</v>
          </cell>
          <cell r="I208">
            <v>9.5404430411720131</v>
          </cell>
          <cell r="J208">
            <v>4750.8</v>
          </cell>
          <cell r="K208">
            <v>9.5734634890329477</v>
          </cell>
          <cell r="L208">
            <v>45044</v>
          </cell>
          <cell r="M208">
            <v>9.68</v>
          </cell>
          <cell r="N208">
            <v>2000</v>
          </cell>
          <cell r="O208">
            <v>7310.9</v>
          </cell>
          <cell r="P208">
            <v>9.8759999999999994</v>
          </cell>
          <cell r="Q208">
            <v>10.117000000000001</v>
          </cell>
          <cell r="R208">
            <v>10.444000000000001</v>
          </cell>
          <cell r="S208">
            <v>9.5139999999999993</v>
          </cell>
          <cell r="T208">
            <v>6</v>
          </cell>
          <cell r="U208">
            <v>5</v>
          </cell>
          <cell r="V208">
            <v>2</v>
          </cell>
          <cell r="W208">
            <v>16</v>
          </cell>
          <cell r="X208">
            <v>30</v>
          </cell>
          <cell r="Y208">
            <v>204</v>
          </cell>
          <cell r="Z208">
            <v>2000</v>
          </cell>
          <cell r="AA208">
            <v>9.68</v>
          </cell>
          <cell r="AB208">
            <v>8.5</v>
          </cell>
          <cell r="AC208">
            <v>9.02</v>
          </cell>
          <cell r="AD208">
            <v>10.881245858090583</v>
          </cell>
          <cell r="AE208">
            <v>11900</v>
          </cell>
        </row>
        <row r="209">
          <cell r="A209">
            <v>205</v>
          </cell>
          <cell r="B209">
            <v>37328</v>
          </cell>
          <cell r="C209">
            <v>10.491069479166665</v>
          </cell>
          <cell r="D209">
            <v>9600</v>
          </cell>
          <cell r="E209">
            <v>9.5183700564971758</v>
          </cell>
          <cell r="F209">
            <v>708</v>
          </cell>
          <cell r="G209">
            <v>10.499999999999998</v>
          </cell>
          <cell r="H209">
            <v>2278.29</v>
          </cell>
          <cell r="I209">
            <v>9.5701855337928876</v>
          </cell>
          <cell r="J209">
            <v>5120.8999999999996</v>
          </cell>
          <cell r="K209">
            <v>9.6279798092280373</v>
          </cell>
          <cell r="L209">
            <v>45080</v>
          </cell>
          <cell r="M209">
            <v>9.75</v>
          </cell>
          <cell r="N209">
            <v>2000</v>
          </cell>
          <cell r="O209">
            <v>7399.19</v>
          </cell>
          <cell r="P209">
            <v>9.8559999999999999</v>
          </cell>
          <cell r="Q209">
            <v>10.099</v>
          </cell>
          <cell r="R209">
            <v>10.491</v>
          </cell>
          <cell r="S209">
            <v>9.5180000000000007</v>
          </cell>
          <cell r="T209">
            <v>6</v>
          </cell>
          <cell r="U209">
            <v>6</v>
          </cell>
          <cell r="V209">
            <v>2</v>
          </cell>
          <cell r="W209">
            <v>15</v>
          </cell>
          <cell r="X209">
            <v>30</v>
          </cell>
          <cell r="Y209">
            <v>205</v>
          </cell>
          <cell r="Z209">
            <v>2000</v>
          </cell>
          <cell r="AA209">
            <v>9.75</v>
          </cell>
          <cell r="AB209">
            <v>8.5</v>
          </cell>
          <cell r="AC209">
            <v>9.02</v>
          </cell>
          <cell r="AD209">
            <v>11.146262696552611</v>
          </cell>
          <cell r="AE209">
            <v>11900</v>
          </cell>
        </row>
        <row r="210">
          <cell r="A210">
            <v>206</v>
          </cell>
          <cell r="B210">
            <v>37329</v>
          </cell>
          <cell r="C210">
            <v>10.3406300796584</v>
          </cell>
          <cell r="D210">
            <v>11756.45</v>
          </cell>
          <cell r="E210">
            <v>9.6246814688300599</v>
          </cell>
          <cell r="F210">
            <v>1171</v>
          </cell>
          <cell r="G210">
            <v>10.5</v>
          </cell>
          <cell r="H210">
            <v>3612.3</v>
          </cell>
          <cell r="I210">
            <v>9.6878436369457326</v>
          </cell>
          <cell r="J210">
            <v>3123.5</v>
          </cell>
          <cell r="K210">
            <v>9.6703925324281741</v>
          </cell>
          <cell r="L210">
            <v>49494</v>
          </cell>
          <cell r="M210">
            <v>9.75</v>
          </cell>
          <cell r="N210">
            <v>2000</v>
          </cell>
          <cell r="O210">
            <v>6735.8</v>
          </cell>
          <cell r="P210">
            <v>10.122999999999999</v>
          </cell>
          <cell r="Q210">
            <v>10.122999999999999</v>
          </cell>
          <cell r="R210">
            <v>10.340999999999999</v>
          </cell>
          <cell r="S210">
            <v>9.625</v>
          </cell>
          <cell r="T210">
            <v>7</v>
          </cell>
          <cell r="U210">
            <v>9</v>
          </cell>
          <cell r="V210">
            <v>4</v>
          </cell>
          <cell r="W210">
            <v>15</v>
          </cell>
          <cell r="X210">
            <v>30</v>
          </cell>
          <cell r="Y210">
            <v>206</v>
          </cell>
          <cell r="Z210">
            <v>2000</v>
          </cell>
          <cell r="AA210">
            <v>9.75</v>
          </cell>
          <cell r="AB210">
            <v>8.5</v>
          </cell>
          <cell r="AC210">
            <v>9.02</v>
          </cell>
          <cell r="AD210">
            <v>10.995928925162879</v>
          </cell>
          <cell r="AE210">
            <v>11900</v>
          </cell>
        </row>
        <row r="211">
          <cell r="A211">
            <v>207</v>
          </cell>
          <cell r="B211">
            <v>37330</v>
          </cell>
          <cell r="C211">
            <v>10.813137171330489</v>
          </cell>
          <cell r="D211">
            <v>12904.3</v>
          </cell>
          <cell r="E211">
            <v>9.6593598382749324</v>
          </cell>
          <cell r="F211">
            <v>1484</v>
          </cell>
          <cell r="G211">
            <v>10.5</v>
          </cell>
          <cell r="H211">
            <v>4121</v>
          </cell>
          <cell r="I211">
            <v>9.9811700761654105</v>
          </cell>
          <cell r="J211">
            <v>5015.3999999999996</v>
          </cell>
          <cell r="K211">
            <v>9.9732185897865673</v>
          </cell>
          <cell r="L211">
            <v>44745</v>
          </cell>
          <cell r="M211">
            <v>10.07</v>
          </cell>
          <cell r="N211">
            <v>2000</v>
          </cell>
          <cell r="O211">
            <v>9136.4</v>
          </cell>
          <cell r="P211">
            <v>10.215</v>
          </cell>
          <cell r="Q211">
            <v>10.215</v>
          </cell>
          <cell r="R211">
            <v>10.813000000000001</v>
          </cell>
          <cell r="S211">
            <v>9.6590000000000007</v>
          </cell>
          <cell r="T211">
            <v>9</v>
          </cell>
          <cell r="U211">
            <v>8</v>
          </cell>
          <cell r="V211">
            <v>2</v>
          </cell>
          <cell r="W211">
            <v>17</v>
          </cell>
          <cell r="X211">
            <v>29</v>
          </cell>
          <cell r="Y211">
            <v>207</v>
          </cell>
          <cell r="Z211">
            <v>2000</v>
          </cell>
          <cell r="AA211">
            <v>10.07</v>
          </cell>
          <cell r="AB211">
            <v>8.5</v>
          </cell>
          <cell r="AC211">
            <v>9.02</v>
          </cell>
          <cell r="AD211">
            <v>10.85011831015259</v>
          </cell>
          <cell r="AE211">
            <v>11900</v>
          </cell>
        </row>
        <row r="212">
          <cell r="A212">
            <v>208</v>
          </cell>
          <cell r="B212">
            <v>37333</v>
          </cell>
          <cell r="C212">
            <v>10.798233701551871</v>
          </cell>
          <cell r="D212">
            <v>10464.799999999999</v>
          </cell>
          <cell r="E212">
            <v>9.9266119261713204</v>
          </cell>
          <cell r="F212">
            <v>4226</v>
          </cell>
          <cell r="G212">
            <v>10.652855711422845</v>
          </cell>
          <cell r="H212">
            <v>1996</v>
          </cell>
          <cell r="I212">
            <v>10.074906563965172</v>
          </cell>
          <cell r="J212">
            <v>2986</v>
          </cell>
          <cell r="K212">
            <v>10.075139055641065</v>
          </cell>
          <cell r="L212">
            <v>40412.6</v>
          </cell>
          <cell r="M212">
            <v>10.09</v>
          </cell>
          <cell r="N212">
            <v>2000</v>
          </cell>
          <cell r="O212">
            <v>4982</v>
          </cell>
          <cell r="P212">
            <v>10.305999999999999</v>
          </cell>
          <cell r="Q212">
            <v>10.545</v>
          </cell>
          <cell r="R212">
            <v>10.798</v>
          </cell>
          <cell r="S212">
            <v>9.9269999999999996</v>
          </cell>
          <cell r="T212">
            <v>8</v>
          </cell>
          <cell r="U212">
            <v>8</v>
          </cell>
          <cell r="V212">
            <v>3</v>
          </cell>
          <cell r="W212">
            <v>14</v>
          </cell>
          <cell r="X212">
            <v>29</v>
          </cell>
          <cell r="Y212">
            <v>208</v>
          </cell>
          <cell r="Z212">
            <v>2000</v>
          </cell>
          <cell r="AA212">
            <v>10.09</v>
          </cell>
          <cell r="AB212">
            <v>8.5</v>
          </cell>
          <cell r="AC212">
            <v>9.02</v>
          </cell>
          <cell r="AD212">
            <v>10.782205047721538</v>
          </cell>
          <cell r="AE212">
            <v>11900</v>
          </cell>
        </row>
        <row r="213">
          <cell r="A213">
            <v>209</v>
          </cell>
          <cell r="B213">
            <v>37334</v>
          </cell>
          <cell r="C213">
            <v>10.633012317376439</v>
          </cell>
          <cell r="D213">
            <v>10294.4</v>
          </cell>
          <cell r="E213">
            <v>9.7125970610982204</v>
          </cell>
          <cell r="F213">
            <v>1293</v>
          </cell>
          <cell r="G213">
            <v>10.5</v>
          </cell>
          <cell r="H213">
            <v>1626.59</v>
          </cell>
          <cell r="I213">
            <v>10.12584921379398</v>
          </cell>
          <cell r="J213">
            <v>6289.7</v>
          </cell>
          <cell r="K213">
            <v>10.120121195953732</v>
          </cell>
          <cell r="L213">
            <v>46858</v>
          </cell>
          <cell r="M213">
            <v>10.09</v>
          </cell>
          <cell r="N213">
            <v>2000</v>
          </cell>
          <cell r="O213">
            <v>7916.29</v>
          </cell>
          <cell r="P213">
            <v>10.202999999999999</v>
          </cell>
          <cell r="Q213">
            <v>10.292</v>
          </cell>
          <cell r="R213">
            <v>10.632999999999999</v>
          </cell>
          <cell r="S213">
            <v>9.7129999999999992</v>
          </cell>
          <cell r="T213">
            <v>11</v>
          </cell>
          <cell r="U213">
            <v>9</v>
          </cell>
          <cell r="V213">
            <v>3</v>
          </cell>
          <cell r="W213">
            <v>16</v>
          </cell>
          <cell r="X213">
            <v>29</v>
          </cell>
          <cell r="Y213">
            <v>209</v>
          </cell>
          <cell r="Z213">
            <v>2000</v>
          </cell>
          <cell r="AA213">
            <v>10.09</v>
          </cell>
          <cell r="AB213">
            <v>8.5</v>
          </cell>
          <cell r="AC213">
            <v>9.02</v>
          </cell>
          <cell r="AD213">
            <v>10.761626597254214</v>
          </cell>
          <cell r="AE213">
            <v>11900</v>
          </cell>
        </row>
        <row r="214">
          <cell r="A214">
            <v>210</v>
          </cell>
          <cell r="B214">
            <v>37335</v>
          </cell>
          <cell r="C214">
            <v>10.672660883354322</v>
          </cell>
          <cell r="D214">
            <v>8576.4</v>
          </cell>
          <cell r="E214">
            <v>9.8049091801669128</v>
          </cell>
          <cell r="F214">
            <v>2037</v>
          </cell>
          <cell r="G214">
            <v>11.499999999999998</v>
          </cell>
          <cell r="H214">
            <v>2740</v>
          </cell>
          <cell r="I214">
            <v>10.210641320834021</v>
          </cell>
          <cell r="J214">
            <v>5472.3</v>
          </cell>
          <cell r="K214">
            <v>10.136581272057747</v>
          </cell>
          <cell r="L214">
            <v>45703.9</v>
          </cell>
          <cell r="M214">
            <v>10.09</v>
          </cell>
          <cell r="N214">
            <v>2000</v>
          </cell>
          <cell r="O214">
            <v>8212.2999999999993</v>
          </cell>
          <cell r="P214">
            <v>10.641</v>
          </cell>
          <cell r="Q214">
            <v>10.961</v>
          </cell>
          <cell r="R214">
            <v>10.672000000000001</v>
          </cell>
          <cell r="S214">
            <v>9.8049999999999997</v>
          </cell>
          <cell r="T214">
            <v>9</v>
          </cell>
          <cell r="U214">
            <v>9</v>
          </cell>
          <cell r="V214">
            <v>2</v>
          </cell>
          <cell r="W214">
            <v>15</v>
          </cell>
          <cell r="X214">
            <v>30</v>
          </cell>
          <cell r="Y214">
            <v>210</v>
          </cell>
          <cell r="Z214">
            <v>2000</v>
          </cell>
          <cell r="AA214">
            <v>10.09</v>
          </cell>
          <cell r="AB214">
            <v>8.5</v>
          </cell>
          <cell r="AC214">
            <v>9.02</v>
          </cell>
          <cell r="AD214">
            <v>11.05209430132259</v>
          </cell>
          <cell r="AE214">
            <v>11900</v>
          </cell>
        </row>
        <row r="215">
          <cell r="A215">
            <v>211</v>
          </cell>
          <cell r="B215">
            <v>37336</v>
          </cell>
          <cell r="C215">
            <v>10.672660883354322</v>
          </cell>
          <cell r="D215">
            <v>8576.4</v>
          </cell>
          <cell r="E215">
            <v>9.8049091801669128</v>
          </cell>
          <cell r="F215">
            <v>2037</v>
          </cell>
          <cell r="G215">
            <v>11.499999999999998</v>
          </cell>
          <cell r="H215">
            <v>2740</v>
          </cell>
          <cell r="I215">
            <v>10.210641320834021</v>
          </cell>
          <cell r="J215">
            <v>5472.3</v>
          </cell>
          <cell r="K215">
            <v>10.136581272057747</v>
          </cell>
          <cell r="L215">
            <v>45703.9</v>
          </cell>
          <cell r="M215">
            <v>10.09</v>
          </cell>
          <cell r="N215">
            <v>2000</v>
          </cell>
          <cell r="O215">
            <v>8212.2999999999993</v>
          </cell>
          <cell r="P215">
            <v>10.641</v>
          </cell>
          <cell r="Q215">
            <v>10.961</v>
          </cell>
          <cell r="R215">
            <v>10.672000000000001</v>
          </cell>
          <cell r="S215">
            <v>9.8049999999999997</v>
          </cell>
          <cell r="T215">
            <v>9</v>
          </cell>
          <cell r="U215">
            <v>9</v>
          </cell>
          <cell r="V215">
            <v>2</v>
          </cell>
          <cell r="W215">
            <v>15</v>
          </cell>
          <cell r="X215">
            <v>30</v>
          </cell>
          <cell r="Y215">
            <v>211</v>
          </cell>
          <cell r="Z215">
            <v>2000</v>
          </cell>
          <cell r="AA215">
            <v>10.09</v>
          </cell>
          <cell r="AB215">
            <v>8.5</v>
          </cell>
          <cell r="AC215">
            <v>9.02</v>
          </cell>
          <cell r="AD215">
            <v>11.05209430132259</v>
          </cell>
          <cell r="AE215">
            <v>11900</v>
          </cell>
        </row>
        <row r="216">
          <cell r="A216">
            <v>212</v>
          </cell>
          <cell r="B216">
            <v>37337</v>
          </cell>
          <cell r="C216">
            <v>10.79912155287818</v>
          </cell>
          <cell r="D216">
            <v>6723</v>
          </cell>
          <cell r="E216">
            <v>10.027500881057268</v>
          </cell>
          <cell r="F216">
            <v>2270</v>
          </cell>
          <cell r="G216">
            <v>11.499999999999998</v>
          </cell>
          <cell r="H216">
            <v>2687</v>
          </cell>
          <cell r="I216">
            <v>10.246145970708683</v>
          </cell>
          <cell r="J216">
            <v>4322.1000000000004</v>
          </cell>
          <cell r="K216">
            <v>10.139892038928274</v>
          </cell>
          <cell r="L216">
            <v>41615</v>
          </cell>
          <cell r="M216">
            <v>10.09</v>
          </cell>
          <cell r="N216">
            <v>2000</v>
          </cell>
          <cell r="O216">
            <v>7009.1</v>
          </cell>
          <cell r="P216">
            <v>10.727</v>
          </cell>
          <cell r="Q216">
            <v>11.032999999999999</v>
          </cell>
          <cell r="R216">
            <v>10.798999999999999</v>
          </cell>
          <cell r="S216">
            <v>10.028</v>
          </cell>
          <cell r="T216">
            <v>7</v>
          </cell>
          <cell r="U216">
            <v>10</v>
          </cell>
          <cell r="V216">
            <v>2</v>
          </cell>
          <cell r="W216">
            <v>16</v>
          </cell>
          <cell r="X216">
            <v>30</v>
          </cell>
          <cell r="Y216">
            <v>212</v>
          </cell>
          <cell r="Z216">
            <v>2000</v>
          </cell>
          <cell r="AA216">
            <v>10.09</v>
          </cell>
          <cell r="AB216">
            <v>8.5</v>
          </cell>
          <cell r="AC216">
            <v>9.02</v>
          </cell>
          <cell r="AD216">
            <v>10.67972383887165</v>
          </cell>
          <cell r="AE216">
            <v>11900</v>
          </cell>
        </row>
        <row r="217">
          <cell r="A217">
            <v>213</v>
          </cell>
          <cell r="B217">
            <v>37340</v>
          </cell>
          <cell r="C217">
            <v>10.938774364494492</v>
          </cell>
          <cell r="D217">
            <v>6038.5</v>
          </cell>
          <cell r="E217">
            <v>10.103379040156709</v>
          </cell>
          <cell r="F217">
            <v>2042</v>
          </cell>
          <cell r="G217">
            <v>11.5</v>
          </cell>
          <cell r="H217">
            <v>4972.6899999999996</v>
          </cell>
          <cell r="I217">
            <v>10.240476061034395</v>
          </cell>
          <cell r="J217">
            <v>2759.1</v>
          </cell>
          <cell r="K217">
            <v>10.181027556737043</v>
          </cell>
          <cell r="L217">
            <v>45517</v>
          </cell>
          <cell r="M217">
            <v>10.09</v>
          </cell>
          <cell r="N217">
            <v>2000</v>
          </cell>
          <cell r="O217">
            <v>7731.7899999999991</v>
          </cell>
          <cell r="P217">
            <v>11.051</v>
          </cell>
          <cell r="Q217">
            <v>11.051</v>
          </cell>
          <cell r="R217">
            <v>10.939</v>
          </cell>
          <cell r="S217">
            <v>10.103</v>
          </cell>
          <cell r="T217">
            <v>7</v>
          </cell>
          <cell r="U217">
            <v>8</v>
          </cell>
          <cell r="V217">
            <v>5</v>
          </cell>
          <cell r="W217">
            <v>15</v>
          </cell>
          <cell r="X217">
            <v>30</v>
          </cell>
          <cell r="Y217">
            <v>213</v>
          </cell>
          <cell r="Z217">
            <v>2000</v>
          </cell>
          <cell r="AA217">
            <v>10.09</v>
          </cell>
          <cell r="AB217">
            <v>8.5</v>
          </cell>
          <cell r="AC217">
            <v>9.02</v>
          </cell>
          <cell r="AD217">
            <v>10.989960389622411</v>
          </cell>
          <cell r="AE217">
            <v>11900</v>
          </cell>
        </row>
        <row r="218">
          <cell r="A218">
            <v>214</v>
          </cell>
          <cell r="B218">
            <v>37341</v>
          </cell>
          <cell r="C218">
            <v>10.924207265858904</v>
          </cell>
          <cell r="D218">
            <v>4976.7</v>
          </cell>
          <cell r="E218">
            <v>9.9985116841257042</v>
          </cell>
          <cell r="F218">
            <v>1241</v>
          </cell>
          <cell r="G218">
            <v>11.5</v>
          </cell>
          <cell r="H218">
            <v>2694.7</v>
          </cell>
          <cell r="I218">
            <v>10.259206370238248</v>
          </cell>
          <cell r="J218">
            <v>3924.5</v>
          </cell>
          <cell r="K218">
            <v>10.205219621928997</v>
          </cell>
          <cell r="L218">
            <v>45547</v>
          </cell>
          <cell r="M218">
            <v>10.09</v>
          </cell>
          <cell r="N218">
            <v>2000</v>
          </cell>
          <cell r="O218">
            <v>6619.2</v>
          </cell>
          <cell r="P218">
            <v>10.763999999999999</v>
          </cell>
          <cell r="Q218">
            <v>11.066000000000001</v>
          </cell>
          <cell r="R218">
            <v>10.923999999999999</v>
          </cell>
          <cell r="S218">
            <v>9.9990000000000006</v>
          </cell>
          <cell r="T218">
            <v>7</v>
          </cell>
          <cell r="U218">
            <v>9</v>
          </cell>
          <cell r="V218">
            <v>2</v>
          </cell>
          <cell r="W218">
            <v>15</v>
          </cell>
          <cell r="X218">
            <v>30</v>
          </cell>
          <cell r="Y218">
            <v>214</v>
          </cell>
          <cell r="Z218">
            <v>2000</v>
          </cell>
          <cell r="AA218">
            <v>10.09</v>
          </cell>
          <cell r="AB218">
            <v>8.5</v>
          </cell>
          <cell r="AC218">
            <v>9.02</v>
          </cell>
          <cell r="AD218">
            <v>10.930831612913416</v>
          </cell>
          <cell r="AE218">
            <v>11900</v>
          </cell>
        </row>
        <row r="219">
          <cell r="A219">
            <v>215</v>
          </cell>
          <cell r="B219">
            <v>37342</v>
          </cell>
          <cell r="C219">
            <v>10.528434275873735</v>
          </cell>
          <cell r="D219">
            <v>3902.22</v>
          </cell>
          <cell r="E219">
            <v>9.9239370485036105</v>
          </cell>
          <cell r="F219">
            <v>969</v>
          </cell>
          <cell r="G219">
            <v>11.5</v>
          </cell>
          <cell r="H219">
            <v>4324</v>
          </cell>
          <cell r="I219">
            <v>10.255161916618107</v>
          </cell>
          <cell r="J219">
            <v>3775.4</v>
          </cell>
          <cell r="K219">
            <v>10.215056116808583</v>
          </cell>
          <cell r="L219">
            <v>42514</v>
          </cell>
          <cell r="M219">
            <v>10.09</v>
          </cell>
          <cell r="N219">
            <v>2000</v>
          </cell>
          <cell r="O219">
            <v>8099.4</v>
          </cell>
          <cell r="P219">
            <v>10.92</v>
          </cell>
          <cell r="Q219">
            <v>11.122</v>
          </cell>
          <cell r="R219">
            <v>10.528</v>
          </cell>
          <cell r="S219">
            <v>9.9239999999999995</v>
          </cell>
          <cell r="T219">
            <v>6</v>
          </cell>
          <cell r="U219">
            <v>7</v>
          </cell>
          <cell r="V219">
            <v>3</v>
          </cell>
          <cell r="W219">
            <v>13</v>
          </cell>
          <cell r="X219">
            <v>29</v>
          </cell>
          <cell r="Y219">
            <v>215</v>
          </cell>
          <cell r="Z219">
            <v>2000</v>
          </cell>
          <cell r="AA219">
            <v>10.09</v>
          </cell>
          <cell r="AB219">
            <v>8.5</v>
          </cell>
          <cell r="AC219">
            <v>9.02</v>
          </cell>
          <cell r="AD219">
            <v>11.33894222415921</v>
          </cell>
          <cell r="AE219">
            <v>11900</v>
          </cell>
        </row>
        <row r="220">
          <cell r="A220">
            <v>216</v>
          </cell>
          <cell r="B220">
            <v>37343</v>
          </cell>
          <cell r="C220">
            <v>10.990969982436532</v>
          </cell>
          <cell r="D220">
            <v>6263</v>
          </cell>
          <cell r="E220">
            <v>10.116039701257861</v>
          </cell>
          <cell r="F220">
            <v>2544</v>
          </cell>
          <cell r="G220">
            <v>11.5</v>
          </cell>
          <cell r="H220">
            <v>1127</v>
          </cell>
          <cell r="I220">
            <v>10.462471729639411</v>
          </cell>
          <cell r="J220">
            <v>3710.6</v>
          </cell>
          <cell r="K220">
            <v>10.306456081315478</v>
          </cell>
          <cell r="L220">
            <v>43239</v>
          </cell>
          <cell r="M220">
            <v>10.09</v>
          </cell>
          <cell r="N220">
            <v>2000</v>
          </cell>
          <cell r="O220">
            <v>4837.6000000000004</v>
          </cell>
          <cell r="P220">
            <v>10.704000000000001</v>
          </cell>
          <cell r="Q220">
            <v>10.727</v>
          </cell>
          <cell r="R220">
            <v>10.991</v>
          </cell>
          <cell r="S220">
            <v>10.116</v>
          </cell>
          <cell r="T220">
            <v>8</v>
          </cell>
          <cell r="U220">
            <v>9</v>
          </cell>
          <cell r="V220">
            <v>4</v>
          </cell>
          <cell r="W220">
            <v>14</v>
          </cell>
          <cell r="X220">
            <v>30</v>
          </cell>
          <cell r="Y220">
            <v>216</v>
          </cell>
          <cell r="Z220">
            <v>2000</v>
          </cell>
          <cell r="AA220">
            <v>10.09</v>
          </cell>
          <cell r="AB220">
            <v>8.5</v>
          </cell>
          <cell r="AC220">
            <v>9.02</v>
          </cell>
          <cell r="AD220">
            <v>11.424730682512351</v>
          </cell>
          <cell r="AE220">
            <v>11900</v>
          </cell>
        </row>
        <row r="221">
          <cell r="A221">
            <v>217</v>
          </cell>
          <cell r="B221">
            <v>37344</v>
          </cell>
          <cell r="C221">
            <v>10.990969982436532</v>
          </cell>
          <cell r="D221">
            <v>6263</v>
          </cell>
          <cell r="E221">
            <v>10.116039701257861</v>
          </cell>
          <cell r="F221">
            <v>2544</v>
          </cell>
          <cell r="G221">
            <v>11.5</v>
          </cell>
          <cell r="H221">
            <v>1127</v>
          </cell>
          <cell r="I221">
            <v>10.462471729639411</v>
          </cell>
          <cell r="J221">
            <v>3710.6</v>
          </cell>
          <cell r="K221">
            <v>10.306456081315478</v>
          </cell>
          <cell r="L221">
            <v>43239</v>
          </cell>
          <cell r="M221">
            <v>10.09</v>
          </cell>
          <cell r="N221">
            <v>2000</v>
          </cell>
          <cell r="O221">
            <v>4837.6000000000004</v>
          </cell>
          <cell r="P221">
            <v>10.704000000000001</v>
          </cell>
          <cell r="Q221">
            <v>10.727</v>
          </cell>
          <cell r="R221">
            <v>10.991</v>
          </cell>
          <cell r="S221">
            <v>10.116</v>
          </cell>
          <cell r="T221">
            <v>8</v>
          </cell>
          <cell r="U221">
            <v>9</v>
          </cell>
          <cell r="V221">
            <v>4</v>
          </cell>
          <cell r="W221">
            <v>14</v>
          </cell>
          <cell r="X221">
            <v>30</v>
          </cell>
          <cell r="Y221">
            <v>217</v>
          </cell>
          <cell r="Z221">
            <v>2000</v>
          </cell>
          <cell r="AA221">
            <v>10.09</v>
          </cell>
          <cell r="AB221">
            <v>8.5</v>
          </cell>
          <cell r="AC221">
            <v>9.02</v>
          </cell>
          <cell r="AD221">
            <v>11.424730682512351</v>
          </cell>
          <cell r="AE221">
            <v>11900</v>
          </cell>
        </row>
        <row r="222">
          <cell r="A222">
            <v>218</v>
          </cell>
          <cell r="B222">
            <v>37347</v>
          </cell>
          <cell r="C222">
            <v>10.990969982436532</v>
          </cell>
          <cell r="D222">
            <v>6263</v>
          </cell>
          <cell r="E222">
            <v>10.116039701257861</v>
          </cell>
          <cell r="F222">
            <v>2544</v>
          </cell>
          <cell r="G222">
            <v>11.5</v>
          </cell>
          <cell r="H222">
            <v>1127</v>
          </cell>
          <cell r="I222">
            <v>10.462471729639411</v>
          </cell>
          <cell r="J222">
            <v>3710.6</v>
          </cell>
          <cell r="K222">
            <v>10.306456081315478</v>
          </cell>
          <cell r="L222">
            <v>43239</v>
          </cell>
          <cell r="M222">
            <v>10.09</v>
          </cell>
          <cell r="N222">
            <v>2000</v>
          </cell>
          <cell r="O222">
            <v>4837.6000000000004</v>
          </cell>
          <cell r="P222">
            <v>10.704000000000001</v>
          </cell>
          <cell r="Q222">
            <v>10.727</v>
          </cell>
          <cell r="R222">
            <v>10.991</v>
          </cell>
          <cell r="S222">
            <v>10.116</v>
          </cell>
          <cell r="T222">
            <v>8</v>
          </cell>
          <cell r="U222">
            <v>9</v>
          </cell>
          <cell r="V222">
            <v>4</v>
          </cell>
          <cell r="W222">
            <v>14</v>
          </cell>
          <cell r="X222">
            <v>30</v>
          </cell>
          <cell r="Y222">
            <v>218</v>
          </cell>
          <cell r="Z222">
            <v>2000</v>
          </cell>
          <cell r="AA222">
            <v>10.09</v>
          </cell>
          <cell r="AB222">
            <v>8.5</v>
          </cell>
          <cell r="AC222">
            <v>9.02</v>
          </cell>
          <cell r="AD222">
            <v>11.424730682512351</v>
          </cell>
          <cell r="AE222">
            <v>11900</v>
          </cell>
        </row>
        <row r="223">
          <cell r="A223">
            <v>219</v>
          </cell>
          <cell r="B223">
            <v>37348</v>
          </cell>
          <cell r="C223">
            <v>11.087725325682158</v>
          </cell>
          <cell r="D223">
            <v>6900.9</v>
          </cell>
          <cell r="E223">
            <v>10.01367424643046</v>
          </cell>
          <cell r="F223">
            <v>1891</v>
          </cell>
          <cell r="G223">
            <v>11.5</v>
          </cell>
          <cell r="H223">
            <v>6124.82</v>
          </cell>
          <cell r="I223">
            <v>10.261365114306486</v>
          </cell>
          <cell r="J223">
            <v>4951.6000000000004</v>
          </cell>
          <cell r="K223">
            <v>10.267813296248557</v>
          </cell>
          <cell r="L223">
            <v>44223</v>
          </cell>
          <cell r="M223">
            <v>10.24</v>
          </cell>
          <cell r="N223">
            <v>2000</v>
          </cell>
          <cell r="O223">
            <v>11076.42</v>
          </cell>
          <cell r="P223">
            <v>10.946</v>
          </cell>
          <cell r="Q223">
            <v>11.093999999999999</v>
          </cell>
          <cell r="R223">
            <v>11.087999999999999</v>
          </cell>
          <cell r="S223">
            <v>10.013999999999999</v>
          </cell>
          <cell r="T223">
            <v>8</v>
          </cell>
          <cell r="U223">
            <v>7</v>
          </cell>
          <cell r="V223">
            <v>4</v>
          </cell>
          <cell r="W223">
            <v>14</v>
          </cell>
          <cell r="X223">
            <v>30</v>
          </cell>
          <cell r="Y223">
            <v>219</v>
          </cell>
          <cell r="Z223">
            <v>2000</v>
          </cell>
          <cell r="AA223">
            <v>10.24</v>
          </cell>
          <cell r="AB223">
            <v>8.5</v>
          </cell>
          <cell r="AC223">
            <v>9.02</v>
          </cell>
          <cell r="AD223">
            <v>11.546174741892234</v>
          </cell>
          <cell r="AE223">
            <v>11900</v>
          </cell>
        </row>
        <row r="224">
          <cell r="A224">
            <v>220</v>
          </cell>
          <cell r="B224">
            <v>37349</v>
          </cell>
          <cell r="C224">
            <v>10.958025629586764</v>
          </cell>
          <cell r="D224">
            <v>4209.6660000000002</v>
          </cell>
          <cell r="E224">
            <v>9.9531825434068519</v>
          </cell>
          <cell r="F224">
            <v>2131</v>
          </cell>
          <cell r="G224">
            <v>11.5</v>
          </cell>
          <cell r="H224">
            <v>1491.9690000000001</v>
          </cell>
          <cell r="I224">
            <v>10.375471397470932</v>
          </cell>
          <cell r="J224">
            <v>6476.7</v>
          </cell>
          <cell r="K224">
            <v>10.273151428377243</v>
          </cell>
          <cell r="L224">
            <v>44141</v>
          </cell>
          <cell r="M224">
            <v>10.24</v>
          </cell>
          <cell r="N224">
            <v>2000</v>
          </cell>
          <cell r="O224">
            <v>7968.6689999999999</v>
          </cell>
          <cell r="P224">
            <v>10.586</v>
          </cell>
          <cell r="Q224">
            <v>10.583</v>
          </cell>
          <cell r="R224">
            <v>10.958</v>
          </cell>
          <cell r="S224">
            <v>9.9529999999999994</v>
          </cell>
          <cell r="T224">
            <v>8</v>
          </cell>
          <cell r="U224">
            <v>7</v>
          </cell>
          <cell r="V224">
            <v>4</v>
          </cell>
          <cell r="W224">
            <v>15</v>
          </cell>
          <cell r="X224">
            <v>30</v>
          </cell>
          <cell r="Y224">
            <v>220</v>
          </cell>
          <cell r="Z224">
            <v>2000</v>
          </cell>
          <cell r="AA224">
            <v>10.24</v>
          </cell>
          <cell r="AB224">
            <v>8.5</v>
          </cell>
          <cell r="AC224">
            <v>9.02</v>
          </cell>
          <cell r="AD224">
            <v>11.369455835830156</v>
          </cell>
          <cell r="AE224">
            <v>11900</v>
          </cell>
        </row>
        <row r="225">
          <cell r="A225">
            <v>221</v>
          </cell>
          <cell r="B225">
            <v>37350</v>
          </cell>
          <cell r="C225">
            <v>11.010377463298505</v>
          </cell>
          <cell r="D225">
            <v>7561</v>
          </cell>
          <cell r="E225">
            <v>9.9636944065484325</v>
          </cell>
          <cell r="F225">
            <v>2199</v>
          </cell>
          <cell r="G225">
            <v>11.500000000000002</v>
          </cell>
          <cell r="H225">
            <v>2772</v>
          </cell>
          <cell r="I225">
            <v>10.33522563635842</v>
          </cell>
          <cell r="J225">
            <v>3834.71</v>
          </cell>
          <cell r="K225">
            <v>10.268494850447759</v>
          </cell>
          <cell r="L225">
            <v>42234.74</v>
          </cell>
          <cell r="M225">
            <v>10.24</v>
          </cell>
          <cell r="N225">
            <v>2000</v>
          </cell>
          <cell r="O225">
            <v>6606.71</v>
          </cell>
          <cell r="P225">
            <v>10.824</v>
          </cell>
          <cell r="Q225">
            <v>10.817</v>
          </cell>
          <cell r="R225">
            <v>11.01</v>
          </cell>
          <cell r="S225">
            <v>9.9640000000000004</v>
          </cell>
          <cell r="T225">
            <v>7</v>
          </cell>
          <cell r="U225">
            <v>8</v>
          </cell>
          <cell r="V225">
            <v>2</v>
          </cell>
          <cell r="W225">
            <v>16</v>
          </cell>
          <cell r="X225">
            <v>29</v>
          </cell>
          <cell r="Y225">
            <v>221</v>
          </cell>
          <cell r="Z225">
            <v>2000</v>
          </cell>
          <cell r="AA225">
            <v>10.24</v>
          </cell>
          <cell r="AB225">
            <v>8.5</v>
          </cell>
          <cell r="AC225">
            <v>9.02</v>
          </cell>
          <cell r="AD225">
            <v>11.286851887213899</v>
          </cell>
          <cell r="AE225">
            <v>11900</v>
          </cell>
        </row>
        <row r="226">
          <cell r="A226">
            <v>222</v>
          </cell>
          <cell r="B226">
            <v>37351</v>
          </cell>
          <cell r="C226">
            <v>10.968735759381429</v>
          </cell>
          <cell r="D226">
            <v>7048.5</v>
          </cell>
          <cell r="E226">
            <v>9.9767803191489364</v>
          </cell>
          <cell r="F226">
            <v>1880</v>
          </cell>
          <cell r="G226">
            <v>11.500000000000002</v>
          </cell>
          <cell r="H226">
            <v>3262</v>
          </cell>
          <cell r="I226">
            <v>10.304297105368764</v>
          </cell>
          <cell r="J226">
            <v>5731.3</v>
          </cell>
          <cell r="K226">
            <v>10.28863435729656</v>
          </cell>
          <cell r="L226">
            <v>45542</v>
          </cell>
          <cell r="M226">
            <v>10.25</v>
          </cell>
          <cell r="N226">
            <v>2000</v>
          </cell>
          <cell r="O226">
            <v>8993.2999999999993</v>
          </cell>
          <cell r="P226">
            <v>10.738</v>
          </cell>
          <cell r="Q226">
            <v>10.736000000000001</v>
          </cell>
          <cell r="R226">
            <v>10.968999999999999</v>
          </cell>
          <cell r="S226">
            <v>9.9700000000000006</v>
          </cell>
          <cell r="T226">
            <v>7</v>
          </cell>
          <cell r="U226">
            <v>8</v>
          </cell>
          <cell r="V226">
            <v>2</v>
          </cell>
          <cell r="W226">
            <v>15</v>
          </cell>
          <cell r="X226">
            <v>30</v>
          </cell>
          <cell r="Y226">
            <v>222</v>
          </cell>
          <cell r="Z226">
            <v>2000</v>
          </cell>
          <cell r="AA226">
            <v>10.25</v>
          </cell>
          <cell r="AB226">
            <v>8.5</v>
          </cell>
          <cell r="AC226">
            <v>9.02</v>
          </cell>
          <cell r="AD226">
            <v>11.070830479009624</v>
          </cell>
          <cell r="AE226">
            <v>11900</v>
          </cell>
        </row>
        <row r="227">
          <cell r="A227">
            <v>223</v>
          </cell>
          <cell r="B227">
            <v>37354</v>
          </cell>
          <cell r="C227">
            <v>11.117862672267158</v>
          </cell>
          <cell r="D227">
            <v>5473.33</v>
          </cell>
          <cell r="E227">
            <v>9.938635122838944</v>
          </cell>
          <cell r="F227">
            <v>2198</v>
          </cell>
          <cell r="G227">
            <v>11.5</v>
          </cell>
          <cell r="H227">
            <v>2914</v>
          </cell>
          <cell r="I227">
            <v>10.345702747973007</v>
          </cell>
          <cell r="J227">
            <v>4119.3999999999996</v>
          </cell>
          <cell r="K227">
            <v>10.344258812166965</v>
          </cell>
          <cell r="L227">
            <v>45040</v>
          </cell>
          <cell r="M227">
            <v>10.25</v>
          </cell>
          <cell r="N227">
            <v>2000</v>
          </cell>
          <cell r="O227">
            <v>7033.4</v>
          </cell>
          <cell r="P227">
            <v>10.824</v>
          </cell>
          <cell r="Q227">
            <v>10.821999999999999</v>
          </cell>
          <cell r="R227">
            <v>11.118</v>
          </cell>
          <cell r="S227">
            <v>9.9390000000000001</v>
          </cell>
          <cell r="T227">
            <v>6</v>
          </cell>
          <cell r="U227">
            <v>9</v>
          </cell>
          <cell r="V227">
            <v>1</v>
          </cell>
          <cell r="W227">
            <v>16</v>
          </cell>
          <cell r="X227">
            <v>30</v>
          </cell>
          <cell r="Y227">
            <v>223</v>
          </cell>
          <cell r="Z227">
            <v>2000</v>
          </cell>
          <cell r="AA227">
            <v>10.25</v>
          </cell>
          <cell r="AB227">
            <v>8.5</v>
          </cell>
          <cell r="AC227">
            <v>9.02</v>
          </cell>
          <cell r="AD227">
            <v>10.974965085050137</v>
          </cell>
          <cell r="AE227">
            <v>11900</v>
          </cell>
        </row>
        <row r="228">
          <cell r="A228">
            <v>224</v>
          </cell>
          <cell r="B228">
            <v>37355</v>
          </cell>
          <cell r="C228">
            <v>11.277392904175381</v>
          </cell>
          <cell r="D228">
            <v>5163.6000000000004</v>
          </cell>
          <cell r="E228">
            <v>9.9961901949202616</v>
          </cell>
          <cell r="F228">
            <v>1693</v>
          </cell>
          <cell r="G228">
            <v>11.5</v>
          </cell>
          <cell r="H228">
            <v>2517</v>
          </cell>
          <cell r="I228">
            <v>10.396713319365457</v>
          </cell>
          <cell r="J228">
            <v>5011.5</v>
          </cell>
          <cell r="K228">
            <v